   </cell>
          <cell r="I1403">
            <v>39417</v>
          </cell>
          <cell r="J1403">
            <v>0</v>
          </cell>
          <cell r="K1403">
            <v>39314</v>
          </cell>
          <cell r="L1403">
            <v>39417</v>
          </cell>
          <cell r="M1403">
            <v>39417</v>
          </cell>
          <cell r="P1403" t="str">
            <v>N</v>
          </cell>
          <cell r="Q1403">
            <v>93342</v>
          </cell>
        </row>
      </sheetData>
      <sheetData sheetId="1" refreshError="1">
        <row r="1">
          <cell r="A1" t="str">
            <v>Number</v>
          </cell>
          <cell r="B1" t="str">
            <v>Start Date</v>
          </cell>
          <cell r="C1" t="str">
            <v>Apprv ISD</v>
          </cell>
          <cell r="D1" t="str">
            <v>Name</v>
          </cell>
          <cell r="E1" t="str">
            <v>Project Type</v>
          </cell>
          <cell r="F1" t="str">
            <v>Description</v>
          </cell>
          <cell r="G1" t="str">
            <v>Status</v>
          </cell>
          <cell r="H1" t="str">
            <v>Organization</v>
          </cell>
          <cell r="I1" t="str">
            <v>Start Date</v>
          </cell>
          <cell r="J1" t="str">
            <v>Completion Date</v>
          </cell>
          <cell r="K1" t="str">
            <v>[ ]</v>
          </cell>
          <cell r="L1" t="str">
            <v>Fcst ISD</v>
          </cell>
          <cell r="M1" t="str">
            <v>Actual ISD</v>
          </cell>
          <cell r="N1" t="str">
            <v>Comments</v>
          </cell>
          <cell r="O1" t="str">
            <v>N</v>
          </cell>
          <cell r="P1" t="str">
            <v>LOB</v>
          </cell>
        </row>
        <row r="2">
          <cell r="A2" t="str">
            <v>0890514100</v>
          </cell>
          <cell r="B2">
            <v>39156</v>
          </cell>
          <cell r="C2">
            <v>39263</v>
          </cell>
          <cell r="D2" t="str">
            <v>Remote actuator at MP430</v>
          </cell>
          <cell r="E2" t="str">
            <v>CAPITAL TRANSP</v>
          </cell>
          <cell r="F2" t="str">
            <v>Currently there is a hand operator on this valve and by installing an electric actuator, it would minimize oil spill into the Mississippi River if we had a leak.</v>
          </cell>
          <cell r="G2" t="str">
            <v>Cancelled AFE</v>
          </cell>
          <cell r="H2" t="str">
            <v>90514 OZARK MAINTENANCE NORTH</v>
          </cell>
          <cell r="I2">
            <v>38976</v>
          </cell>
          <cell r="J2">
            <v>39443</v>
          </cell>
          <cell r="K2">
            <v>0</v>
          </cell>
          <cell r="L2">
            <v>39263</v>
          </cell>
          <cell r="O2" t="str">
            <v>N</v>
          </cell>
          <cell r="P2">
            <v>90512</v>
          </cell>
        </row>
        <row r="3">
          <cell r="A3" t="str">
            <v>0891144100</v>
          </cell>
          <cell r="D3" t="str">
            <v>l</v>
          </cell>
          <cell r="E3" t="str">
            <v>CAPITAL TRANSP</v>
          </cell>
          <cell r="F3" t="str">
            <v>l</v>
          </cell>
          <cell r="G3" t="str">
            <v>Cancelled AFE</v>
          </cell>
          <cell r="H3" t="str">
            <v>91144 MANAGEMENT CHICAGO DISTRICT</v>
          </cell>
          <cell r="I3">
            <v>39233</v>
          </cell>
          <cell r="J3">
            <v>39446</v>
          </cell>
          <cell r="K3">
            <v>0</v>
          </cell>
          <cell r="O3" t="str">
            <v>N</v>
          </cell>
        </row>
        <row r="4">
          <cell r="A4" t="str">
            <v>0800000000</v>
          </cell>
          <cell r="D4" t="str">
            <v>Trap Modifications Line 14</v>
          </cell>
          <cell r="E4" t="str">
            <v>CAPITAL TRANSP</v>
          </cell>
          <cell r="F4" t="str">
            <v>trap midifiacations</v>
          </cell>
          <cell r="G4" t="str">
            <v>Unapproved AFE</v>
          </cell>
          <cell r="H4" t="str">
            <v>00000 - 90402L PA ORG</v>
          </cell>
          <cell r="I4">
            <v>39226</v>
          </cell>
          <cell r="J4">
            <v>39246</v>
          </cell>
          <cell r="K4">
            <v>0</v>
          </cell>
          <cell r="O4" t="str">
            <v>N</v>
          </cell>
        </row>
        <row r="5">
          <cell r="A5" t="str">
            <v>0891204100</v>
          </cell>
          <cell r="D5" t="str">
            <v>Line 1( 20"/18")CR-PW Crack</v>
          </cell>
          <cell r="E5" t="str">
            <v>CAPITAL TRANSP</v>
          </cell>
          <cell r="F5" t="str">
            <v xml:space="preserve"> The pipeline section Line 1 NPS18/20 Clearbrook Terminal to Superior Terminal will have been internally inspected using a crack detection tool. The total number of repairs is estimated at 30.</v>
          </cell>
          <cell r="G5" t="str">
            <v>Cancelled AFE</v>
          </cell>
          <cell r="H5" t="str">
            <v>91204 PIPELINE INTEGRITY</v>
          </cell>
          <cell r="I5">
            <v>39268</v>
          </cell>
          <cell r="J5">
            <v>40024</v>
          </cell>
          <cell r="K5">
            <v>0</v>
          </cell>
          <cell r="O5" t="str">
            <v>N</v>
          </cell>
          <cell r="P5">
            <v>91002</v>
          </cell>
        </row>
        <row r="6">
          <cell r="A6" t="str">
            <v>0890541100</v>
          </cell>
          <cell r="B6">
            <v>39448</v>
          </cell>
          <cell r="C6">
            <v>39813</v>
          </cell>
          <cell r="D6" t="str">
            <v>2008 SC Cancelled</v>
          </cell>
          <cell r="E6" t="str">
            <v>CAPITAL TRANSP</v>
          </cell>
          <cell r="F6" t="str">
            <v>The 2008 program will be the second year of a multi year program that upgrades facility containment to the current company expectations. All 3 facilities basically have no containment and even a very small release would be conveyed offiste unabated.</v>
          </cell>
          <cell r="G6" t="str">
            <v>Cancelled AFE</v>
          </cell>
          <cell r="H6" t="str">
            <v>90541 OZARK ENGINEERING - REGULATED</v>
          </cell>
          <cell r="I6">
            <v>39268</v>
          </cell>
          <cell r="J6">
            <v>39982</v>
          </cell>
          <cell r="K6">
            <v>0</v>
          </cell>
          <cell r="O6" t="str">
            <v>N</v>
          </cell>
          <cell r="P6">
            <v>90512</v>
          </cell>
        </row>
        <row r="7">
          <cell r="A7" t="str">
            <v>0891012100</v>
          </cell>
          <cell r="B7">
            <v>39580</v>
          </cell>
          <cell r="C7">
            <v>39580</v>
          </cell>
          <cell r="D7" t="str">
            <v>Replace Vacuum Truck</v>
          </cell>
          <cell r="E7" t="str">
            <v>CAPITAL TRANSP</v>
          </cell>
          <cell r="F7" t="str">
            <v>The current vacuum truck we have is 15 years old, it is very poor condition and in constant need of repairs. The last 4 times we have sent this unit on the road it has broken down, it is too small to hold the oil in our scraper traps 1600 gals.</v>
          </cell>
          <cell r="G7" t="str">
            <v>Cancelled AFE</v>
          </cell>
          <cell r="H7" t="str">
            <v>91012 PIPE LINE MAINT BEMIDJI</v>
          </cell>
          <cell r="I7">
            <v>39400</v>
          </cell>
          <cell r="J7">
            <v>39760</v>
          </cell>
          <cell r="K7">
            <v>0</v>
          </cell>
          <cell r="O7" t="str">
            <v>N</v>
          </cell>
          <cell r="P7">
            <v>91002</v>
          </cell>
        </row>
        <row r="8">
          <cell r="A8" t="str">
            <v>0890541101</v>
          </cell>
          <cell r="B8">
            <v>39448</v>
          </cell>
          <cell r="C8">
            <v>39813</v>
          </cell>
          <cell r="D8" t="str">
            <v>2008 SC Cushing Region, Ozark</v>
          </cell>
          <cell r="E8" t="str">
            <v>CAPITAL TRANSP</v>
          </cell>
          <cell r="F8" t="str">
            <v>The 2008 program will be the second year of a multi year program that upgrades facility containment to the current company expectations. All 3 facilities basically have no containment and even a very small release would be conveyed offiste unabated.</v>
          </cell>
          <cell r="G8" t="str">
            <v>Proposed AFE</v>
          </cell>
          <cell r="H8" t="str">
            <v>90541 OZARK ENGINEERING - REGULATED</v>
          </cell>
          <cell r="I8">
            <v>39268</v>
          </cell>
          <cell r="J8">
            <v>39993</v>
          </cell>
          <cell r="K8">
            <v>0</v>
          </cell>
          <cell r="O8" t="str">
            <v>N</v>
          </cell>
          <cell r="P8">
            <v>90512</v>
          </cell>
        </row>
        <row r="9">
          <cell r="A9" t="str">
            <v>0891012101</v>
          </cell>
          <cell r="B9">
            <v>39580</v>
          </cell>
          <cell r="C9">
            <v>39580</v>
          </cell>
          <cell r="D9" t="str">
            <v>Ground Thawer</v>
          </cell>
          <cell r="E9" t="str">
            <v>CAPITAL TRANSP</v>
          </cell>
          <cell r="F9" t="str">
            <v>This unit is need to safely perform excavation activities in the winter months. These units are very expensive to rent ( 2,700.00 for 1 week). They are nearly impossible to rent since they are usually in high demand.</v>
          </cell>
          <cell r="G9" t="str">
            <v>Cancelled AFE</v>
          </cell>
          <cell r="H9" t="str">
            <v>91012 PIPE LINE MAINT BEMIDJI</v>
          </cell>
          <cell r="I9">
            <v>39400</v>
          </cell>
          <cell r="J9">
            <v>39760</v>
          </cell>
          <cell r="K9">
            <v>0</v>
          </cell>
          <cell r="L9">
            <v>39580</v>
          </cell>
          <cell r="M9">
            <v>39580</v>
          </cell>
          <cell r="O9" t="str">
            <v>N</v>
          </cell>
          <cell r="P9">
            <v>91002</v>
          </cell>
        </row>
        <row r="10">
          <cell r="A10" t="str">
            <v>0891248100</v>
          </cell>
          <cell r="B10">
            <v>39448</v>
          </cell>
          <cell r="C10">
            <v>39813</v>
          </cell>
          <cell r="D10" t="str">
            <v>2008 SC Lakehead</v>
          </cell>
          <cell r="E10" t="str">
            <v>CAPITAL TRANSP</v>
          </cell>
          <cell r="F10" t="str">
            <v>The 2008 program will be the fifth year of a multi year program that upgrades facility containment to the current company expectations. All 5 facilities basically have no containment and even a very small release would be conveyed offiste unabated.</v>
          </cell>
          <cell r="G10" t="str">
            <v>Proposed AFE</v>
          </cell>
          <cell r="H10" t="str">
            <v>91248 ENGINEERING OPERATIONS</v>
          </cell>
          <cell r="I10">
            <v>39268</v>
          </cell>
          <cell r="J10">
            <v>39993</v>
          </cell>
          <cell r="K10">
            <v>0</v>
          </cell>
          <cell r="O10" t="str">
            <v>N</v>
          </cell>
          <cell r="P10">
            <v>91002</v>
          </cell>
        </row>
        <row r="11">
          <cell r="A11" t="str">
            <v>0891248101</v>
          </cell>
          <cell r="B11">
            <v>39448</v>
          </cell>
          <cell r="C11">
            <v>39813</v>
          </cell>
          <cell r="D11" t="str">
            <v>Capital Budget Draft</v>
          </cell>
          <cell r="E11" t="str">
            <v>CAPITAL TRANSP</v>
          </cell>
          <cell r="F11" t="str">
            <v>Update per your project.</v>
          </cell>
          <cell r="G11" t="str">
            <v>Cancelled AFE</v>
          </cell>
          <cell r="H11" t="str">
            <v>91248 ENGINEERING OPERATIONS</v>
          </cell>
          <cell r="I11">
            <v>39268</v>
          </cell>
          <cell r="J11">
            <v>39993</v>
          </cell>
          <cell r="K11">
            <v>0</v>
          </cell>
          <cell r="O11" t="str">
            <v>N</v>
          </cell>
          <cell r="P11">
            <v>91002</v>
          </cell>
        </row>
        <row r="12">
          <cell r="A12" t="str">
            <v>0891014100</v>
          </cell>
          <cell r="B12">
            <v>39448</v>
          </cell>
          <cell r="C12">
            <v>39569</v>
          </cell>
          <cell r="D12" t="str">
            <v>Unit #1538 Replacement</v>
          </cell>
          <cell r="E12" t="str">
            <v>CAPITAL TRANSP</v>
          </cell>
          <cell r="F12" t="str">
            <v>Unit #1538 (assigned to Mark Jerabek) currently has well over 120,000 miles on it and should be replaced with a new, similar vehicle.</v>
          </cell>
          <cell r="G12" t="str">
            <v>Cancelled AFE</v>
          </cell>
          <cell r="H12" t="str">
            <v>91014 MANAGEMENT SUPERIOR DISTRICT</v>
          </cell>
          <cell r="I12">
            <v>39448</v>
          </cell>
          <cell r="J12">
            <v>39569</v>
          </cell>
          <cell r="K12">
            <v>0</v>
          </cell>
          <cell r="O12" t="str">
            <v>N</v>
          </cell>
          <cell r="P12">
            <v>91002</v>
          </cell>
        </row>
        <row r="13">
          <cell r="A13" t="str">
            <v>0890541102</v>
          </cell>
          <cell r="B13">
            <v>39448</v>
          </cell>
          <cell r="C13">
            <v>39813</v>
          </cell>
          <cell r="D13" t="str">
            <v>Budget Draft</v>
          </cell>
          <cell r="E13" t="str">
            <v>CAPITAL TRANSP</v>
          </cell>
          <cell r="F13" t="str">
            <v>Your project information here.</v>
          </cell>
          <cell r="G13" t="str">
            <v>Cancelled AFE</v>
          </cell>
          <cell r="H13" t="str">
            <v>90541 OZARK ENGINEERING - REGULATED</v>
          </cell>
          <cell r="I13">
            <v>39448</v>
          </cell>
          <cell r="J13">
            <v>39813</v>
          </cell>
          <cell r="K13">
            <v>0</v>
          </cell>
          <cell r="O13" t="str">
            <v>N</v>
          </cell>
          <cell r="P13">
            <v>90512</v>
          </cell>
        </row>
        <row r="14">
          <cell r="A14" t="str">
            <v>0891014101</v>
          </cell>
          <cell r="B14">
            <v>39448</v>
          </cell>
          <cell r="C14">
            <v>39600</v>
          </cell>
          <cell r="D14" t="str">
            <v>Replacement Unit #1538</v>
          </cell>
          <cell r="E14" t="str">
            <v>CAPITAL TRANSP</v>
          </cell>
          <cell r="F14" t="str">
            <v>Unit #1538 currently has well over 120,000 miles on it and should be replaced with a new, similar vehicle.</v>
          </cell>
          <cell r="G14" t="str">
            <v>Cancelled AFE</v>
          </cell>
          <cell r="H14" t="str">
            <v>91014 MANAGEMENT SUPERIOR DISTRICT</v>
          </cell>
          <cell r="I14">
            <v>39268</v>
          </cell>
          <cell r="J14">
            <v>39780</v>
          </cell>
          <cell r="K14">
            <v>3</v>
          </cell>
          <cell r="O14" t="str">
            <v>N</v>
          </cell>
          <cell r="P14">
            <v>91002</v>
          </cell>
        </row>
        <row r="15">
          <cell r="A15" t="str">
            <v>0891014102</v>
          </cell>
          <cell r="B15">
            <v>39580</v>
          </cell>
          <cell r="C15">
            <v>39580</v>
          </cell>
          <cell r="D15" t="str">
            <v>Mini Excavator</v>
          </cell>
          <cell r="E15" t="str">
            <v>CAPITAL TRANSP</v>
          </cell>
          <cell r="F15" t="str">
            <v>Purchase a mini excavator to safely and effeciently excavate around our many underground facilities.</v>
          </cell>
          <cell r="G15" t="str">
            <v>Cancelled AFE</v>
          </cell>
          <cell r="H15" t="str">
            <v>91014 MANAGEMENT SUPERIOR DISTRICT</v>
          </cell>
          <cell r="I15">
            <v>39400</v>
          </cell>
          <cell r="J15">
            <v>39760</v>
          </cell>
          <cell r="K15">
            <v>0</v>
          </cell>
          <cell r="L15">
            <v>39580</v>
          </cell>
          <cell r="M15">
            <v>39580</v>
          </cell>
          <cell r="O15" t="str">
            <v>N</v>
          </cell>
          <cell r="P15">
            <v>91002</v>
          </cell>
        </row>
        <row r="16">
          <cell r="A16" t="str">
            <v>0891248102</v>
          </cell>
          <cell r="B16">
            <v>39448</v>
          </cell>
          <cell r="C16">
            <v>39813</v>
          </cell>
          <cell r="D16" t="str">
            <v>JTC08-01 Clearbrook Line 1 VFD</v>
          </cell>
          <cell r="E16" t="str">
            <v>CAPITAL TRANSP</v>
          </cell>
          <cell r="F16" t="str">
            <v>Parts on Ross Hill VFDs are obsolete and becoming increasingly difficult to obtain.  This VFD is nearing the end of its productive life.  See attached proposal and budget estimate.  Ross Hill rebate for old parts: $93,000.</v>
          </cell>
          <cell r="G16" t="str">
            <v>Proposed AFE</v>
          </cell>
          <cell r="H16" t="str">
            <v>91248 ENGINEERING OPERATIONS</v>
          </cell>
          <cell r="I16">
            <v>39268</v>
          </cell>
          <cell r="J16">
            <v>39993</v>
          </cell>
          <cell r="K16">
            <v>0</v>
          </cell>
          <cell r="P16">
            <v>91002</v>
          </cell>
        </row>
        <row r="17">
          <cell r="A17" t="str">
            <v>0891063100</v>
          </cell>
          <cell r="B17">
            <v>39448</v>
          </cell>
          <cell r="C17">
            <v>39448</v>
          </cell>
          <cell r="D17" t="str">
            <v>Replace Unit 3254</v>
          </cell>
          <cell r="E17" t="str">
            <v>CAPITAL TRANSP</v>
          </cell>
          <cell r="F17" t="str">
            <v>Current mileage is 116,922. Projected mileage at time of replacement is 140,000. Replace due to age and condition.</v>
          </cell>
          <cell r="G17" t="str">
            <v>Cancelled AFE</v>
          </cell>
          <cell r="H17" t="str">
            <v>91063 ELEC AND MECH SUPERIOR</v>
          </cell>
          <cell r="I17">
            <v>39268</v>
          </cell>
          <cell r="J17">
            <v>39815</v>
          </cell>
          <cell r="K17">
            <v>0</v>
          </cell>
          <cell r="O17" t="str">
            <v>N</v>
          </cell>
          <cell r="P17">
            <v>91002</v>
          </cell>
        </row>
        <row r="18">
          <cell r="A18" t="str">
            <v>0891090100</v>
          </cell>
          <cell r="B18">
            <v>39508</v>
          </cell>
          <cell r="C18">
            <v>39736</v>
          </cell>
          <cell r="D18" t="str">
            <v>HART Communicators</v>
          </cell>
          <cell r="E18" t="str">
            <v>CAPITAL TRANSP</v>
          </cell>
          <cell r="F18" t="str">
            <v>Existing communicators are obsolete and no longer capable of performing required programming functions for newer transmitters.  New communicators are required so that borrowing from other areas is not necessary.  Will save time and labor costs.</v>
          </cell>
          <cell r="G18" t="str">
            <v>Proposed AFE</v>
          </cell>
          <cell r="H18" t="str">
            <v>91090 ELEC AND MECH GRIFFITH GENERAL</v>
          </cell>
          <cell r="I18">
            <v>39357</v>
          </cell>
          <cell r="J18">
            <v>39916</v>
          </cell>
          <cell r="K18">
            <v>0</v>
          </cell>
          <cell r="O18" t="str">
            <v>N</v>
          </cell>
          <cell r="P18">
            <v>91002</v>
          </cell>
        </row>
        <row r="19">
          <cell r="A19" t="str">
            <v>0891248103</v>
          </cell>
          <cell r="B19">
            <v>39448</v>
          </cell>
          <cell r="C19">
            <v>39813</v>
          </cell>
          <cell r="D19" t="str">
            <v>JTC08-02 Deer River Line 1 VFD</v>
          </cell>
          <cell r="E19" t="str">
            <v>CAPITAL TRANSP</v>
          </cell>
          <cell r="F19" t="str">
            <v>This project is part of a core capital initiative to replace Ross Hill VFDs that are nearing the end of their life and having difficulty getting parts.  Rebate for Ross Hill components: $90K</v>
          </cell>
          <cell r="G19" t="str">
            <v>Proposed AFE</v>
          </cell>
          <cell r="H19" t="str">
            <v>91248 ENGINEERING OPERATIONS</v>
          </cell>
          <cell r="I19">
            <v>39268</v>
          </cell>
          <cell r="J19">
            <v>39993</v>
          </cell>
          <cell r="K19">
            <v>0</v>
          </cell>
          <cell r="P19">
            <v>91002</v>
          </cell>
        </row>
        <row r="20">
          <cell r="A20" t="str">
            <v>0891248104</v>
          </cell>
          <cell r="B20">
            <v>39448</v>
          </cell>
          <cell r="C20">
            <v>39813</v>
          </cell>
          <cell r="D20" t="str">
            <v>JTC08-03 Iron River VFD</v>
          </cell>
          <cell r="E20" t="str">
            <v>CAPITAL TRANSP</v>
          </cell>
          <cell r="F20" t="str">
            <v>This project is part of a core capital initiative to replace Ross Hill VFDs that are nearing the end of their useful life and have parts that are obsolete.  Ross Hill rebate for used parts: $90K.</v>
          </cell>
          <cell r="G20" t="str">
            <v>Proposed AFE</v>
          </cell>
          <cell r="H20" t="str">
            <v>91248 ENGINEERING OPERATIONS</v>
          </cell>
          <cell r="I20">
            <v>39268</v>
          </cell>
          <cell r="J20">
            <v>39993</v>
          </cell>
          <cell r="K20">
            <v>0</v>
          </cell>
          <cell r="P20">
            <v>91002</v>
          </cell>
        </row>
        <row r="21">
          <cell r="A21" t="str">
            <v>0891142100</v>
          </cell>
          <cell r="B21">
            <v>39508</v>
          </cell>
          <cell r="C21">
            <v>39629</v>
          </cell>
          <cell r="D21" t="str">
            <v>Office Copier</v>
          </cell>
          <cell r="E21" t="str">
            <v>CAPITAL TRANSP</v>
          </cell>
          <cell r="F21" t="str">
            <v>The current Vesper copier is used by 9 company employees.  The copier is 10+ years old and repair parts are no longer available.  The current copy machine does not have a document feeder and requires a large amount of time when copying multiple pages</v>
          </cell>
          <cell r="G21" t="str">
            <v>Cancelled AFE</v>
          </cell>
          <cell r="H21" t="str">
            <v>91142 VESPER PIPE LINE MAINTENANCE</v>
          </cell>
          <cell r="I21">
            <v>39328</v>
          </cell>
          <cell r="J21">
            <v>39809</v>
          </cell>
          <cell r="K21">
            <v>0</v>
          </cell>
          <cell r="O21" t="str">
            <v>N</v>
          </cell>
          <cell r="P21">
            <v>91002</v>
          </cell>
        </row>
        <row r="22">
          <cell r="A22" t="str">
            <v>0891142101</v>
          </cell>
          <cell r="B22">
            <v>39508</v>
          </cell>
          <cell r="C22">
            <v>39629</v>
          </cell>
          <cell r="D22" t="str">
            <v>Wachs trav-l-cutter w/power</v>
          </cell>
          <cell r="E22" t="str">
            <v>CAPITAL TRANSP</v>
          </cell>
          <cell r="F22" t="str">
            <v>Wachs saws and power units are used for cutting pipe that is not gas freed.  This is a piece of equipment that is standard issue for all PLMs.  The Vesper PLM does not have this piece of equipment</v>
          </cell>
          <cell r="G22" t="str">
            <v>Proposed AFE</v>
          </cell>
          <cell r="H22" t="str">
            <v>91142 VESPER PIPE LINE MAINTENANCE</v>
          </cell>
          <cell r="I22">
            <v>39328</v>
          </cell>
          <cell r="J22">
            <v>39809</v>
          </cell>
          <cell r="K22">
            <v>0</v>
          </cell>
          <cell r="O22" t="str">
            <v>N</v>
          </cell>
          <cell r="P22">
            <v>91002</v>
          </cell>
        </row>
        <row r="23">
          <cell r="A23" t="str">
            <v>0891142102</v>
          </cell>
          <cell r="B23">
            <v>39508</v>
          </cell>
          <cell r="C23">
            <v>39629</v>
          </cell>
          <cell r="D23" t="str">
            <v>Torque links, heads, back-up</v>
          </cell>
          <cell r="E23" t="str">
            <v>CAPITAL TRANSP</v>
          </cell>
          <cell r="F23" t="str">
            <v>With the construction of SA and SL, the Vesper PLM will have new sizes of studs to perform torqueing on requiring different sizes of attachments for the current equipment.  Current equipment requires additional attachments to increase efficiency.</v>
          </cell>
          <cell r="G23" t="str">
            <v>Proposed AFE</v>
          </cell>
          <cell r="H23" t="str">
            <v>91142 VESPER PIPE LINE MAINTENANCE</v>
          </cell>
          <cell r="I23">
            <v>39328</v>
          </cell>
          <cell r="J23">
            <v>39809</v>
          </cell>
          <cell r="K23">
            <v>0</v>
          </cell>
          <cell r="O23" t="str">
            <v>N</v>
          </cell>
          <cell r="P23">
            <v>91002</v>
          </cell>
        </row>
        <row r="24">
          <cell r="A24" t="str">
            <v>0891142103</v>
          </cell>
          <cell r="B24">
            <v>39508</v>
          </cell>
          <cell r="C24">
            <v>39629</v>
          </cell>
          <cell r="D24" t="str">
            <v>20/42 Line-up,Beveling,Crawler</v>
          </cell>
          <cell r="E24" t="str">
            <v>CAPITAL TRANSP</v>
          </cell>
          <cell r="F24" t="str">
            <v>Due to the construction of SA and SL the VP, FT, and GT PLMs will require line-up clamps and beveling bands for the new pipe sizes.  Long hand crank crawlers will also be required to the 42" pipe.</v>
          </cell>
          <cell r="G24" t="str">
            <v>Proposed AFE</v>
          </cell>
          <cell r="H24" t="str">
            <v>91142 VESPER PIPE LINE MAINTENANCE</v>
          </cell>
          <cell r="I24">
            <v>39328</v>
          </cell>
          <cell r="J24">
            <v>39809</v>
          </cell>
          <cell r="K24">
            <v>0</v>
          </cell>
          <cell r="O24" t="str">
            <v>N</v>
          </cell>
          <cell r="P24">
            <v>91002</v>
          </cell>
        </row>
        <row r="25">
          <cell r="A25" t="str">
            <v>0891148100</v>
          </cell>
          <cell r="D25" t="str">
            <v>Replacement Vac Truck</v>
          </cell>
          <cell r="E25" t="str">
            <v>CAPITAL TRANSP</v>
          </cell>
          <cell r="F25" t="str">
            <v>This truck is 10 yrs old and requires maintenance regularly which is expensive. I would like to replace this truck with a larger capacity unit.The truck has 100,000 miles and many more idling hrs on leak sites and regular maintenance.</v>
          </cell>
          <cell r="G25" t="str">
            <v>Proposed AFE</v>
          </cell>
          <cell r="H25" t="str">
            <v>91148 PIPE LINE MAINT BAY CITY</v>
          </cell>
          <cell r="I25">
            <v>39291</v>
          </cell>
          <cell r="J25">
            <v>39925</v>
          </cell>
          <cell r="K25">
            <v>0</v>
          </cell>
          <cell r="L25">
            <v>39591</v>
          </cell>
          <cell r="O25" t="str">
            <v>N</v>
          </cell>
          <cell r="P25">
            <v>91002</v>
          </cell>
        </row>
        <row r="26">
          <cell r="A26" t="str">
            <v>0891142104</v>
          </cell>
          <cell r="B26">
            <v>39508</v>
          </cell>
          <cell r="C26">
            <v>39629</v>
          </cell>
          <cell r="D26" t="str">
            <v>Vent pipe plastic sleeves</v>
          </cell>
          <cell r="E26" t="str">
            <v>CAPITAL TRANSP</v>
          </cell>
          <cell r="F26" t="str">
            <v>Our current vent pipes are steel and require painting.  Plastic sleeves can be slid over the current vent pipes after removing the 180 degree tops.  Payback would be within one time of blasting and repainting current vent pipes.</v>
          </cell>
          <cell r="G26" t="str">
            <v>Cancelled AFE</v>
          </cell>
          <cell r="H26" t="str">
            <v>91142 VESPER PIPE LINE MAINTENANCE</v>
          </cell>
          <cell r="I26">
            <v>39328</v>
          </cell>
          <cell r="J26">
            <v>39809</v>
          </cell>
          <cell r="K26">
            <v>0</v>
          </cell>
          <cell r="O26" t="str">
            <v>N</v>
          </cell>
          <cell r="P26">
            <v>91002</v>
          </cell>
        </row>
        <row r="27">
          <cell r="A27" t="str">
            <v>0891142105</v>
          </cell>
          <cell r="B27">
            <v>39508</v>
          </cell>
          <cell r="C27">
            <v>39629</v>
          </cell>
          <cell r="D27" t="str">
            <v>John Deere 550 Dozer</v>
          </cell>
          <cell r="E27" t="str">
            <v>CAPITAL TRANSP</v>
          </cell>
          <cell r="F27" t="str">
            <v>The current Vesper PLM bulldozer is 20+ years old and is in need of significant structural repairs, and a maintenance burden.  The new machine is one size larger, and would make for more efficient use.</v>
          </cell>
          <cell r="G27" t="str">
            <v>Proposed AFE</v>
          </cell>
          <cell r="H27" t="str">
            <v>91142 VESPER PIPE LINE MAINTENANCE</v>
          </cell>
          <cell r="I27">
            <v>39328</v>
          </cell>
          <cell r="J27">
            <v>39809</v>
          </cell>
          <cell r="K27">
            <v>0</v>
          </cell>
          <cell r="O27" t="str">
            <v>N</v>
          </cell>
          <cell r="P27">
            <v>91002</v>
          </cell>
        </row>
        <row r="28">
          <cell r="A28" t="str">
            <v>0891142106</v>
          </cell>
          <cell r="B28">
            <v>39508</v>
          </cell>
          <cell r="C28">
            <v>39629</v>
          </cell>
          <cell r="D28" t="str">
            <v>Trailer for ASV</v>
          </cell>
          <cell r="E28" t="str">
            <v>CAPITAL TRANSP</v>
          </cell>
          <cell r="F28" t="str">
            <v>The Vesper PLM's ASV currently has to be transported by the gang truck and trailer.  Having a trailer that can pull the ASV with the pick-ups would free up vehicles and allow better access to residential areas.</v>
          </cell>
          <cell r="G28" t="str">
            <v>Cancelled AFE</v>
          </cell>
          <cell r="H28" t="str">
            <v>91142 VESPER PIPE LINE MAINTENANCE</v>
          </cell>
          <cell r="I28">
            <v>39328</v>
          </cell>
          <cell r="J28">
            <v>39809</v>
          </cell>
          <cell r="K28">
            <v>0</v>
          </cell>
          <cell r="O28" t="str">
            <v>N</v>
          </cell>
          <cell r="P28">
            <v>91002</v>
          </cell>
        </row>
        <row r="29">
          <cell r="A29" t="str">
            <v>0891090101</v>
          </cell>
          <cell r="B29">
            <v>39508</v>
          </cell>
          <cell r="C29">
            <v>39736</v>
          </cell>
          <cell r="D29" t="str">
            <v>MK FCV Actuator Replacement</v>
          </cell>
          <cell r="E29" t="str">
            <v>CAPITAL TRANSP</v>
          </cell>
          <cell r="F29" t="str">
            <v>Four flow control valve actuators on L14 meters at MK are original. The actuators are obsolete and no longer in production. Electronic parts are difficult to locate and very costly.  They are difficult to calibrate due to age. Replacement is needed.</v>
          </cell>
          <cell r="G29" t="str">
            <v>Proposed AFE</v>
          </cell>
          <cell r="H29" t="str">
            <v>91090 ELEC AND MECH GRIFFITH GENERAL</v>
          </cell>
          <cell r="I29">
            <v>39328</v>
          </cell>
          <cell r="J29">
            <v>39916</v>
          </cell>
          <cell r="K29">
            <v>0</v>
          </cell>
          <cell r="O29" t="str">
            <v>N</v>
          </cell>
          <cell r="P29">
            <v>91002</v>
          </cell>
        </row>
        <row r="30">
          <cell r="A30" t="str">
            <v>0890519100</v>
          </cell>
          <cell r="B30">
            <v>39479</v>
          </cell>
          <cell r="C30">
            <v>39797</v>
          </cell>
          <cell r="D30" t="str">
            <v>2008 Eldorado CP</v>
          </cell>
          <cell r="E30" t="str">
            <v>CAPITAL TRANSP</v>
          </cell>
          <cell r="F30" t="str">
            <v>Depleted groundbeds and obsolete rectifiers need to be replaced to maintain compliance with state and federal regulations.</v>
          </cell>
          <cell r="G30" t="str">
            <v>Proposed AFE</v>
          </cell>
          <cell r="H30" t="str">
            <v>90519 EL DORADO POWER</v>
          </cell>
          <cell r="I30">
            <v>39299</v>
          </cell>
          <cell r="J30">
            <v>39977</v>
          </cell>
          <cell r="K30">
            <v>0</v>
          </cell>
          <cell r="O30" t="str">
            <v>N</v>
          </cell>
          <cell r="P30">
            <v>90514</v>
          </cell>
        </row>
        <row r="31">
          <cell r="A31" t="str">
            <v>0890526104</v>
          </cell>
          <cell r="B31">
            <v>39479</v>
          </cell>
          <cell r="C31">
            <v>39797</v>
          </cell>
          <cell r="D31" t="str">
            <v>West Tulsa GB/RECT/RMS</v>
          </cell>
          <cell r="E31" t="str">
            <v>CAPITAL TRANSP</v>
          </cell>
          <cell r="F31" t="str">
            <v>Depleted groundbeds and obsolete rectifiers need to be replaced to maintain compliance with state and federal regulations</v>
          </cell>
          <cell r="G31" t="str">
            <v>Proposed AFE</v>
          </cell>
          <cell r="H31" t="str">
            <v>90526 GENERAL OPERATIONS - WEST TULSA</v>
          </cell>
          <cell r="I31">
            <v>39299</v>
          </cell>
          <cell r="J31">
            <v>39977</v>
          </cell>
          <cell r="K31">
            <v>0</v>
          </cell>
          <cell r="O31" t="str">
            <v>N</v>
          </cell>
          <cell r="P31">
            <v>90515</v>
          </cell>
        </row>
        <row r="32">
          <cell r="A32" t="str">
            <v>0890516100</v>
          </cell>
          <cell r="B32">
            <v>39479</v>
          </cell>
          <cell r="C32">
            <v>39797</v>
          </cell>
          <cell r="D32" t="str">
            <v>Cushing REG GB/Rect/RMS</v>
          </cell>
          <cell r="E32" t="str">
            <v>CAPITAL TRANSP</v>
          </cell>
          <cell r="F32" t="str">
            <v>Depleted groundbeds and obsolete rectifiers need to be replaced to maintain compliance with state and federal regulations.</v>
          </cell>
          <cell r="G32" t="str">
            <v>Proposed AFE</v>
          </cell>
          <cell r="H32" t="str">
            <v>90516 CUSHING TERMINAL OPERATIONS</v>
          </cell>
          <cell r="I32">
            <v>39299</v>
          </cell>
          <cell r="J32">
            <v>39977</v>
          </cell>
          <cell r="K32">
            <v>0</v>
          </cell>
          <cell r="O32" t="str">
            <v>N</v>
          </cell>
          <cell r="P32">
            <v>90512</v>
          </cell>
        </row>
        <row r="33">
          <cell r="A33" t="str">
            <v>0890512102</v>
          </cell>
          <cell r="B33">
            <v>39479</v>
          </cell>
          <cell r="C33">
            <v>39797</v>
          </cell>
          <cell r="D33" t="str">
            <v>Ozark Pipeline GB/Rect/RMS</v>
          </cell>
          <cell r="E33" t="str">
            <v>CAPITAL TRANSP</v>
          </cell>
          <cell r="F33" t="str">
            <v>Depleted groundbeds and obsolete rectifiers need to be replaced to maintain compliance with state and federal regulations</v>
          </cell>
          <cell r="G33" t="str">
            <v>Proposed AFE</v>
          </cell>
          <cell r="H33" t="str">
            <v>90512 OZARK MANAGEMENT</v>
          </cell>
          <cell r="I33">
            <v>39299</v>
          </cell>
          <cell r="J33">
            <v>39977</v>
          </cell>
          <cell r="K33">
            <v>0</v>
          </cell>
          <cell r="O33" t="str">
            <v>N</v>
          </cell>
          <cell r="P33">
            <v>90512</v>
          </cell>
        </row>
        <row r="34">
          <cell r="A34" t="str">
            <v>0890517100</v>
          </cell>
          <cell r="B34">
            <v>39479</v>
          </cell>
          <cell r="C34">
            <v>39797</v>
          </cell>
          <cell r="D34" t="str">
            <v>Cushing NON-REG GB/Rect/RMS</v>
          </cell>
          <cell r="E34" t="str">
            <v>CAPITAL TRANSP</v>
          </cell>
          <cell r="F34" t="str">
            <v>Depleted groundbeds and obsolete rectifiers need to be replaced to maintain compliance with state and federal regulations</v>
          </cell>
          <cell r="G34" t="str">
            <v>Proposed AFE</v>
          </cell>
          <cell r="H34" t="str">
            <v>90517 NON-REGULATED CUSHING TERMINAL</v>
          </cell>
          <cell r="I34">
            <v>39479</v>
          </cell>
          <cell r="J34">
            <v>39797</v>
          </cell>
          <cell r="K34">
            <v>0</v>
          </cell>
          <cell r="O34" t="str">
            <v>N</v>
          </cell>
          <cell r="P34">
            <v>90513</v>
          </cell>
        </row>
        <row r="35">
          <cell r="A35" t="str">
            <v>0891144101</v>
          </cell>
          <cell r="B35">
            <v>39449</v>
          </cell>
          <cell r="C35">
            <v>39813</v>
          </cell>
          <cell r="D35" t="str">
            <v>KJH-1500 Chicago Region CP</v>
          </cell>
          <cell r="E35" t="str">
            <v>CAPITAL TRANSP</v>
          </cell>
          <cell r="F35" t="str">
            <v>The justification for these funds will ensure, that we continue to operate the Enbridge - Chicago Region Cathodic Protection System within compliance. Which includes adhering to the CFR 49 Part 195 Regulations for Hazardous Liquids Pipeline &amp; OSHA.</v>
          </cell>
          <cell r="G35" t="str">
            <v>Proposed AFE</v>
          </cell>
          <cell r="H35" t="str">
            <v>91144 MANAGEMENT CHICAGO DISTRICT</v>
          </cell>
          <cell r="I35">
            <v>39269</v>
          </cell>
          <cell r="J35">
            <v>39993</v>
          </cell>
          <cell r="K35">
            <v>0</v>
          </cell>
          <cell r="L35">
            <v>39447</v>
          </cell>
          <cell r="O35" t="str">
            <v>N</v>
          </cell>
          <cell r="P35">
            <v>91002</v>
          </cell>
        </row>
        <row r="36">
          <cell r="A36" t="str">
            <v>0891063101</v>
          </cell>
          <cell r="B36">
            <v>39448</v>
          </cell>
          <cell r="C36">
            <v>39654</v>
          </cell>
          <cell r="D36" t="str">
            <v>Replace Unit 3256</v>
          </cell>
          <cell r="E36" t="str">
            <v>CAPITAL TRANSP</v>
          </cell>
          <cell r="F36" t="str">
            <v>Mileage on 3256 currently 104,100. Mileage at time of replacement projected at 130,000</v>
          </cell>
          <cell r="G36" t="str">
            <v>Cancelled AFE</v>
          </cell>
          <cell r="H36" t="str">
            <v>91063 ELEC AND MECH SUPERIOR</v>
          </cell>
          <cell r="I36">
            <v>39268</v>
          </cell>
          <cell r="J36">
            <v>39815</v>
          </cell>
          <cell r="K36">
            <v>0</v>
          </cell>
          <cell r="O36" t="str">
            <v>N</v>
          </cell>
          <cell r="P36">
            <v>91002</v>
          </cell>
        </row>
        <row r="37">
          <cell r="A37" t="str">
            <v>0891063102</v>
          </cell>
          <cell r="B37">
            <v>39448</v>
          </cell>
          <cell r="C37">
            <v>39654</v>
          </cell>
          <cell r="D37" t="str">
            <v>Replace Unit 3803</v>
          </cell>
          <cell r="E37" t="str">
            <v>CAPITAL TRANSP</v>
          </cell>
          <cell r="F37" t="str">
            <v>Current Mileage 87,000. Estimated mileage at time of replacement 105,000. Consistent repair costs in excess of $1,000.00 per year.</v>
          </cell>
          <cell r="G37" t="str">
            <v>Cancelled AFE</v>
          </cell>
          <cell r="H37" t="str">
            <v>91063 ELEC AND MECH SUPERIOR</v>
          </cell>
          <cell r="I37">
            <v>39268</v>
          </cell>
          <cell r="J37">
            <v>39815</v>
          </cell>
          <cell r="K37">
            <v>0</v>
          </cell>
          <cell r="O37" t="str">
            <v>N</v>
          </cell>
          <cell r="P37">
            <v>91002</v>
          </cell>
        </row>
        <row r="38">
          <cell r="A38" t="str">
            <v>0891012102</v>
          </cell>
          <cell r="B38">
            <v>39608</v>
          </cell>
          <cell r="C38">
            <v>39608</v>
          </cell>
          <cell r="D38" t="str">
            <v>D.L. Ricci cutters</v>
          </cell>
          <cell r="E38" t="str">
            <v>CAPITAL TRANSP</v>
          </cell>
          <cell r="F38" t="str">
            <v>These cutters are utilized to cut our existing pipelines in tight areas where other cutters will not work. Manifolds etc.</v>
          </cell>
          <cell r="G38" t="str">
            <v>Cancelled AFE</v>
          </cell>
          <cell r="H38" t="str">
            <v>91012 PIPE LINE MAINT BEMIDJI</v>
          </cell>
          <cell r="I38">
            <v>39428</v>
          </cell>
          <cell r="J38">
            <v>39788</v>
          </cell>
          <cell r="K38">
            <v>0</v>
          </cell>
          <cell r="L38">
            <v>39608</v>
          </cell>
          <cell r="M38">
            <v>39608</v>
          </cell>
          <cell r="O38" t="str">
            <v>N</v>
          </cell>
          <cell r="P38">
            <v>91002</v>
          </cell>
        </row>
        <row r="39">
          <cell r="A39" t="str">
            <v>0891063103</v>
          </cell>
          <cell r="B39">
            <v>39448</v>
          </cell>
          <cell r="C39">
            <v>39654</v>
          </cell>
          <cell r="D39" t="str">
            <v>Replace Unit 3214</v>
          </cell>
          <cell r="E39" t="str">
            <v>CAPITAL TRANSP</v>
          </cell>
          <cell r="F39" t="str">
            <v>Current mileage 108,000. Projected mileage at time of replacement 130,000.</v>
          </cell>
          <cell r="G39" t="str">
            <v>Cancelled AFE</v>
          </cell>
          <cell r="H39" t="str">
            <v>91063 ELEC AND MECH SUPERIOR</v>
          </cell>
          <cell r="I39">
            <v>39268</v>
          </cell>
          <cell r="J39">
            <v>39815</v>
          </cell>
          <cell r="K39">
            <v>0</v>
          </cell>
          <cell r="O39" t="str">
            <v>N</v>
          </cell>
          <cell r="P39">
            <v>91002</v>
          </cell>
        </row>
        <row r="40">
          <cell r="A40" t="str">
            <v>0890512104</v>
          </cell>
          <cell r="B40">
            <v>39234</v>
          </cell>
          <cell r="C40">
            <v>39478</v>
          </cell>
          <cell r="D40" t="str">
            <v>Replacement Veh. Proposal 2008</v>
          </cell>
          <cell r="E40" t="str">
            <v>CAPITAL TRANSP</v>
          </cell>
          <cell r="F40" t="str">
            <v>All vehicles will have 120,000 plus miles in April 2008.</v>
          </cell>
          <cell r="G40" t="str">
            <v>Proposed AFE</v>
          </cell>
          <cell r="H40" t="str">
            <v>90512 OZARK MANAGEMENT</v>
          </cell>
          <cell r="I40">
            <v>39234</v>
          </cell>
          <cell r="J40">
            <v>39629</v>
          </cell>
          <cell r="K40">
            <v>0</v>
          </cell>
          <cell r="L40">
            <v>39629</v>
          </cell>
          <cell r="M40">
            <v>39813</v>
          </cell>
          <cell r="O40" t="str">
            <v>N</v>
          </cell>
          <cell r="P40">
            <v>90512</v>
          </cell>
        </row>
        <row r="41">
          <cell r="A41" t="str">
            <v>0891014103</v>
          </cell>
          <cell r="B41">
            <v>39448</v>
          </cell>
          <cell r="C41">
            <v>39600</v>
          </cell>
          <cell r="D41" t="str">
            <v>Replace Unit #3109</v>
          </cell>
          <cell r="E41" t="str">
            <v>CAPITAL TRANSP</v>
          </cell>
          <cell r="F41" t="str">
            <v>Unit #3109 is a 2001 Dodge Dakota with 107,000 miles.  It is anticipated that this vehicle will have over 120,000 miles by this time next year and should be replaced with a new vehicle per current spec.</v>
          </cell>
          <cell r="G41" t="str">
            <v>Cancelled AFE</v>
          </cell>
          <cell r="H41" t="str">
            <v>91014 MANAGEMENT SUPERIOR DISTRICT</v>
          </cell>
          <cell r="I41">
            <v>39268</v>
          </cell>
          <cell r="J41">
            <v>39780</v>
          </cell>
          <cell r="K41">
            <v>0</v>
          </cell>
          <cell r="O41" t="str">
            <v>N</v>
          </cell>
          <cell r="P41">
            <v>91002</v>
          </cell>
        </row>
        <row r="42">
          <cell r="A42" t="str">
            <v>0891144102</v>
          </cell>
          <cell r="D42" t="str">
            <v>2008 Chicago Region Vehicles</v>
          </cell>
          <cell r="E42" t="str">
            <v>CAPITAL TRANSP</v>
          </cell>
          <cell r="F42" t="str">
            <v>All vehicles have met the 120,000 miles or five year criteria.  Replacing these vehicles will provide an updated vehicle, improved gas mileage, currenty safety features, and mechanically sound with warranty</v>
          </cell>
          <cell r="G42" t="str">
            <v>Proposed AFE</v>
          </cell>
          <cell r="H42" t="str">
            <v>91144 MANAGEMENT CHICAGO DISTRICT</v>
          </cell>
          <cell r="I42">
            <v>39268</v>
          </cell>
          <cell r="J42">
            <v>39963</v>
          </cell>
          <cell r="K42">
            <v>0</v>
          </cell>
          <cell r="L42">
            <v>39510</v>
          </cell>
          <cell r="O42" t="str">
            <v>N</v>
          </cell>
          <cell r="P42">
            <v>91002</v>
          </cell>
        </row>
        <row r="43">
          <cell r="A43" t="str">
            <v>0890541103</v>
          </cell>
          <cell r="B43">
            <v>39448</v>
          </cell>
          <cell r="C43">
            <v>39813</v>
          </cell>
          <cell r="D43" t="str">
            <v>2008 SC Cushing Terminal</v>
          </cell>
          <cell r="E43" t="str">
            <v>CAPITAL TRANSP</v>
          </cell>
          <cell r="F43" t="str">
            <v>The objective of the proposed program is to design and construct more effective storm water management infrastructure and  establish major drainage basin prior to flowing off site.</v>
          </cell>
          <cell r="G43" t="str">
            <v>Proposed AFE</v>
          </cell>
          <cell r="H43" t="str">
            <v>90541 OZARK ENGINEERING - REGULATED</v>
          </cell>
          <cell r="I43">
            <v>39268</v>
          </cell>
          <cell r="J43">
            <v>39993</v>
          </cell>
          <cell r="K43">
            <v>0</v>
          </cell>
          <cell r="O43" t="str">
            <v>N</v>
          </cell>
          <cell r="P43">
            <v>90512</v>
          </cell>
        </row>
        <row r="44">
          <cell r="A44" t="str">
            <v>0890519101</v>
          </cell>
          <cell r="B44">
            <v>39234</v>
          </cell>
          <cell r="C44">
            <v>39478</v>
          </cell>
          <cell r="D44" t="str">
            <v>Eldorado Veh. Replacement</v>
          </cell>
          <cell r="E44" t="str">
            <v>CAPITAL TRANSP</v>
          </cell>
          <cell r="F44" t="str">
            <v>Eldorado Maintenance Tech. replacement, mileage will be 120,000 plus in April 2008</v>
          </cell>
          <cell r="G44" t="str">
            <v>Proposed AFE</v>
          </cell>
          <cell r="H44" t="str">
            <v>90519 EL DORADO POWER</v>
          </cell>
          <cell r="I44">
            <v>39054</v>
          </cell>
          <cell r="J44">
            <v>39809</v>
          </cell>
          <cell r="K44">
            <v>0</v>
          </cell>
          <cell r="L44">
            <v>39629</v>
          </cell>
          <cell r="M44">
            <v>39629</v>
          </cell>
          <cell r="O44" t="str">
            <v>N</v>
          </cell>
          <cell r="P44">
            <v>90514</v>
          </cell>
        </row>
        <row r="45">
          <cell r="A45" t="str">
            <v>0891014104</v>
          </cell>
          <cell r="B45">
            <v>39448</v>
          </cell>
          <cell r="C45">
            <v>39600</v>
          </cell>
          <cell r="D45" t="str">
            <v>Sup. Reg. Pool Veh.</v>
          </cell>
          <cell r="E45" t="str">
            <v>CAPITAL TRANSP</v>
          </cell>
          <cell r="F45" t="str">
            <v>The existing Region Office pool vehicle fleet is not adequate due to increased Region staff in 2007 as well as increased use by non-Region Office personnel.  An additional pool vehicle should be purchased to enhance vehicle availability.</v>
          </cell>
          <cell r="G45" t="str">
            <v>Cancelled AFE</v>
          </cell>
          <cell r="H45" t="str">
            <v>91014 MANAGEMENT SUPERIOR DISTRICT</v>
          </cell>
          <cell r="I45">
            <v>39448</v>
          </cell>
          <cell r="J45">
            <v>39600</v>
          </cell>
          <cell r="K45">
            <v>0</v>
          </cell>
          <cell r="O45" t="str">
            <v>N</v>
          </cell>
          <cell r="P45">
            <v>91002</v>
          </cell>
        </row>
        <row r="46">
          <cell r="A46" t="str">
            <v>0891143100</v>
          </cell>
          <cell r="B46">
            <v>39479</v>
          </cell>
          <cell r="C46">
            <v>39813</v>
          </cell>
          <cell r="D46" t="str">
            <v>FA PLM Vent Pipes</v>
          </cell>
          <cell r="E46" t="str">
            <v>CAPITAL TRANSP</v>
          </cell>
          <cell r="F46" t="str">
            <v>Installing this new style marker over the existing vents will avoid the need to blast and paint on a yearly basis. These high visibility covers will enhance the safety of our system at road crossings. T</v>
          </cell>
          <cell r="G46" t="str">
            <v>Cancelled AFE</v>
          </cell>
          <cell r="H46" t="str">
            <v>91143 PIPE LINE MAINT FORT ATKINSON</v>
          </cell>
          <cell r="I46">
            <v>39299</v>
          </cell>
          <cell r="J46">
            <v>39993</v>
          </cell>
          <cell r="K46">
            <v>0</v>
          </cell>
          <cell r="L46">
            <v>39813</v>
          </cell>
          <cell r="O46" t="str">
            <v>N</v>
          </cell>
          <cell r="P46">
            <v>91002</v>
          </cell>
        </row>
        <row r="47">
          <cell r="A47" t="str">
            <v>0891148101</v>
          </cell>
          <cell r="B47">
            <v>39471</v>
          </cell>
          <cell r="C47">
            <v>39745</v>
          </cell>
          <cell r="D47" t="str">
            <v>Replacement Welding machine</v>
          </cell>
          <cell r="E47" t="str">
            <v>CAPITAL TRANSP</v>
          </cell>
          <cell r="F47" t="str">
            <v>Replace welding machine on truck due to age,condition,and DC machine to a new AC output machine capable of running a plasma cutter for sleeving and casings.It is a 1988 model machine we are replacing.</v>
          </cell>
          <cell r="G47" t="str">
            <v>Proposed AFE</v>
          </cell>
          <cell r="H47" t="str">
            <v>91148 PIPE LINE MAINT BAY CITY</v>
          </cell>
          <cell r="I47">
            <v>39291</v>
          </cell>
          <cell r="J47">
            <v>39925</v>
          </cell>
          <cell r="K47">
            <v>0</v>
          </cell>
          <cell r="O47" t="str">
            <v>N</v>
          </cell>
          <cell r="P47">
            <v>91002</v>
          </cell>
        </row>
        <row r="48">
          <cell r="A48" t="str">
            <v>0890514101</v>
          </cell>
          <cell r="B48">
            <v>39234</v>
          </cell>
          <cell r="C48">
            <v>39629</v>
          </cell>
          <cell r="D48" t="str">
            <v>Patoka Op.Tech Replac.Veh.2008</v>
          </cell>
          <cell r="E48" t="str">
            <v>CAPITAL TRANSP</v>
          </cell>
          <cell r="F48" t="str">
            <v>Vehicle will have over 120,000 miles in April 2008</v>
          </cell>
          <cell r="G48" t="str">
            <v>Proposed AFE</v>
          </cell>
          <cell r="H48" t="str">
            <v>90514 OZARK MAINTENANCE NORTH</v>
          </cell>
          <cell r="I48">
            <v>39054</v>
          </cell>
          <cell r="J48">
            <v>39809</v>
          </cell>
          <cell r="K48">
            <v>0</v>
          </cell>
          <cell r="L48">
            <v>39629</v>
          </cell>
          <cell r="M48">
            <v>39629</v>
          </cell>
          <cell r="O48" t="str">
            <v>N</v>
          </cell>
          <cell r="P48">
            <v>90512</v>
          </cell>
        </row>
        <row r="49">
          <cell r="A49" t="str">
            <v>0891142107</v>
          </cell>
          <cell r="B49">
            <v>39508</v>
          </cell>
          <cell r="C49">
            <v>39629</v>
          </cell>
          <cell r="D49" t="str">
            <v>Mobil Fume Extractor</v>
          </cell>
          <cell r="E49" t="str">
            <v>CAPITAL TRANSP</v>
          </cell>
          <cell r="F49" t="str">
            <v>Currently the new Vesper PLM shop does not have an exhaust system.  This unit can be mobilized as needed throughout the shop to prevent breathing hazards with welding fumes.</v>
          </cell>
          <cell r="G49" t="str">
            <v>Proposed AFE</v>
          </cell>
          <cell r="H49" t="str">
            <v>91142 VESPER PIPE LINE MAINTENANCE</v>
          </cell>
          <cell r="I49">
            <v>39328</v>
          </cell>
          <cell r="J49">
            <v>39809</v>
          </cell>
          <cell r="K49">
            <v>0</v>
          </cell>
          <cell r="O49" t="str">
            <v>N</v>
          </cell>
          <cell r="P49">
            <v>91002</v>
          </cell>
        </row>
        <row r="50">
          <cell r="A50" t="str">
            <v>0891148102</v>
          </cell>
          <cell r="B50">
            <v>39471</v>
          </cell>
          <cell r="C50">
            <v>39745</v>
          </cell>
          <cell r="D50" t="str">
            <v>Replacement Weld Plus coupling</v>
          </cell>
          <cell r="E50" t="str">
            <v>CAPITAL TRANSP</v>
          </cell>
          <cell r="F50" t="str">
            <v>Replacement couplings due to ours not having mill certs and test reports. Purchased in the 1970's with no markings or paperwork available.</v>
          </cell>
          <cell r="G50" t="str">
            <v>Proposed AFE</v>
          </cell>
          <cell r="H50" t="str">
            <v>91148 PIPE LINE MAINT BAY CITY</v>
          </cell>
          <cell r="I50">
            <v>39291</v>
          </cell>
          <cell r="J50">
            <v>39925</v>
          </cell>
          <cell r="K50">
            <v>0</v>
          </cell>
          <cell r="O50" t="str">
            <v>N</v>
          </cell>
          <cell r="P50">
            <v>91002</v>
          </cell>
        </row>
        <row r="51">
          <cell r="A51" t="str">
            <v>0891248105</v>
          </cell>
          <cell r="B51">
            <v>39448</v>
          </cell>
          <cell r="C51">
            <v>39813</v>
          </cell>
          <cell r="D51" t="str">
            <v>2008 EFRD Valve Placements</v>
          </cell>
          <cell r="E51" t="str">
            <v>CAPITAL TRANSP</v>
          </cell>
          <cell r="F51" t="str">
            <v>Reductions in overall risk at these locations will be very effective in reducing the volume out consequence in the HCA's. Sites considered to be a high consequence locations and currently do not have containment that meets existing company standards.</v>
          </cell>
          <cell r="G51" t="str">
            <v>Proposed AFE</v>
          </cell>
          <cell r="H51" t="str">
            <v>91248 ENGINEERING OPERATIONS</v>
          </cell>
          <cell r="I51">
            <v>39268</v>
          </cell>
          <cell r="J51">
            <v>39993</v>
          </cell>
          <cell r="K51">
            <v>0</v>
          </cell>
          <cell r="O51" t="str">
            <v>N</v>
          </cell>
          <cell r="P51">
            <v>91002</v>
          </cell>
        </row>
        <row r="52">
          <cell r="A52" t="str">
            <v>0891143101</v>
          </cell>
          <cell r="B52">
            <v>39479</v>
          </cell>
          <cell r="C52">
            <v>39813</v>
          </cell>
          <cell r="D52" t="str">
            <v>FA PLM Response Trailer</v>
          </cell>
          <cell r="E52" t="str">
            <v>CAPITAL TRANSP</v>
          </cell>
          <cell r="F52" t="str">
            <v>Replace existing outdated unit with a smaller more modern unit.This unit can be towed by the Supervisor Truck. This will allow for a on site command in emergency situations. This would be a self contained trailer for responses with office space.</v>
          </cell>
          <cell r="G52" t="str">
            <v>Cancelled AFE</v>
          </cell>
          <cell r="H52" t="str">
            <v>91143 PIPE LINE MAINT FORT ATKINSON</v>
          </cell>
          <cell r="I52">
            <v>39299</v>
          </cell>
          <cell r="J52">
            <v>39993</v>
          </cell>
          <cell r="K52">
            <v>0</v>
          </cell>
          <cell r="L52">
            <v>39813</v>
          </cell>
          <cell r="O52" t="str">
            <v>N</v>
          </cell>
          <cell r="P52">
            <v>91002</v>
          </cell>
        </row>
        <row r="53">
          <cell r="A53" t="str">
            <v>0891143102</v>
          </cell>
          <cell r="B53">
            <v>39479</v>
          </cell>
          <cell r="C53">
            <v>39813</v>
          </cell>
          <cell r="D53" t="str">
            <v>FA PLM Air Compressor</v>
          </cell>
          <cell r="E53" t="str">
            <v>CAPITAL TRANSP</v>
          </cell>
          <cell r="F53" t="str">
            <v>Our old unit has had many repairs. The newer unit will have more air volume and will be on it's own trailer. This unit will allow expanded use of the air compressor in many situations.</v>
          </cell>
          <cell r="G53" t="str">
            <v>Proposed AFE</v>
          </cell>
          <cell r="H53" t="str">
            <v>91143 PIPE LINE MAINT FORT ATKINSON</v>
          </cell>
          <cell r="I53">
            <v>39299</v>
          </cell>
          <cell r="J53">
            <v>39993</v>
          </cell>
          <cell r="K53">
            <v>0</v>
          </cell>
          <cell r="L53">
            <v>39813</v>
          </cell>
          <cell r="O53" t="str">
            <v>N</v>
          </cell>
          <cell r="P53">
            <v>91002</v>
          </cell>
        </row>
        <row r="54">
          <cell r="A54" t="str">
            <v>0891090102</v>
          </cell>
          <cell r="B54">
            <v>39508</v>
          </cell>
          <cell r="C54">
            <v>39736</v>
          </cell>
          <cell r="D54" t="str">
            <v>Tank 76 Electrical Upgrade</v>
          </cell>
          <cell r="E54" t="str">
            <v>CAPITAL TRANSP</v>
          </cell>
          <cell r="F54" t="str">
            <v>Remote control capability is needed for safe operation of tank valves.  The existing electrical cables are damaged due to shorting and failure of the insulation and must be replaced.</v>
          </cell>
          <cell r="G54" t="str">
            <v>Proposed AFE</v>
          </cell>
          <cell r="H54" t="str">
            <v>91090 ELEC AND MECH GRIFFITH GENERAL</v>
          </cell>
          <cell r="I54">
            <v>39328</v>
          </cell>
          <cell r="J54">
            <v>39916</v>
          </cell>
          <cell r="K54">
            <v>0</v>
          </cell>
          <cell r="O54" t="str">
            <v>N</v>
          </cell>
          <cell r="P54">
            <v>91002</v>
          </cell>
        </row>
        <row r="55">
          <cell r="A55" t="str">
            <v>0891070100</v>
          </cell>
          <cell r="B55">
            <v>39479</v>
          </cell>
          <cell r="C55">
            <v>39539</v>
          </cell>
          <cell r="D55" t="str">
            <v>Optalign Laser Alignment Tool</v>
          </cell>
          <cell r="E55" t="str">
            <v>CAPITAL TRANSP</v>
          </cell>
          <cell r="F55" t="str">
            <v>The Vesper mechanic's current laser alignment tool has been in for repairs several times, but Optalign is no longer supporting this model and parts are no longer available.  This tool is used all the time by the mechanics for pump / motor alignments.</v>
          </cell>
          <cell r="G55" t="str">
            <v>Proposed AFE</v>
          </cell>
          <cell r="H55" t="str">
            <v>91070 ELEC AND MECH FORT ATKINSON GENERAL</v>
          </cell>
          <cell r="I55">
            <v>39299</v>
          </cell>
          <cell r="J55">
            <v>39719</v>
          </cell>
          <cell r="K55">
            <v>0</v>
          </cell>
          <cell r="L55">
            <v>39539</v>
          </cell>
          <cell r="O55" t="str">
            <v>N</v>
          </cell>
          <cell r="P55">
            <v>91002</v>
          </cell>
        </row>
        <row r="56">
          <cell r="A56" t="str">
            <v>0891248106</v>
          </cell>
          <cell r="B56">
            <v>39448</v>
          </cell>
          <cell r="C56">
            <v>39813</v>
          </cell>
          <cell r="D56" t="str">
            <v>2008 EEP PLC Platform Upgrade</v>
          </cell>
          <cell r="E56" t="str">
            <v>CAPITAL TRANSP</v>
          </cell>
          <cell r="F56" t="str">
            <v>Implementation of the platform upgrade will allow standardization of the PLC programs for terminal control.  This will, in turn, enhance the predictability, reliability and safety of the terminal control system.</v>
          </cell>
          <cell r="G56" t="str">
            <v>Proposed AFE</v>
          </cell>
          <cell r="H56" t="str">
            <v>91248 ENGINEERING OPERATIONS</v>
          </cell>
          <cell r="I56">
            <v>39268</v>
          </cell>
          <cell r="J56">
            <v>39993</v>
          </cell>
          <cell r="K56">
            <v>0</v>
          </cell>
          <cell r="O56" t="str">
            <v>N</v>
          </cell>
          <cell r="P56">
            <v>91002</v>
          </cell>
        </row>
        <row r="57">
          <cell r="A57" t="str">
            <v>0891070101</v>
          </cell>
          <cell r="B57">
            <v>39569</v>
          </cell>
          <cell r="C57">
            <v>39721</v>
          </cell>
          <cell r="D57" t="str">
            <v>Pumphouse Door Canopies</v>
          </cell>
          <cell r="E57" t="str">
            <v>CAPITAL TRANSP</v>
          </cell>
          <cell r="F57" t="str">
            <v>To prevent ice and snow from falling on workers at doors on sloped sides of Line 14 pump rooms installed in 2004 we propose building canopies over the doors to protect the workers.</v>
          </cell>
          <cell r="G57" t="str">
            <v>Cancelled AFE</v>
          </cell>
          <cell r="H57" t="str">
            <v>91070 ELEC AND MECH FORT ATKINSON GENERAL</v>
          </cell>
          <cell r="I57">
            <v>39418</v>
          </cell>
          <cell r="J57">
            <v>39901</v>
          </cell>
          <cell r="K57">
            <v>0</v>
          </cell>
          <cell r="O57" t="str">
            <v>N</v>
          </cell>
          <cell r="P57">
            <v>91002</v>
          </cell>
        </row>
        <row r="58">
          <cell r="A58" t="str">
            <v>0891248107</v>
          </cell>
          <cell r="B58">
            <v>39448</v>
          </cell>
          <cell r="C58">
            <v>39813</v>
          </cell>
          <cell r="D58" t="str">
            <v>JTC08-04 Rapid River VFD</v>
          </cell>
          <cell r="E58" t="str">
            <v>CAPITAL TRANSP</v>
          </cell>
          <cell r="F58" t="str">
            <v>This VFD replacement is part of a core capital initiative to replace Ross Hill VFDs that are near the end of their useful life and difficult to get obsolete parts.  Possible Ross Hill rebate on parts: $90K</v>
          </cell>
          <cell r="G58" t="str">
            <v>Proposed AFE</v>
          </cell>
          <cell r="H58" t="str">
            <v>91248 ENGINEERING OPERATIONS</v>
          </cell>
          <cell r="I58">
            <v>39268</v>
          </cell>
          <cell r="J58">
            <v>39993</v>
          </cell>
          <cell r="K58">
            <v>0</v>
          </cell>
          <cell r="P58">
            <v>91002</v>
          </cell>
        </row>
        <row r="59">
          <cell r="A59" t="str">
            <v>0891204101</v>
          </cell>
          <cell r="D59" t="str">
            <v>Line 1 (20"/18") CR-PW  Crack</v>
          </cell>
          <cell r="E59" t="str">
            <v>CAPITAL TRANSP</v>
          </cell>
          <cell r="G59" t="str">
            <v>Proposed AFE</v>
          </cell>
          <cell r="H59" t="str">
            <v>91204 PIPELINE INTEGRITY</v>
          </cell>
          <cell r="I59">
            <v>39268</v>
          </cell>
          <cell r="J59">
            <v>40174</v>
          </cell>
          <cell r="K59">
            <v>0</v>
          </cell>
          <cell r="L59">
            <v>39994</v>
          </cell>
          <cell r="O59" t="str">
            <v>N</v>
          </cell>
          <cell r="P59">
            <v>91002</v>
          </cell>
        </row>
        <row r="60">
          <cell r="A60" t="str">
            <v>0891090103</v>
          </cell>
          <cell r="B60">
            <v>39508</v>
          </cell>
          <cell r="C60">
            <v>39736</v>
          </cell>
          <cell r="D60" t="str">
            <v>Wireless Tablet PC &amp; Network</v>
          </cell>
          <cell r="E60" t="str">
            <v>CAPITAL TRANSP</v>
          </cell>
          <cell r="F60" t="str">
            <v>Pilot program to develop wireless networking capabilities via tablet PCs for technicians to interface with Maximo, Lotus Notes, Oracle and other databases to determine viability and increase efficiency in the field.</v>
          </cell>
          <cell r="G60" t="str">
            <v>Proposed AFE</v>
          </cell>
          <cell r="H60" t="str">
            <v>91090 ELEC AND MECH GRIFFITH GENERAL</v>
          </cell>
          <cell r="I60">
            <v>39328</v>
          </cell>
          <cell r="J60">
            <v>39916</v>
          </cell>
          <cell r="K60">
            <v>0</v>
          </cell>
          <cell r="O60" t="str">
            <v>N</v>
          </cell>
          <cell r="P60">
            <v>91002</v>
          </cell>
        </row>
        <row r="61">
          <cell r="A61" t="str">
            <v>0891148103</v>
          </cell>
          <cell r="B61">
            <v>39471</v>
          </cell>
          <cell r="C61">
            <v>39745</v>
          </cell>
          <cell r="D61" t="str">
            <v>Pressure washer</v>
          </cell>
          <cell r="E61" t="str">
            <v>CAPITAL TRANSP</v>
          </cell>
          <cell r="F61" t="str">
            <v>We currently have no gas powered hi-pressure washer for cleaning leak areas and stations.</v>
          </cell>
          <cell r="G61" t="str">
            <v>Proposed AFE</v>
          </cell>
          <cell r="H61" t="str">
            <v>91148 PIPE LINE MAINT BAY CITY</v>
          </cell>
          <cell r="I61">
            <v>39291</v>
          </cell>
          <cell r="J61">
            <v>39925</v>
          </cell>
          <cell r="K61">
            <v>0</v>
          </cell>
          <cell r="O61" t="str">
            <v>N</v>
          </cell>
          <cell r="P61">
            <v>91002</v>
          </cell>
        </row>
        <row r="62">
          <cell r="A62" t="str">
            <v>0891149100</v>
          </cell>
          <cell r="B62">
            <v>39539</v>
          </cell>
          <cell r="C62">
            <v>39539</v>
          </cell>
          <cell r="D62" t="str">
            <v>Marshall PLM Asphalt</v>
          </cell>
          <cell r="E62" t="str">
            <v>CAPITAL TRANSP</v>
          </cell>
          <cell r="F62" t="str">
            <v>The Marshall PLM need asphalt around the shop. It is getting hard to get around with the forklift as it keeps getting stuck in the gravel. We have more equipment, trailers and sleeve that we need to get to and it is getting increasingly harder.</v>
          </cell>
          <cell r="G62" t="str">
            <v>Proposed AFE</v>
          </cell>
          <cell r="H62" t="str">
            <v>91149 PIPE LINE MAINT MARSHALL</v>
          </cell>
          <cell r="I62">
            <v>39359</v>
          </cell>
          <cell r="J62">
            <v>39840</v>
          </cell>
          <cell r="K62">
            <v>0</v>
          </cell>
          <cell r="L62">
            <v>39660</v>
          </cell>
          <cell r="O62" t="str">
            <v>N</v>
          </cell>
          <cell r="P62">
            <v>91002</v>
          </cell>
        </row>
        <row r="63">
          <cell r="A63" t="str">
            <v>0891143103</v>
          </cell>
          <cell r="B63">
            <v>39479</v>
          </cell>
          <cell r="C63">
            <v>39813</v>
          </cell>
          <cell r="D63" t="str">
            <v>FA PLM Dewatering System</v>
          </cell>
          <cell r="E63" t="str">
            <v>CAPITAL TRANSP</v>
          </cell>
          <cell r="F63" t="str">
            <v>We currently rent this dewatering systems.There is only one in the region and many times it is in use in the tank farm and unavaialble for use. Having this unit will increase our ability to handle any situation that should arise in the field.</v>
          </cell>
          <cell r="G63" t="str">
            <v>Cancelled AFE</v>
          </cell>
          <cell r="H63" t="str">
            <v>91143 PIPE LINE MAINT FORT ATKINSON</v>
          </cell>
          <cell r="I63">
            <v>39299</v>
          </cell>
          <cell r="J63">
            <v>39993</v>
          </cell>
          <cell r="K63">
            <v>0</v>
          </cell>
          <cell r="L63">
            <v>39813</v>
          </cell>
          <cell r="O63" t="str">
            <v>N</v>
          </cell>
          <cell r="P63">
            <v>91002</v>
          </cell>
        </row>
        <row r="64">
          <cell r="A64" t="str">
            <v>0891144103</v>
          </cell>
          <cell r="B64">
            <v>39568</v>
          </cell>
          <cell r="C64">
            <v>39752</v>
          </cell>
          <cell r="D64" t="str">
            <v>GT/HA Tank Apron Upgrade</v>
          </cell>
          <cell r="E64" t="str">
            <v>CAPITAL TRANSP</v>
          </cell>
          <cell r="F64" t="str">
            <v>To provide a solid base at the tank aprons for safe vehicle &amp; equipment mobility and to allow accumulated water to drain away from the tank corner weld thus minimizing external corrosion on the tank.</v>
          </cell>
          <cell r="G64" t="str">
            <v>Proposed AFE</v>
          </cell>
          <cell r="H64" t="str">
            <v>91144 MANAGEMENT CHICAGO DISTRICT</v>
          </cell>
          <cell r="I64">
            <v>39388</v>
          </cell>
          <cell r="J64">
            <v>39932</v>
          </cell>
          <cell r="K64">
            <v>0</v>
          </cell>
          <cell r="O64" t="str">
            <v>N</v>
          </cell>
          <cell r="P64">
            <v>91002</v>
          </cell>
        </row>
        <row r="65">
          <cell r="A65" t="str">
            <v>0891149101</v>
          </cell>
          <cell r="B65">
            <v>39448</v>
          </cell>
          <cell r="C65">
            <v>39660</v>
          </cell>
          <cell r="D65" t="str">
            <v>Marshall PLM Storage Building</v>
          </cell>
          <cell r="E65" t="str">
            <v>CAPITAL TRANSP</v>
          </cell>
          <cell r="F65" t="str">
            <v>With the additional responsibilities of the maintenance on Vector, Line 17 and the additional maintenance on line 6b we have run out of storage space. We know have equipment and tools stored outside that shouldn't be. Pigs, Boats, Aircompressor ect.</v>
          </cell>
          <cell r="G65" t="str">
            <v>Proposed AFE</v>
          </cell>
          <cell r="H65" t="str">
            <v>91149 PIPE LINE MAINT MARSHALL</v>
          </cell>
          <cell r="I65">
            <v>39268</v>
          </cell>
          <cell r="J65">
            <v>39840</v>
          </cell>
          <cell r="K65">
            <v>0</v>
          </cell>
          <cell r="L65">
            <v>39660</v>
          </cell>
          <cell r="O65" t="str">
            <v>N</v>
          </cell>
          <cell r="P65">
            <v>91002</v>
          </cell>
        </row>
        <row r="66">
          <cell r="A66" t="str">
            <v>0891149102</v>
          </cell>
          <cell r="B66">
            <v>39448</v>
          </cell>
          <cell r="C66">
            <v>39448</v>
          </cell>
          <cell r="D66" t="str">
            <v>Marshall PLM Lawn Tractor</v>
          </cell>
          <cell r="E66" t="str">
            <v>CAPITAL TRANSP</v>
          </cell>
          <cell r="F66" t="str">
            <v>The current lawn tractor we have was bought in 1992 and is in need of replacement. The motor is not running very well and the mower deck needs replaced. Pullies and berring housings worn out.</v>
          </cell>
          <cell r="G66" t="str">
            <v>Proposed AFE</v>
          </cell>
          <cell r="H66" t="str">
            <v>91149 PIPE LINE MAINT MARSHALL</v>
          </cell>
          <cell r="I66">
            <v>39268</v>
          </cell>
          <cell r="J66">
            <v>39687</v>
          </cell>
          <cell r="K66">
            <v>0</v>
          </cell>
          <cell r="L66">
            <v>39507</v>
          </cell>
          <cell r="O66" t="str">
            <v>N</v>
          </cell>
          <cell r="P66">
            <v>91002</v>
          </cell>
        </row>
        <row r="67">
          <cell r="A67" t="str">
            <v>0891204102</v>
          </cell>
          <cell r="D67" t="str">
            <v>Line 1 (20"/18") CR-PW Corr</v>
          </cell>
          <cell r="E67" t="str">
            <v>CAPITAL TRANSP</v>
          </cell>
          <cell r="F67" t="str">
            <v>The pipeline section Line 1 NPS20"/18" Clearbrook to Superior (CR-PW) will have been internally inspected using a high-resolution corrosion tool and a standard deformation tool. The total number of repairs is estimated at 25.</v>
          </cell>
          <cell r="G67" t="str">
            <v>Proposed AFE</v>
          </cell>
          <cell r="H67" t="str">
            <v>91204 PIPELINE INTEGRITY</v>
          </cell>
          <cell r="I67">
            <v>39268</v>
          </cell>
          <cell r="J67">
            <v>40174</v>
          </cell>
          <cell r="K67">
            <v>0</v>
          </cell>
          <cell r="L67">
            <v>39994</v>
          </cell>
          <cell r="O67" t="str">
            <v>N</v>
          </cell>
          <cell r="P67">
            <v>91002</v>
          </cell>
        </row>
        <row r="68">
          <cell r="A68" t="str">
            <v>0891144104</v>
          </cell>
          <cell r="B68">
            <v>39539</v>
          </cell>
          <cell r="C68">
            <v>39752</v>
          </cell>
          <cell r="D68" t="str">
            <v>Vesper Shop Road &amp; Upgrades</v>
          </cell>
          <cell r="E68" t="str">
            <v>CAPITAL TRANSP</v>
          </cell>
          <cell r="F68" t="str">
            <v>To allow occupancy permitting and required egress of PLM heavy equipment to/from the facility.</v>
          </cell>
          <cell r="G68" t="str">
            <v>Cancelled AFE</v>
          </cell>
          <cell r="H68" t="str">
            <v>91144 MANAGEMENT CHICAGO DISTRICT</v>
          </cell>
          <cell r="I68">
            <v>39388</v>
          </cell>
          <cell r="J68">
            <v>39932</v>
          </cell>
          <cell r="K68">
            <v>0</v>
          </cell>
          <cell r="O68" t="str">
            <v>N</v>
          </cell>
          <cell r="P68">
            <v>91002</v>
          </cell>
        </row>
        <row r="69">
          <cell r="A69" t="str">
            <v>0891040100</v>
          </cell>
          <cell r="B69">
            <v>39569</v>
          </cell>
          <cell r="C69">
            <v>39752</v>
          </cell>
          <cell r="D69" t="str">
            <v>NC &amp; WL Switchgear Upgrade</v>
          </cell>
          <cell r="E69" t="str">
            <v>CAPITAL TRANSP</v>
          </cell>
          <cell r="F69" t="str">
            <v>Breaker are 20 plus years old and obsolete, replacement components and repairs are costly</v>
          </cell>
          <cell r="G69" t="str">
            <v>Proposed AFE</v>
          </cell>
          <cell r="H69" t="str">
            <v>91040 ELEC AND MECH BEMIDJI GENERAL</v>
          </cell>
          <cell r="I69">
            <v>39418</v>
          </cell>
          <cell r="J69">
            <v>39932</v>
          </cell>
          <cell r="K69">
            <v>0</v>
          </cell>
          <cell r="O69" t="str">
            <v>N</v>
          </cell>
          <cell r="P69">
            <v>91002</v>
          </cell>
        </row>
        <row r="70">
          <cell r="A70" t="str">
            <v>0891204103</v>
          </cell>
          <cell r="D70" t="str">
            <v>Line 2 (26") CR-DR; DR-PW Corr</v>
          </cell>
          <cell r="E70" t="str">
            <v>CAPITAL TRANSP</v>
          </cell>
          <cell r="F70" t="str">
            <v>The pipeline section Line 2 (26") Clearbrook to Deer River and Deer River to Superior(CR-DR&amp;DR-PW) will have been internally inspected using a high-resolution corrosion tool and a standard deformation tool.The total number of repairs estimated at 30.</v>
          </cell>
          <cell r="G70" t="str">
            <v>Proposed AFE</v>
          </cell>
          <cell r="H70" t="str">
            <v>91204 PIPELINE INTEGRITY</v>
          </cell>
          <cell r="I70">
            <v>39268</v>
          </cell>
          <cell r="J70">
            <v>40174</v>
          </cell>
          <cell r="K70">
            <v>0</v>
          </cell>
          <cell r="L70">
            <v>39994</v>
          </cell>
          <cell r="O70" t="str">
            <v>N</v>
          </cell>
          <cell r="P70">
            <v>91002</v>
          </cell>
        </row>
        <row r="71">
          <cell r="A71" t="str">
            <v>0891040101</v>
          </cell>
          <cell r="B71">
            <v>39601</v>
          </cell>
          <cell r="C71">
            <v>39689</v>
          </cell>
          <cell r="D71" t="str">
            <v>Plummer L13 Lighting</v>
          </cell>
          <cell r="E71" t="str">
            <v>CAPITAL TRANSP</v>
          </cell>
          <cell r="F71" t="str">
            <v>Replace bad ploe mounted lighting fixtures and place on building to provide easier access for changing lamps and repairs.</v>
          </cell>
          <cell r="G71" t="str">
            <v>Proposed AFE</v>
          </cell>
          <cell r="H71" t="str">
            <v>91040 ELEC AND MECH BEMIDJI GENERAL</v>
          </cell>
          <cell r="I71">
            <v>39450</v>
          </cell>
          <cell r="J71">
            <v>39869</v>
          </cell>
          <cell r="K71">
            <v>0</v>
          </cell>
          <cell r="O71" t="str">
            <v>N</v>
          </cell>
          <cell r="P71">
            <v>91002</v>
          </cell>
        </row>
        <row r="72">
          <cell r="A72" t="str">
            <v>0891149103</v>
          </cell>
          <cell r="B72">
            <v>39448</v>
          </cell>
          <cell r="C72">
            <v>39660</v>
          </cell>
          <cell r="D72" t="str">
            <v>Marshall PLM Shop Windows</v>
          </cell>
          <cell r="E72" t="str">
            <v>CAPITAL TRANSP</v>
          </cell>
          <cell r="F72" t="str">
            <v>Three windows in the offices have lost their seals and fill with moisture. 3 of the other windows have cracked panes and they are in need of repair. All windows need replaced.</v>
          </cell>
          <cell r="G72" t="str">
            <v>Proposed AFE</v>
          </cell>
          <cell r="H72" t="str">
            <v>91149 PIPE LINE MAINT MARSHALL</v>
          </cell>
          <cell r="I72">
            <v>38932</v>
          </cell>
          <cell r="J72">
            <v>39840</v>
          </cell>
          <cell r="K72">
            <v>0</v>
          </cell>
          <cell r="L72">
            <v>39660</v>
          </cell>
          <cell r="O72" t="str">
            <v>N</v>
          </cell>
          <cell r="P72">
            <v>91002</v>
          </cell>
        </row>
        <row r="73">
          <cell r="A73" t="str">
            <v>0891143104</v>
          </cell>
          <cell r="B73">
            <v>39479</v>
          </cell>
          <cell r="C73">
            <v>39813</v>
          </cell>
          <cell r="D73" t="str">
            <v>FA PLM Frac Tank</v>
          </cell>
          <cell r="E73" t="str">
            <v>CAPITAL TRANSP</v>
          </cell>
          <cell r="F73" t="str">
            <v>We currently need increased abilities to store oil on site in either an emergency or planned situation. With the new larger lines this will be increasingly important. This tank is equal to three tank trucks allowing us options and in most cases.</v>
          </cell>
          <cell r="G73" t="str">
            <v>Cancelled AFE</v>
          </cell>
          <cell r="H73" t="str">
            <v>91143 PIPE LINE MAINT FORT ATKINSON</v>
          </cell>
          <cell r="I73">
            <v>39299</v>
          </cell>
          <cell r="J73">
            <v>39993</v>
          </cell>
          <cell r="K73">
            <v>0</v>
          </cell>
          <cell r="L73">
            <v>39813</v>
          </cell>
          <cell r="O73" t="str">
            <v>N</v>
          </cell>
          <cell r="P73">
            <v>91002</v>
          </cell>
        </row>
        <row r="74">
          <cell r="A74" t="str">
            <v>0891143105</v>
          </cell>
          <cell r="B74">
            <v>39479</v>
          </cell>
          <cell r="C74">
            <v>39813</v>
          </cell>
          <cell r="D74" t="str">
            <v>FA PLM Torque Equipment</v>
          </cell>
          <cell r="E74" t="str">
            <v>CAPITAL TRANSP</v>
          </cell>
          <cell r="F74" t="str">
            <v>We currently have no torque equipment. We either rent or get another PLM's. We need to have our own equipment to be fully functionable as a PLM.</v>
          </cell>
          <cell r="G74" t="str">
            <v>Proposed AFE</v>
          </cell>
          <cell r="H74" t="str">
            <v>91143 PIPE LINE MAINT FORT ATKINSON</v>
          </cell>
          <cell r="I74">
            <v>39299</v>
          </cell>
          <cell r="J74">
            <v>39993</v>
          </cell>
          <cell r="K74">
            <v>0</v>
          </cell>
          <cell r="L74">
            <v>39813</v>
          </cell>
          <cell r="O74" t="str">
            <v>N</v>
          </cell>
          <cell r="P74">
            <v>91002</v>
          </cell>
        </row>
        <row r="75">
          <cell r="A75" t="str">
            <v>0891143106</v>
          </cell>
          <cell r="B75">
            <v>39479</v>
          </cell>
          <cell r="C75">
            <v>39813</v>
          </cell>
          <cell r="D75" t="str">
            <v>FA PLM Boat Motor</v>
          </cell>
          <cell r="E75" t="str">
            <v>CAPITAL TRANSP</v>
          </cell>
          <cell r="F75" t="str">
            <v>Our current boat has been broke since April of 2007. We need to replace this with a new unit due to the high repair cost. We need this boat back in service to provide effective emergency response.</v>
          </cell>
          <cell r="G75" t="str">
            <v>Proposed AFE</v>
          </cell>
          <cell r="H75" t="str">
            <v>91143 PIPE LINE MAINT FORT ATKINSON</v>
          </cell>
          <cell r="I75">
            <v>39299</v>
          </cell>
          <cell r="J75">
            <v>39993</v>
          </cell>
          <cell r="K75">
            <v>0</v>
          </cell>
          <cell r="L75">
            <v>39813</v>
          </cell>
          <cell r="O75" t="str">
            <v>N</v>
          </cell>
          <cell r="P75">
            <v>91002</v>
          </cell>
        </row>
        <row r="76">
          <cell r="A76" t="str">
            <v>0891143107</v>
          </cell>
          <cell r="B76">
            <v>39479</v>
          </cell>
          <cell r="C76">
            <v>39813</v>
          </cell>
          <cell r="D76" t="str">
            <v>FA PLM Response Boat</v>
          </cell>
          <cell r="E76" t="str">
            <v>CAPITAL TRANSP</v>
          </cell>
          <cell r="F76" t="str">
            <v>We need a boat with more HP to pull the boom across some of our rivers. This will replace an older under powered unit that has had many repairs. This will allow us to safely provide better emergency respone on our system.</v>
          </cell>
          <cell r="G76" t="str">
            <v>Proposed AFE</v>
          </cell>
          <cell r="H76" t="str">
            <v>91143 PIPE LINE MAINT FORT ATKINSON</v>
          </cell>
          <cell r="I76">
            <v>39299</v>
          </cell>
          <cell r="J76">
            <v>39993</v>
          </cell>
          <cell r="K76">
            <v>0</v>
          </cell>
          <cell r="L76">
            <v>39813</v>
          </cell>
          <cell r="O76" t="str">
            <v>N</v>
          </cell>
          <cell r="P76">
            <v>91002</v>
          </cell>
        </row>
        <row r="77">
          <cell r="A77" t="str">
            <v>0891143108</v>
          </cell>
          <cell r="B77">
            <v>39507</v>
          </cell>
          <cell r="C77">
            <v>39813</v>
          </cell>
          <cell r="D77" t="str">
            <v>FA PLM Chipper</v>
          </cell>
          <cell r="E77" t="str">
            <v>CAPITAL TRANSP</v>
          </cell>
          <cell r="F77" t="str">
            <v>This unit will replace a 24 year old unit. The old unit has no safety devices on it. The old unit has had many repairs. This unit will allow us to effectively maintain our ROW.</v>
          </cell>
          <cell r="G77" t="str">
            <v>Cancelled AFE</v>
          </cell>
          <cell r="H77" t="str">
            <v>91143 PIPE LINE MAINT FORT ATKINSON</v>
          </cell>
          <cell r="I77">
            <v>39299</v>
          </cell>
          <cell r="J77">
            <v>39993</v>
          </cell>
          <cell r="K77">
            <v>0</v>
          </cell>
          <cell r="L77">
            <v>39813</v>
          </cell>
          <cell r="O77" t="str">
            <v>N</v>
          </cell>
          <cell r="P77">
            <v>91002</v>
          </cell>
        </row>
        <row r="78">
          <cell r="A78" t="str">
            <v>0891143109</v>
          </cell>
          <cell r="B78">
            <v>39479</v>
          </cell>
          <cell r="C78">
            <v>39813</v>
          </cell>
          <cell r="D78" t="str">
            <v>FA PLM Brushing Utility Tracto</v>
          </cell>
          <cell r="E78" t="str">
            <v>CAPITAL TRANSP</v>
          </cell>
          <cell r="F78" t="str">
            <v>With the additional lines and ROW this tractor will assist us in maintaining our ROW and facilities. This will allow us to safely meet the requirments of the DOT in the area of ROW maintenance.The extra cutting width of this unit will also allow us</v>
          </cell>
          <cell r="G78" t="str">
            <v>Proposed AFE</v>
          </cell>
          <cell r="H78" t="str">
            <v>91143 PIPE LINE MAINT FORT ATKINSON</v>
          </cell>
          <cell r="I78">
            <v>39299</v>
          </cell>
          <cell r="J78">
            <v>39993</v>
          </cell>
          <cell r="K78">
            <v>0</v>
          </cell>
          <cell r="L78">
            <v>39813</v>
          </cell>
          <cell r="O78" t="str">
            <v>N</v>
          </cell>
          <cell r="P78">
            <v>91002</v>
          </cell>
        </row>
        <row r="79">
          <cell r="A79" t="str">
            <v>0891143110</v>
          </cell>
          <cell r="B79">
            <v>39479</v>
          </cell>
          <cell r="C79">
            <v>39813</v>
          </cell>
          <cell r="D79" t="str">
            <v>FA PLM Vacum Truck</v>
          </cell>
          <cell r="E79" t="str">
            <v>CAPITAL TRANSP</v>
          </cell>
          <cell r="F79" t="str">
            <v>This unit included with the frac tank will provide the PLM the ability to provide support for both emergency and planned activities. This unit is needed due to the larger pipe meaning more volumes to deal with.</v>
          </cell>
          <cell r="G79" t="str">
            <v>Cancelled AFE</v>
          </cell>
          <cell r="H79" t="str">
            <v>91143 PIPE LINE MAINT FORT ATKINSON</v>
          </cell>
          <cell r="I79">
            <v>39299</v>
          </cell>
          <cell r="J79">
            <v>39993</v>
          </cell>
          <cell r="K79">
            <v>0</v>
          </cell>
          <cell r="L79">
            <v>39813</v>
          </cell>
          <cell r="O79" t="str">
            <v>N</v>
          </cell>
          <cell r="P79">
            <v>91002</v>
          </cell>
        </row>
        <row r="80">
          <cell r="A80" t="str">
            <v>0891143111</v>
          </cell>
          <cell r="B80">
            <v>39479</v>
          </cell>
          <cell r="C80">
            <v>39813</v>
          </cell>
          <cell r="D80" t="str">
            <v>FA PLM Brush Mower</v>
          </cell>
          <cell r="E80" t="str">
            <v>CAPITAL TRANSP</v>
          </cell>
          <cell r="F80" t="str">
            <v>Our current model is 20 years old and we are no longer able to get parts to repair it. The new units are much safer and will increase our abilities to maintain road crossings along the ROW. This will aloow us to continue to do more with less people.</v>
          </cell>
          <cell r="G80" t="str">
            <v>Proposed AFE</v>
          </cell>
          <cell r="H80" t="str">
            <v>91143 PIPE LINE MAINT FORT ATKINSON</v>
          </cell>
          <cell r="I80">
            <v>39299</v>
          </cell>
          <cell r="J80">
            <v>39993</v>
          </cell>
          <cell r="K80">
            <v>0</v>
          </cell>
          <cell r="L80">
            <v>39813</v>
          </cell>
          <cell r="O80" t="str">
            <v>N</v>
          </cell>
          <cell r="P80">
            <v>91002</v>
          </cell>
        </row>
        <row r="81">
          <cell r="A81" t="str">
            <v>0891143112</v>
          </cell>
          <cell r="B81">
            <v>39479</v>
          </cell>
          <cell r="C81">
            <v>39813</v>
          </cell>
          <cell r="D81" t="str">
            <v>FA PLM Portable Shoring</v>
          </cell>
          <cell r="E81" t="str">
            <v>CAPITAL TRANSP</v>
          </cell>
          <cell r="F81" t="str">
            <v>We currently have no portable shoring. In many situations we are finding that this is needed to safely excavate along our system. With the additional lines on the ROW this will be an important item when excavating allowing us to save money on digs an</v>
          </cell>
          <cell r="G81" t="str">
            <v>Cancelled AFE</v>
          </cell>
          <cell r="H81" t="str">
            <v>91143 PIPE LINE MAINT FORT ATKINSON</v>
          </cell>
          <cell r="I81">
            <v>39299</v>
          </cell>
          <cell r="J81">
            <v>39993</v>
          </cell>
          <cell r="K81">
            <v>0</v>
          </cell>
          <cell r="L81">
            <v>39813</v>
          </cell>
          <cell r="O81" t="str">
            <v>N</v>
          </cell>
          <cell r="P81">
            <v>91002</v>
          </cell>
        </row>
        <row r="82">
          <cell r="A82" t="str">
            <v>0891143113</v>
          </cell>
          <cell r="B82">
            <v>39479</v>
          </cell>
          <cell r="C82">
            <v>39813</v>
          </cell>
          <cell r="D82" t="str">
            <v>FA PLM Equipment Trailer</v>
          </cell>
          <cell r="E82" t="str">
            <v>CAPITAL TRANSP</v>
          </cell>
          <cell r="F82" t="str">
            <v>This trailer will handle the weights of the new stopple sandwich valves. est 35,000 pounds. The old trailers are not rated to carry the additional weight of these valves in the small foot print of the valve. The trailers would buckle under this wt.</v>
          </cell>
          <cell r="G82" t="str">
            <v>Proposed AFE</v>
          </cell>
          <cell r="H82" t="str">
            <v>91143 PIPE LINE MAINT FORT ATKINSON</v>
          </cell>
          <cell r="I82">
            <v>39299</v>
          </cell>
          <cell r="J82">
            <v>39993</v>
          </cell>
          <cell r="K82">
            <v>0</v>
          </cell>
          <cell r="L82">
            <v>39813</v>
          </cell>
          <cell r="O82" t="str">
            <v>N</v>
          </cell>
          <cell r="P82">
            <v>91002</v>
          </cell>
        </row>
        <row r="83">
          <cell r="A83" t="str">
            <v>0891120100</v>
          </cell>
          <cell r="D83" t="str">
            <v>Fire detection relocation - NL</v>
          </cell>
          <cell r="E83" t="str">
            <v>CAPITAL TRANSP</v>
          </cell>
          <cell r="F83" t="str">
            <v>The current fire detection equipment on the top of each pump at NL on L6b is located at the roof.  They are too high to maintain and calibrate, and are probably ineffective in detecting fires.  Lower the detectors to just above the pumps.</v>
          </cell>
          <cell r="G83" t="str">
            <v>Cancelled AFE</v>
          </cell>
          <cell r="H83" t="str">
            <v>91120 ELEC AND MECH GENERAL</v>
          </cell>
          <cell r="I83">
            <v>39328</v>
          </cell>
          <cell r="J83">
            <v>39871</v>
          </cell>
          <cell r="K83">
            <v>0</v>
          </cell>
          <cell r="L83">
            <v>39660</v>
          </cell>
          <cell r="O83" t="str">
            <v>N</v>
          </cell>
          <cell r="P83">
            <v>91002</v>
          </cell>
        </row>
        <row r="84">
          <cell r="A84" t="str">
            <v>0891040102</v>
          </cell>
          <cell r="B84">
            <v>39539</v>
          </cell>
          <cell r="C84">
            <v>39689</v>
          </cell>
          <cell r="D84" t="str">
            <v>IP Phones</v>
          </cell>
          <cell r="E84" t="str">
            <v>CAPITAL TRANSP</v>
          </cell>
          <cell r="F84" t="str">
            <v>Current phone systems are old and obsolete, frequently needing repairs. Replace with IP phones will help to redue long distance charges and repairs are handle in house.</v>
          </cell>
          <cell r="G84" t="str">
            <v>Proposed AFE</v>
          </cell>
          <cell r="H84" t="str">
            <v>91040 ELEC AND MECH BEMIDJI GENERAL</v>
          </cell>
          <cell r="I84">
            <v>39388</v>
          </cell>
          <cell r="J84">
            <v>39869</v>
          </cell>
          <cell r="K84">
            <v>0</v>
          </cell>
          <cell r="O84" t="str">
            <v>N</v>
          </cell>
          <cell r="P84">
            <v>91002</v>
          </cell>
        </row>
        <row r="85">
          <cell r="A85" t="str">
            <v>0891120101</v>
          </cell>
          <cell r="D85" t="str">
            <v>Bay City Electrical Test Equip</v>
          </cell>
          <cell r="E85" t="str">
            <v>CAPITAL TRANSP</v>
          </cell>
          <cell r="F85" t="str">
            <v>Purchase HiPot tester and Microohm meter to be able to complete Maximo work orders.</v>
          </cell>
          <cell r="G85" t="str">
            <v>Proposed AFE</v>
          </cell>
          <cell r="H85" t="str">
            <v>91120 ELEC AND MECH GENERAL</v>
          </cell>
          <cell r="I85">
            <v>39299</v>
          </cell>
          <cell r="J85">
            <v>39749</v>
          </cell>
          <cell r="K85">
            <v>0</v>
          </cell>
          <cell r="L85">
            <v>39539</v>
          </cell>
          <cell r="O85" t="str">
            <v>N</v>
          </cell>
          <cell r="P85">
            <v>91002</v>
          </cell>
        </row>
        <row r="86">
          <cell r="A86" t="str">
            <v>0891040103</v>
          </cell>
          <cell r="B86">
            <v>39539</v>
          </cell>
          <cell r="C86">
            <v>39689</v>
          </cell>
          <cell r="D86" t="str">
            <v>Replace UPS</v>
          </cell>
          <cell r="E86" t="str">
            <v>CAPITAL TRANSP</v>
          </cell>
          <cell r="F86" t="str">
            <v>Replace 20 year old ups's at Plummer and Viking</v>
          </cell>
          <cell r="G86" t="str">
            <v>Proposed AFE</v>
          </cell>
          <cell r="H86" t="str">
            <v>91040 ELEC AND MECH BEMIDJI GENERAL</v>
          </cell>
          <cell r="I86">
            <v>39389</v>
          </cell>
          <cell r="J86">
            <v>39869</v>
          </cell>
          <cell r="K86">
            <v>0</v>
          </cell>
          <cell r="O86" t="str">
            <v>N</v>
          </cell>
          <cell r="P86">
            <v>91002</v>
          </cell>
        </row>
        <row r="87">
          <cell r="A87" t="str">
            <v>0891070102</v>
          </cell>
          <cell r="B87">
            <v>39569</v>
          </cell>
          <cell r="C87">
            <v>39721</v>
          </cell>
          <cell r="D87" t="str">
            <v>Septic Tank &amp; Field - Adams</v>
          </cell>
          <cell r="E87" t="str">
            <v>CAPITAL TRANSP</v>
          </cell>
          <cell r="F87" t="str">
            <v>During most maintenance ativities like pig runs, valve repairs, etc. most of the work is done at the mechanic's shop.  This new system would replace the holding tank near the Line 6A switchgear building once it's useful life expires.</v>
          </cell>
          <cell r="G87" t="str">
            <v>Cancelled AFE</v>
          </cell>
          <cell r="H87" t="str">
            <v>91070 ELEC AND MECH FORT ATKINSON GENERAL</v>
          </cell>
          <cell r="I87">
            <v>39569</v>
          </cell>
          <cell r="J87">
            <v>39721</v>
          </cell>
          <cell r="K87">
            <v>0</v>
          </cell>
          <cell r="O87" t="str">
            <v>N</v>
          </cell>
          <cell r="P87">
            <v>91002</v>
          </cell>
        </row>
        <row r="88">
          <cell r="A88" t="str">
            <v>0891014105</v>
          </cell>
          <cell r="B88">
            <v>39448</v>
          </cell>
          <cell r="C88">
            <v>39813</v>
          </cell>
          <cell r="D88" t="str">
            <v>08 PR TK 4 API 653 OOS Inspect</v>
          </cell>
          <cell r="E88" t="str">
            <v>CAPITAL TRANSP</v>
          </cell>
          <cell r="F88" t="str">
            <v>Required by DOT 195</v>
          </cell>
          <cell r="G88" t="str">
            <v>Proposed AFE</v>
          </cell>
          <cell r="H88" t="str">
            <v>91014 MANAGEMENT SUPERIOR DISTRICT</v>
          </cell>
          <cell r="I88">
            <v>39448</v>
          </cell>
          <cell r="J88">
            <v>39813</v>
          </cell>
          <cell r="K88">
            <v>0</v>
          </cell>
          <cell r="L88">
            <v>39813</v>
          </cell>
          <cell r="O88" t="str">
            <v>N</v>
          </cell>
          <cell r="P88">
            <v>91002</v>
          </cell>
        </row>
        <row r="89">
          <cell r="A89" t="str">
            <v>0891070103</v>
          </cell>
          <cell r="B89">
            <v>39569</v>
          </cell>
          <cell r="C89">
            <v>39721</v>
          </cell>
          <cell r="D89" t="str">
            <v>Switchgear Door Replacement</v>
          </cell>
          <cell r="E89" t="str">
            <v>CAPITAL TRANSP</v>
          </cell>
          <cell r="F89" t="str">
            <v>The door seperating the office from the switchgear room is rusting out and needs to be replaced with new panic hardware.</v>
          </cell>
          <cell r="G89" t="str">
            <v>Cancelled AFE</v>
          </cell>
          <cell r="H89" t="str">
            <v>91070 ELEC AND MECH FORT ATKINSON GENERAL</v>
          </cell>
          <cell r="I89">
            <v>39418</v>
          </cell>
          <cell r="J89">
            <v>39901</v>
          </cell>
          <cell r="K89">
            <v>0</v>
          </cell>
          <cell r="O89" t="str">
            <v>N</v>
          </cell>
          <cell r="P89">
            <v>91002</v>
          </cell>
        </row>
        <row r="90">
          <cell r="A90" t="str">
            <v>0891248108</v>
          </cell>
          <cell r="B90">
            <v>39448</v>
          </cell>
          <cell r="C90">
            <v>39813</v>
          </cell>
          <cell r="D90" t="str">
            <v>2008 Datek RTU Upgrade -EEP</v>
          </cell>
          <cell r="E90" t="str">
            <v>CAPITAL TRANSP</v>
          </cell>
          <cell r="F90" t="str">
            <v>DH+ cards are no longer supported and are not compatible with the new Control Logix DH+ cards.  Modbus is the preferred communication platform and is already at Hartsdale as well as all Canadian sites.</v>
          </cell>
          <cell r="G90" t="str">
            <v>Proposed AFE</v>
          </cell>
          <cell r="H90" t="str">
            <v>91248 ENGINEERING OPERATIONS</v>
          </cell>
          <cell r="I90">
            <v>39268</v>
          </cell>
          <cell r="J90">
            <v>39993</v>
          </cell>
          <cell r="K90">
            <v>0</v>
          </cell>
          <cell r="O90" t="str">
            <v>N</v>
          </cell>
          <cell r="P90">
            <v>91002</v>
          </cell>
        </row>
        <row r="91">
          <cell r="A91" t="str">
            <v>0890512105</v>
          </cell>
          <cell r="B91">
            <v>39448</v>
          </cell>
          <cell r="C91">
            <v>39568</v>
          </cell>
          <cell r="D91" t="str">
            <v>2008JRG001 GPS equipment</v>
          </cell>
          <cell r="E91" t="str">
            <v>CAPITAL TRANSP</v>
          </cell>
          <cell r="F91" t="str">
            <v>In order to produce the best quality route sheets and maps, field personnel are being requested to give GPS coordinates for every dig site, foreign crossing, ground bed installations, etc.  Also this equipment is used to locate dig sites.</v>
          </cell>
          <cell r="G91" t="str">
            <v>Proposed AFE</v>
          </cell>
          <cell r="H91" t="str">
            <v>90512 OZARK MANAGEMENT</v>
          </cell>
          <cell r="I91">
            <v>39268</v>
          </cell>
          <cell r="J91">
            <v>39778</v>
          </cell>
          <cell r="K91">
            <v>0</v>
          </cell>
          <cell r="O91" t="str">
            <v>N</v>
          </cell>
          <cell r="P91">
            <v>90512</v>
          </cell>
        </row>
        <row r="92">
          <cell r="A92" t="str">
            <v>0891144105</v>
          </cell>
          <cell r="B92">
            <v>39482</v>
          </cell>
          <cell r="C92">
            <v>39782</v>
          </cell>
          <cell r="D92" t="str">
            <v>GT Tank Valve Replacement</v>
          </cell>
          <cell r="E92" t="str">
            <v>CAPITAL TRANSP</v>
          </cell>
          <cell r="F92" t="str">
            <v>All nine (9) crude oil tanks at the Griffith Terminal have 2-24" valves with bolt "sockets" in their flanges.  These threaded sockets become stripped over time.  This project is to replace all tank valves with bolt-hole flanges over a 4 year period.</v>
          </cell>
          <cell r="G92" t="str">
            <v>Proposed AFE</v>
          </cell>
          <cell r="H92" t="str">
            <v>91144 MANAGEMENT CHICAGO DISTRICT</v>
          </cell>
          <cell r="I92">
            <v>39300</v>
          </cell>
          <cell r="J92">
            <v>39962</v>
          </cell>
          <cell r="K92">
            <v>0</v>
          </cell>
          <cell r="O92" t="str">
            <v>N</v>
          </cell>
          <cell r="P92">
            <v>91002</v>
          </cell>
        </row>
        <row r="93">
          <cell r="A93" t="str">
            <v>0891144106</v>
          </cell>
          <cell r="D93" t="str">
            <v>TK 1603 Out-of-Service Insp.</v>
          </cell>
          <cell r="E93" t="str">
            <v>CAPITAL TRANSP</v>
          </cell>
          <cell r="F93" t="str">
            <v>To comply with compliance deadlines as set forth by DOT, establish a know corrosion rate and make necessary repairs to assure safe and reliable operations/</v>
          </cell>
          <cell r="G93" t="str">
            <v>Proposed AFE</v>
          </cell>
          <cell r="H93" t="str">
            <v>91144 MANAGEMENT CHICAGO DISTRICT</v>
          </cell>
          <cell r="I93">
            <v>39297</v>
          </cell>
          <cell r="J93">
            <v>39962</v>
          </cell>
          <cell r="K93">
            <v>0</v>
          </cell>
          <cell r="L93">
            <v>39782</v>
          </cell>
          <cell r="O93" t="str">
            <v>N</v>
          </cell>
          <cell r="P93">
            <v>91002</v>
          </cell>
        </row>
        <row r="94">
          <cell r="A94" t="str">
            <v>0891120102</v>
          </cell>
          <cell r="B94">
            <v>39448</v>
          </cell>
          <cell r="C94">
            <v>39691</v>
          </cell>
          <cell r="D94" t="str">
            <v>Hydraulic Actuator Rpl L5</v>
          </cell>
          <cell r="E94" t="str">
            <v>CAPITAL TRANSP</v>
          </cell>
          <cell r="F94" t="str">
            <v>As part of Chicago Regions Leak Reduction Initiative, these hydraulic actuators rank high on a probably leak source based on historic leak information.  Eliminating the large oil tank, pump and tubing/hydraulic hoses will eliminate 3 potential leak.</v>
          </cell>
          <cell r="G94" t="str">
            <v>Proposed AFE</v>
          </cell>
          <cell r="H94" t="str">
            <v>91120 ELEC AND MECH GENERAL</v>
          </cell>
          <cell r="I94">
            <v>39268</v>
          </cell>
          <cell r="J94">
            <v>39871</v>
          </cell>
          <cell r="K94">
            <v>0</v>
          </cell>
          <cell r="L94">
            <v>39691</v>
          </cell>
          <cell r="O94" t="str">
            <v>N</v>
          </cell>
          <cell r="P94">
            <v>91002</v>
          </cell>
        </row>
        <row r="95">
          <cell r="A95" t="str">
            <v>0890514102</v>
          </cell>
          <cell r="B95">
            <v>39489</v>
          </cell>
          <cell r="C95">
            <v>39538</v>
          </cell>
          <cell r="D95" t="str">
            <v>All Terrain Vehicle</v>
          </cell>
          <cell r="E95" t="str">
            <v>CAPITAL TRANSP</v>
          </cell>
          <cell r="F95" t="str">
            <v>ATV or Utility Vehicle for Row work such as locating and marking lines for long distances, accessing areas that are driveable by vehicles and assisting in ER situations.</v>
          </cell>
          <cell r="G95" t="str">
            <v>Proposed AFE</v>
          </cell>
          <cell r="H95" t="str">
            <v>90514 OZARK MAINTENANCE NORTH</v>
          </cell>
          <cell r="I95">
            <v>39309</v>
          </cell>
          <cell r="J95">
            <v>39718</v>
          </cell>
          <cell r="K95">
            <v>0</v>
          </cell>
          <cell r="O95" t="str">
            <v>N</v>
          </cell>
          <cell r="P95">
            <v>90512</v>
          </cell>
        </row>
        <row r="96">
          <cell r="A96" t="str">
            <v>0891014106</v>
          </cell>
          <cell r="B96">
            <v>39448</v>
          </cell>
          <cell r="C96">
            <v>39813</v>
          </cell>
          <cell r="D96" t="str">
            <v>08 PR TK 9 API 653 OOS INSP 08</v>
          </cell>
          <cell r="E96" t="str">
            <v>CAPITAL TRANSP</v>
          </cell>
          <cell r="F96" t="str">
            <v>Required by DOT Regulations</v>
          </cell>
          <cell r="G96" t="str">
            <v>Proposed AFE</v>
          </cell>
          <cell r="H96" t="str">
            <v>91014 MANAGEMENT SUPERIOR DISTRICT</v>
          </cell>
          <cell r="I96">
            <v>39448</v>
          </cell>
          <cell r="J96">
            <v>39813</v>
          </cell>
          <cell r="K96">
            <v>0</v>
          </cell>
          <cell r="L96">
            <v>39813</v>
          </cell>
          <cell r="M96">
            <v>39813</v>
          </cell>
          <cell r="O96" t="str">
            <v>N</v>
          </cell>
          <cell r="P96">
            <v>91002</v>
          </cell>
        </row>
        <row r="97">
          <cell r="A97" t="str">
            <v>0891070104</v>
          </cell>
          <cell r="B97">
            <v>39569</v>
          </cell>
          <cell r="C97">
            <v>39721</v>
          </cell>
          <cell r="D97" t="str">
            <v>Adams Septic System</v>
          </cell>
          <cell r="E97" t="str">
            <v>CAPITAL TRANSP</v>
          </cell>
          <cell r="F97" t="str">
            <v>Most of the heavy manpower work at Adams is performed in the mechanic's shop such as Pig Run work and major valve repair.  This septic system would coexist with the existing holding tank until the holding tank needs expensive repair.</v>
          </cell>
          <cell r="G97" t="str">
            <v>Proposed AFE</v>
          </cell>
          <cell r="H97" t="str">
            <v>91070 ELEC AND MECH FORT ATKINSON GENERAL</v>
          </cell>
          <cell r="I97">
            <v>39418</v>
          </cell>
          <cell r="J97">
            <v>39901</v>
          </cell>
          <cell r="K97">
            <v>0</v>
          </cell>
          <cell r="L97">
            <v>39721</v>
          </cell>
          <cell r="O97" t="str">
            <v>N</v>
          </cell>
          <cell r="P97">
            <v>91002</v>
          </cell>
        </row>
        <row r="98">
          <cell r="A98" t="str">
            <v>0891248109</v>
          </cell>
          <cell r="B98">
            <v>39448</v>
          </cell>
          <cell r="C98">
            <v>39813</v>
          </cell>
          <cell r="D98" t="str">
            <v>2008 Superior L14 Add-A-Phase</v>
          </cell>
          <cell r="E98" t="str">
            <v>CAPITAL TRANSP</v>
          </cell>
          <cell r="F98" t="str">
            <v>The primary reason for replacing the Add-A-Phase converters is that the Add-A-Phase converters generate uneven phase voltages, which puts stress on the motor windings and causes high levels of vibration on the actuator motor.</v>
          </cell>
          <cell r="G98" t="str">
            <v>Proposed AFE</v>
          </cell>
          <cell r="H98" t="str">
            <v>91248 ENGINEERING OPERATIONS</v>
          </cell>
          <cell r="I98">
            <v>39268</v>
          </cell>
          <cell r="J98">
            <v>39993</v>
          </cell>
          <cell r="K98">
            <v>0</v>
          </cell>
          <cell r="O98" t="str">
            <v>N</v>
          </cell>
          <cell r="P98">
            <v>91002</v>
          </cell>
        </row>
        <row r="99">
          <cell r="A99" t="str">
            <v>0891014107</v>
          </cell>
          <cell r="B99">
            <v>39448</v>
          </cell>
          <cell r="C99">
            <v>39813</v>
          </cell>
          <cell r="D99" t="str">
            <v>08 PR TK 17 API 653 OOS Inspec</v>
          </cell>
          <cell r="E99" t="str">
            <v>CAPITAL TRANSP</v>
          </cell>
          <cell r="F99" t="str">
            <v>Required by DOT Regs</v>
          </cell>
          <cell r="G99" t="str">
            <v>Proposed AFE</v>
          </cell>
          <cell r="H99" t="str">
            <v>91014 MANAGEMENT SUPERIOR DISTRICT</v>
          </cell>
          <cell r="I99">
            <v>39448</v>
          </cell>
          <cell r="J99">
            <v>39813</v>
          </cell>
          <cell r="K99">
            <v>0</v>
          </cell>
          <cell r="L99">
            <v>39813</v>
          </cell>
          <cell r="O99" t="str">
            <v>N</v>
          </cell>
          <cell r="P99">
            <v>91002</v>
          </cell>
        </row>
        <row r="100">
          <cell r="A100" t="str">
            <v>0891014108</v>
          </cell>
          <cell r="B100">
            <v>39448</v>
          </cell>
          <cell r="C100">
            <v>39813</v>
          </cell>
          <cell r="D100" t="str">
            <v>08 Rapid River Station Re-Pipe</v>
          </cell>
          <cell r="E100" t="str">
            <v>CAPITAL TRANSP</v>
          </cell>
          <cell r="F100" t="str">
            <v>Rapid River Re-piping to get rid of possible leak sources, old equipment</v>
          </cell>
          <cell r="G100" t="str">
            <v>Proposed AFE</v>
          </cell>
          <cell r="H100" t="str">
            <v>91014 MANAGEMENT SUPERIOR DISTRICT</v>
          </cell>
          <cell r="I100">
            <v>39268</v>
          </cell>
          <cell r="J100">
            <v>39993</v>
          </cell>
          <cell r="K100">
            <v>0</v>
          </cell>
          <cell r="L100">
            <v>39813</v>
          </cell>
          <cell r="O100" t="str">
            <v>N</v>
          </cell>
          <cell r="P100">
            <v>91002</v>
          </cell>
        </row>
        <row r="101">
          <cell r="A101" t="str">
            <v>0891144108</v>
          </cell>
          <cell r="B101">
            <v>39448</v>
          </cell>
          <cell r="C101">
            <v>39782</v>
          </cell>
          <cell r="D101" t="str">
            <v>Griffith Training Center</v>
          </cell>
          <cell r="E101" t="str">
            <v>CAPITAL TRANSP</v>
          </cell>
          <cell r="F101" t="str">
            <v>This project is required to create training office space to carry out a regional directive to centralize training and provide adequate facilities to train employees.</v>
          </cell>
          <cell r="G101" t="str">
            <v>Proposed AFE</v>
          </cell>
          <cell r="H101" t="str">
            <v>91144 MANAGEMENT CHICAGO DISTRICT</v>
          </cell>
          <cell r="I101">
            <v>39268</v>
          </cell>
          <cell r="J101">
            <v>39962</v>
          </cell>
          <cell r="K101">
            <v>0</v>
          </cell>
          <cell r="L101">
            <v>39782</v>
          </cell>
          <cell r="O101" t="str">
            <v>N</v>
          </cell>
          <cell r="P101">
            <v>91002</v>
          </cell>
        </row>
        <row r="102">
          <cell r="A102" t="str">
            <v>0891144109</v>
          </cell>
          <cell r="B102">
            <v>39448</v>
          </cell>
          <cell r="C102">
            <v>39813</v>
          </cell>
          <cell r="D102" t="str">
            <v>Griffith PLM Shop</v>
          </cell>
          <cell r="E102" t="str">
            <v>CAPITAL TRANSP</v>
          </cell>
          <cell r="F102" t="str">
            <v>The existing GT PLM shop is in poor condition and does not suit the working requirements of the group. The postion of the existing PLM shop limits station expansion as it is very close to the manifold area.</v>
          </cell>
          <cell r="G102" t="str">
            <v>Proposed AFE</v>
          </cell>
          <cell r="H102" t="str">
            <v>91144 MANAGEMENT CHICAGO DISTRICT</v>
          </cell>
          <cell r="I102">
            <v>39268</v>
          </cell>
          <cell r="J102">
            <v>39993</v>
          </cell>
          <cell r="K102">
            <v>0</v>
          </cell>
          <cell r="L102">
            <v>39813</v>
          </cell>
          <cell r="O102" t="str">
            <v>N</v>
          </cell>
          <cell r="P102">
            <v>91002</v>
          </cell>
        </row>
        <row r="103">
          <cell r="A103" t="str">
            <v>0891144110</v>
          </cell>
          <cell r="D103" t="str">
            <v>TK 1606 Out-of-Service Insp.</v>
          </cell>
          <cell r="E103" t="str">
            <v>CAPITAL TRANSP</v>
          </cell>
          <cell r="F103" t="str">
            <v>To meet compliance deadlines as set forth by DOT, establish a know corrosion rate and make necessary repairs to assure safe and reliable operations.</v>
          </cell>
          <cell r="G103" t="str">
            <v>Proposed AFE</v>
          </cell>
          <cell r="H103" t="str">
            <v>91144 MANAGEMENT CHICAGO DISTRICT</v>
          </cell>
          <cell r="I103">
            <v>39297</v>
          </cell>
          <cell r="J103">
            <v>39962</v>
          </cell>
          <cell r="K103">
            <v>0</v>
          </cell>
          <cell r="L103">
            <v>39416</v>
          </cell>
          <cell r="O103" t="str">
            <v>N</v>
          </cell>
          <cell r="P103">
            <v>91002</v>
          </cell>
        </row>
        <row r="104">
          <cell r="A104" t="str">
            <v>0891144120</v>
          </cell>
          <cell r="B104">
            <v>39448</v>
          </cell>
          <cell r="C104">
            <v>39782</v>
          </cell>
          <cell r="D104" t="str">
            <v>AFR - Hartsdale Pipe Removal</v>
          </cell>
          <cell r="E104" t="str">
            <v>CAPITAL TRANSP</v>
          </cell>
          <cell r="F104" t="str">
            <v>These pipes were former delivery connections to the Hartsdale Terminal.  Removal of these facilities will prevent any environmental contamination or potential leak sources.</v>
          </cell>
          <cell r="G104" t="str">
            <v>Proposed AFE</v>
          </cell>
          <cell r="H104" t="str">
            <v>91144 MANAGEMENT CHICAGO DISTRICT</v>
          </cell>
          <cell r="I104">
            <v>39297</v>
          </cell>
          <cell r="J104">
            <v>39962</v>
          </cell>
          <cell r="K104">
            <v>0</v>
          </cell>
          <cell r="L104">
            <v>39782</v>
          </cell>
          <cell r="O104" t="str">
            <v>N</v>
          </cell>
          <cell r="P104">
            <v>91002</v>
          </cell>
        </row>
        <row r="105">
          <cell r="A105" t="str">
            <v>0891144111</v>
          </cell>
          <cell r="B105">
            <v>39448</v>
          </cell>
          <cell r="C105">
            <v>39813</v>
          </cell>
          <cell r="D105" t="str">
            <v>Lab Fume Hood Replacement</v>
          </cell>
          <cell r="E105" t="str">
            <v>CAPITAL TRANSP</v>
          </cell>
          <cell r="F105" t="str">
            <v>The current lab fume hoods at all 6 locations do not provide sufficient worker  exposure protection. Replacement of all fume hoods with better designed units will minimize worker exposure.</v>
          </cell>
          <cell r="G105" t="str">
            <v>Proposed AFE</v>
          </cell>
          <cell r="H105" t="str">
            <v>91144 MANAGEMENT CHICAGO DISTRICT</v>
          </cell>
          <cell r="I105">
            <v>39268</v>
          </cell>
          <cell r="J105">
            <v>39993</v>
          </cell>
          <cell r="K105">
            <v>0</v>
          </cell>
          <cell r="L105">
            <v>39447</v>
          </cell>
          <cell r="O105" t="str">
            <v>N</v>
          </cell>
          <cell r="P105">
            <v>91002</v>
          </cell>
        </row>
        <row r="106">
          <cell r="A106" t="str">
            <v>0891144113</v>
          </cell>
          <cell r="B106">
            <v>39448</v>
          </cell>
          <cell r="C106">
            <v>39782</v>
          </cell>
          <cell r="D106" t="str">
            <v>NB Mainline Dead Leg Removal</v>
          </cell>
          <cell r="E106" t="str">
            <v>CAPITAL TRANSP</v>
          </cell>
          <cell r="F106" t="str">
            <v>These fittings pose a serious leak potential as they are not flushed completing by line flow.  Integrity of the valve bodies is also a concern as maintence has not been performed.</v>
          </cell>
          <cell r="G106" t="str">
            <v>Proposed AFE</v>
          </cell>
          <cell r="H106" t="str">
            <v>91144 MANAGEMENT CHICAGO DISTRICT</v>
          </cell>
          <cell r="I106">
            <v>39268</v>
          </cell>
          <cell r="J106">
            <v>39962</v>
          </cell>
          <cell r="K106">
            <v>0</v>
          </cell>
          <cell r="L106">
            <v>39782</v>
          </cell>
          <cell r="O106" t="str">
            <v>N</v>
          </cell>
          <cell r="P106">
            <v>91002</v>
          </cell>
        </row>
        <row r="107">
          <cell r="A107" t="str">
            <v>0891248110</v>
          </cell>
          <cell r="B107">
            <v>39448</v>
          </cell>
          <cell r="C107">
            <v>39813</v>
          </cell>
          <cell r="D107" t="str">
            <v>2008 Murphy Sampler System Rpl</v>
          </cell>
          <cell r="E107" t="str">
            <v>CAPITAL TRANSP</v>
          </cell>
          <cell r="F107" t="str">
            <v>The Jiskoot system will increase the reliability of the sampler system, thus reducing the costs of maintenance and repair.  In addition, it will reduce the risk of leaks experienced by the current system.</v>
          </cell>
          <cell r="G107" t="str">
            <v>Proposed AFE</v>
          </cell>
          <cell r="H107" t="str">
            <v>91248 ENGINEERING OPERATIONS</v>
          </cell>
          <cell r="I107">
            <v>39268</v>
          </cell>
          <cell r="J107">
            <v>39993</v>
          </cell>
          <cell r="K107">
            <v>0</v>
          </cell>
          <cell r="O107" t="str">
            <v>N</v>
          </cell>
          <cell r="P107">
            <v>91002</v>
          </cell>
        </row>
        <row r="108">
          <cell r="A108" t="str">
            <v>0890512106</v>
          </cell>
          <cell r="B108">
            <v>39326</v>
          </cell>
          <cell r="C108">
            <v>39782</v>
          </cell>
          <cell r="D108" t="str">
            <v>08 Dead Leg Piping Removal</v>
          </cell>
          <cell r="E108" t="str">
            <v>CAPITAL TRANSP</v>
          </cell>
          <cell r="F108" t="str">
            <v>Year 4 or a multiyear program to remove dead leg piping in the terminal and mainline stations to reduce leaks.</v>
          </cell>
          <cell r="G108" t="str">
            <v>Proposed AFE</v>
          </cell>
          <cell r="H108" t="str">
            <v>90512 OZARK MANAGEMENT</v>
          </cell>
          <cell r="I108">
            <v>39454</v>
          </cell>
          <cell r="J108">
            <v>39782</v>
          </cell>
          <cell r="K108">
            <v>0</v>
          </cell>
          <cell r="O108" t="str">
            <v>N</v>
          </cell>
          <cell r="P108">
            <v>90512</v>
          </cell>
        </row>
        <row r="109">
          <cell r="A109" t="str">
            <v>0890541104</v>
          </cell>
          <cell r="B109">
            <v>39448</v>
          </cell>
          <cell r="C109">
            <v>39813</v>
          </cell>
          <cell r="D109" t="str">
            <v>2008 Ozark Station Upgrade</v>
          </cell>
          <cell r="E109" t="str">
            <v>CAPITAL TRANSP</v>
          </cell>
          <cell r="F109" t="str">
            <v>Intended benefits of the project are to provide remote PCV set-point control to the control center in Edmonton, correct hardware, wiring and SCADA deficiencies at each station and to upgrade station control strategy to Enbridge standards.</v>
          </cell>
          <cell r="G109" t="str">
            <v>Proposed AFE</v>
          </cell>
          <cell r="H109" t="str">
            <v>90541 OZARK ENGINEERING - REGULATED</v>
          </cell>
          <cell r="I109">
            <v>39268</v>
          </cell>
          <cell r="J109">
            <v>39993</v>
          </cell>
          <cell r="K109">
            <v>0</v>
          </cell>
          <cell r="O109" t="str">
            <v>N</v>
          </cell>
          <cell r="P109">
            <v>90512</v>
          </cell>
        </row>
        <row r="110">
          <cell r="A110" t="str">
            <v>0891013100</v>
          </cell>
          <cell r="B110">
            <v>39573</v>
          </cell>
          <cell r="C110">
            <v>39752</v>
          </cell>
          <cell r="D110" t="str">
            <v>Cold Storage Addition</v>
          </cell>
          <cell r="E110" t="str">
            <v>CAPITAL TRANSP</v>
          </cell>
          <cell r="F110" t="str">
            <v>Alberta Clipper and Southern Lights projects will take up space that is currently used as an electrical shop and cold storage area.  An addition for cold storage on the mechanics shop will replace the space lost which will be more convenient for all</v>
          </cell>
          <cell r="G110" t="str">
            <v>Cancelled AFE</v>
          </cell>
          <cell r="H110" t="str">
            <v>91013 CLEARBROOK PUMP STATION</v>
          </cell>
          <cell r="I110">
            <v>39393</v>
          </cell>
          <cell r="J110">
            <v>39932</v>
          </cell>
          <cell r="K110">
            <v>0</v>
          </cell>
          <cell r="O110" t="str">
            <v>N</v>
          </cell>
          <cell r="P110">
            <v>91002</v>
          </cell>
        </row>
        <row r="111">
          <cell r="A111" t="str">
            <v>0891014109</v>
          </cell>
          <cell r="B111">
            <v>39448</v>
          </cell>
          <cell r="C111">
            <v>39813</v>
          </cell>
          <cell r="D111" t="str">
            <v>08 PR&amp;CR Booster Containment</v>
          </cell>
          <cell r="E111" t="str">
            <v>CAPITAL TRANSP</v>
          </cell>
          <cell r="F111" t="str">
            <v>It's needed</v>
          </cell>
          <cell r="G111" t="str">
            <v>Proposed AFE</v>
          </cell>
          <cell r="H111" t="str">
            <v>91014 MANAGEMENT SUPERIOR DISTRICT</v>
          </cell>
          <cell r="I111">
            <v>39448</v>
          </cell>
          <cell r="J111">
            <v>39813</v>
          </cell>
          <cell r="K111">
            <v>0</v>
          </cell>
          <cell r="L111">
            <v>39813</v>
          </cell>
          <cell r="O111" t="str">
            <v>N</v>
          </cell>
          <cell r="P111">
            <v>91002</v>
          </cell>
        </row>
        <row r="112">
          <cell r="A112" t="str">
            <v>0891014110</v>
          </cell>
          <cell r="B112">
            <v>39448</v>
          </cell>
          <cell r="C112">
            <v>39813</v>
          </cell>
          <cell r="D112" t="str">
            <v>08 PR Area 4 Corridor Upgrade</v>
          </cell>
          <cell r="E112" t="str">
            <v>CAPITAL TRANSP</v>
          </cell>
          <cell r="F112" t="str">
            <v>It's needed</v>
          </cell>
          <cell r="G112" t="str">
            <v>Proposed AFE</v>
          </cell>
          <cell r="H112" t="str">
            <v>91014 MANAGEMENT SUPERIOR DISTRICT</v>
          </cell>
          <cell r="I112">
            <v>39268</v>
          </cell>
          <cell r="J112">
            <v>39993</v>
          </cell>
          <cell r="K112">
            <v>0</v>
          </cell>
          <cell r="L112">
            <v>39813</v>
          </cell>
          <cell r="O112" t="str">
            <v>N</v>
          </cell>
          <cell r="P112">
            <v>91002</v>
          </cell>
        </row>
        <row r="113">
          <cell r="A113" t="str">
            <v>0891014111</v>
          </cell>
          <cell r="B113">
            <v>39448</v>
          </cell>
          <cell r="C113">
            <v>39813</v>
          </cell>
          <cell r="D113" t="str">
            <v>08 PR Terminal Ded Leg Pipe RM</v>
          </cell>
          <cell r="E113" t="str">
            <v>CAPITAL TRANSP</v>
          </cell>
          <cell r="F113" t="str">
            <v>It's reaylly needed</v>
          </cell>
          <cell r="G113" t="str">
            <v>Proposed AFE</v>
          </cell>
          <cell r="H113" t="str">
            <v>91014 MANAGEMENT SUPERIOR DISTRICT</v>
          </cell>
          <cell r="I113">
            <v>39448</v>
          </cell>
          <cell r="J113">
            <v>39813</v>
          </cell>
          <cell r="K113">
            <v>0</v>
          </cell>
          <cell r="L113">
            <v>39813</v>
          </cell>
          <cell r="O113" t="str">
            <v>N</v>
          </cell>
          <cell r="P113">
            <v>91002</v>
          </cell>
        </row>
        <row r="114">
          <cell r="A114" t="str">
            <v>0891014112</v>
          </cell>
          <cell r="B114">
            <v>39448</v>
          </cell>
          <cell r="C114">
            <v>39813</v>
          </cell>
          <cell r="D114" t="str">
            <v>08 PR-CR New Mixers-3 Tanks</v>
          </cell>
          <cell r="E114" t="str">
            <v>CAPITAL TRANSP</v>
          </cell>
          <cell r="F114" t="str">
            <v>Upgrade needed</v>
          </cell>
          <cell r="G114" t="str">
            <v>Proposed AFE</v>
          </cell>
          <cell r="H114" t="str">
            <v>91014 MANAGEMENT SUPERIOR DISTRICT</v>
          </cell>
          <cell r="I114">
            <v>39448</v>
          </cell>
          <cell r="J114">
            <v>39813</v>
          </cell>
          <cell r="K114">
            <v>0</v>
          </cell>
          <cell r="L114">
            <v>39813</v>
          </cell>
          <cell r="O114" t="str">
            <v>N</v>
          </cell>
          <cell r="P114">
            <v>91002</v>
          </cell>
        </row>
        <row r="115">
          <cell r="A115" t="str">
            <v>0891014113</v>
          </cell>
          <cell r="B115">
            <v>39448</v>
          </cell>
          <cell r="C115">
            <v>39813</v>
          </cell>
          <cell r="D115" t="str">
            <v>08 CR T62 Fire Prot Sys Upgrad</v>
          </cell>
          <cell r="E115" t="str">
            <v>CAPITAL TRANSP</v>
          </cell>
          <cell r="F115" t="str">
            <v>Old one is decrepid</v>
          </cell>
          <cell r="G115" t="str">
            <v>Proposed AFE</v>
          </cell>
          <cell r="H115" t="str">
            <v>91014 MANAGEMENT SUPERIOR DISTRICT</v>
          </cell>
          <cell r="I115">
            <v>39268</v>
          </cell>
          <cell r="J115">
            <v>39993</v>
          </cell>
          <cell r="K115">
            <v>0</v>
          </cell>
          <cell r="L115">
            <v>39813</v>
          </cell>
          <cell r="O115" t="str">
            <v>N</v>
          </cell>
          <cell r="P115">
            <v>91002</v>
          </cell>
        </row>
        <row r="116">
          <cell r="A116" t="str">
            <v>0891151100</v>
          </cell>
          <cell r="D116" t="str">
            <v>Electrical Tech Equipment</v>
          </cell>
          <cell r="E116" t="str">
            <v>CAPITAL TRANSP</v>
          </cell>
          <cell r="F116" t="str">
            <v>Buffalo area job profiles will be updated and one technician will assume all electrical responsibilities. The technician will require tools and equipment to perform job tasks.</v>
          </cell>
          <cell r="G116" t="str">
            <v>Proposed AFE</v>
          </cell>
          <cell r="H116" t="str">
            <v>91151 DELIVERY OPERATIONS</v>
          </cell>
          <cell r="I116">
            <v>39268</v>
          </cell>
          <cell r="J116">
            <v>39732</v>
          </cell>
          <cell r="K116">
            <v>0</v>
          </cell>
          <cell r="L116">
            <v>39188</v>
          </cell>
          <cell r="O116" t="str">
            <v>N</v>
          </cell>
          <cell r="P116">
            <v>91002</v>
          </cell>
        </row>
        <row r="117">
          <cell r="A117" t="str">
            <v>0891014114</v>
          </cell>
          <cell r="B117">
            <v>39448</v>
          </cell>
          <cell r="C117">
            <v>39813</v>
          </cell>
          <cell r="D117" t="str">
            <v>08 CR Hydro Pond Firepump Inst</v>
          </cell>
          <cell r="E117" t="str">
            <v>CAPITAL TRANSP</v>
          </cell>
          <cell r="F117" t="str">
            <v>Provide More water for terminal</v>
          </cell>
          <cell r="G117" t="str">
            <v>Proposed AFE</v>
          </cell>
          <cell r="H117" t="str">
            <v>91014 MANAGEMENT SUPERIOR DISTRICT</v>
          </cell>
          <cell r="I117">
            <v>39268</v>
          </cell>
          <cell r="J117">
            <v>39993</v>
          </cell>
          <cell r="K117">
            <v>0</v>
          </cell>
          <cell r="L117">
            <v>39813</v>
          </cell>
          <cell r="O117" t="str">
            <v>N</v>
          </cell>
          <cell r="P117">
            <v>91002</v>
          </cell>
        </row>
        <row r="118">
          <cell r="A118" t="str">
            <v>0891013101</v>
          </cell>
          <cell r="B118">
            <v>39545</v>
          </cell>
          <cell r="C118">
            <v>39752</v>
          </cell>
          <cell r="D118" t="str">
            <v>Install Screen on Manifold Bld</v>
          </cell>
          <cell r="E118" t="str">
            <v>CAPITAL TRANSP</v>
          </cell>
          <cell r="F118" t="str">
            <v>Birds and debris get into manifold building.  Droppings and debris cause a safety hazard and many manhours of clean-up.  Bird droppings are corrosive to pipe coating.</v>
          </cell>
          <cell r="G118" t="str">
            <v>Proposed AFE</v>
          </cell>
          <cell r="H118" t="str">
            <v>91013 CLEARBROOK PUMP STATION</v>
          </cell>
          <cell r="I118">
            <v>39365</v>
          </cell>
          <cell r="J118">
            <v>39932</v>
          </cell>
          <cell r="K118">
            <v>0</v>
          </cell>
          <cell r="O118" t="str">
            <v>N</v>
          </cell>
          <cell r="P118">
            <v>91002</v>
          </cell>
        </row>
        <row r="119">
          <cell r="A119" t="str">
            <v>0891014115</v>
          </cell>
          <cell r="B119">
            <v>39448</v>
          </cell>
          <cell r="C119">
            <v>39813</v>
          </cell>
          <cell r="D119" t="str">
            <v>08 CR T59&amp;60 Lot Drains</v>
          </cell>
          <cell r="E119" t="str">
            <v>CAPITAL TRANSP</v>
          </cell>
          <cell r="F119" t="str">
            <v>Old Ones dont work well</v>
          </cell>
          <cell r="G119" t="str">
            <v>Proposed AFE</v>
          </cell>
          <cell r="H119" t="str">
            <v>91014 MANAGEMENT SUPERIOR DISTRICT</v>
          </cell>
          <cell r="I119">
            <v>39268</v>
          </cell>
          <cell r="J119">
            <v>39628</v>
          </cell>
          <cell r="K119">
            <v>0</v>
          </cell>
          <cell r="L119">
            <v>39813</v>
          </cell>
          <cell r="O119" t="str">
            <v>N</v>
          </cell>
          <cell r="P119">
            <v>91002</v>
          </cell>
        </row>
        <row r="120">
          <cell r="A120" t="str">
            <v>0891014116</v>
          </cell>
          <cell r="B120">
            <v>39448</v>
          </cell>
          <cell r="C120">
            <v>39813</v>
          </cell>
          <cell r="D120" t="str">
            <v>08 PR Region SM DIA Dead Leg</v>
          </cell>
          <cell r="E120" t="str">
            <v>CAPITAL TRANSP</v>
          </cell>
          <cell r="F120" t="str">
            <v>Much buried small diameter piping</v>
          </cell>
          <cell r="G120" t="str">
            <v>Proposed AFE</v>
          </cell>
          <cell r="H120" t="str">
            <v>91014 MANAGEMENT SUPERIOR DISTRICT</v>
          </cell>
          <cell r="I120">
            <v>39268</v>
          </cell>
          <cell r="J120">
            <v>39993</v>
          </cell>
          <cell r="K120">
            <v>0</v>
          </cell>
          <cell r="L120">
            <v>39813</v>
          </cell>
          <cell r="O120" t="str">
            <v>N</v>
          </cell>
          <cell r="P120">
            <v>91002</v>
          </cell>
        </row>
        <row r="121">
          <cell r="A121" t="str">
            <v>0891014117</v>
          </cell>
          <cell r="B121">
            <v>39448</v>
          </cell>
          <cell r="C121">
            <v>39813</v>
          </cell>
          <cell r="D121" t="str">
            <v>08 PR Region Replace Magnetrol</v>
          </cell>
          <cell r="E121" t="str">
            <v>CAPITAL TRANSP</v>
          </cell>
          <cell r="F121" t="str">
            <v>Capacitance Switches are better</v>
          </cell>
          <cell r="G121" t="str">
            <v>Proposed AFE</v>
          </cell>
          <cell r="H121" t="str">
            <v>91014 MANAGEMENT SUPERIOR DISTRICT</v>
          </cell>
          <cell r="I121">
            <v>39268</v>
          </cell>
          <cell r="J121">
            <v>39993</v>
          </cell>
          <cell r="K121">
            <v>0</v>
          </cell>
          <cell r="L121">
            <v>39813</v>
          </cell>
          <cell r="O121" t="str">
            <v>N</v>
          </cell>
          <cell r="P121">
            <v>91002</v>
          </cell>
        </row>
        <row r="122">
          <cell r="A122" t="str">
            <v>0891014118</v>
          </cell>
          <cell r="B122">
            <v>39448</v>
          </cell>
          <cell r="C122">
            <v>39813</v>
          </cell>
          <cell r="D122" t="str">
            <v>08 PR 2 New Tank Lines</v>
          </cell>
          <cell r="E122" t="str">
            <v>CAPITAL TRANSP</v>
          </cell>
          <cell r="F122" t="str">
            <v>Quality is needed</v>
          </cell>
          <cell r="G122" t="str">
            <v>Proposed AFE</v>
          </cell>
          <cell r="H122" t="str">
            <v>91014 MANAGEMENT SUPERIOR DISTRICT</v>
          </cell>
          <cell r="I122">
            <v>39268</v>
          </cell>
          <cell r="J122">
            <v>39993</v>
          </cell>
          <cell r="K122">
            <v>0</v>
          </cell>
          <cell r="L122">
            <v>39813</v>
          </cell>
          <cell r="O122" t="str">
            <v>N</v>
          </cell>
          <cell r="P122">
            <v>91002</v>
          </cell>
        </row>
        <row r="123">
          <cell r="A123" t="str">
            <v>0891014119</v>
          </cell>
          <cell r="B123">
            <v>39448</v>
          </cell>
          <cell r="C123">
            <v>39813</v>
          </cell>
          <cell r="D123" t="str">
            <v>08 FW Connect Trap to sump</v>
          </cell>
          <cell r="E123" t="str">
            <v>CAPITAL TRANSP</v>
          </cell>
          <cell r="F123" t="str">
            <v>its needed</v>
          </cell>
          <cell r="G123" t="str">
            <v>Proposed AFE</v>
          </cell>
          <cell r="H123" t="str">
            <v>91014 MANAGEMENT SUPERIOR DISTRICT</v>
          </cell>
          <cell r="I123">
            <v>39268</v>
          </cell>
          <cell r="J123">
            <v>39993</v>
          </cell>
          <cell r="K123">
            <v>0</v>
          </cell>
          <cell r="L123">
            <v>39813</v>
          </cell>
          <cell r="O123" t="str">
            <v>N</v>
          </cell>
          <cell r="P123">
            <v>91002</v>
          </cell>
        </row>
        <row r="124">
          <cell r="A124" t="str">
            <v>0891151101</v>
          </cell>
          <cell r="D124" t="str">
            <v>Mechanic Tech Equipment</v>
          </cell>
          <cell r="E124" t="str">
            <v>CAPITAL TRANSP</v>
          </cell>
          <cell r="F124" t="str">
            <v>Buffalo area job profiles will be updated to include responsibility for all mechanical job tasks. Mechanical equipment is necessary in order to assume these responsibilites.</v>
          </cell>
          <cell r="G124" t="str">
            <v>Cancelled AFE</v>
          </cell>
          <cell r="H124" t="str">
            <v>91151 DELIVERY OPERATIONS</v>
          </cell>
          <cell r="I124">
            <v>39268</v>
          </cell>
          <cell r="J124">
            <v>39780</v>
          </cell>
          <cell r="K124">
            <v>0</v>
          </cell>
          <cell r="L124">
            <v>39188</v>
          </cell>
          <cell r="O124" t="str">
            <v>N</v>
          </cell>
          <cell r="P124">
            <v>91002</v>
          </cell>
        </row>
        <row r="125">
          <cell r="A125" t="str">
            <v>0891014120</v>
          </cell>
          <cell r="B125">
            <v>39448</v>
          </cell>
          <cell r="C125">
            <v>39813</v>
          </cell>
          <cell r="D125" t="str">
            <v>08 PR Fire Protection Pond Upg</v>
          </cell>
          <cell r="E125" t="str">
            <v>CAPITAL TRANSP</v>
          </cell>
          <cell r="F125" t="str">
            <v>It'd be nice</v>
          </cell>
          <cell r="G125" t="str">
            <v>Proposed AFE</v>
          </cell>
          <cell r="H125" t="str">
            <v>91014 MANAGEMENT SUPERIOR DISTRICT</v>
          </cell>
          <cell r="I125">
            <v>39268</v>
          </cell>
          <cell r="J125">
            <v>39993</v>
          </cell>
          <cell r="K125">
            <v>0</v>
          </cell>
          <cell r="L125">
            <v>39813</v>
          </cell>
          <cell r="O125" t="str">
            <v>N</v>
          </cell>
          <cell r="P125">
            <v>91002</v>
          </cell>
        </row>
        <row r="126">
          <cell r="A126" t="str">
            <v>0891014121</v>
          </cell>
          <cell r="B126">
            <v>39448</v>
          </cell>
          <cell r="C126">
            <v>39813</v>
          </cell>
          <cell r="D126" t="str">
            <v>08 PR Contractor Laydown Area</v>
          </cell>
          <cell r="E126" t="str">
            <v>CAPITAL TRANSP</v>
          </cell>
          <cell r="F126" t="str">
            <v>Old one is taken up by station</v>
          </cell>
          <cell r="G126" t="str">
            <v>Proposed AFE</v>
          </cell>
          <cell r="H126" t="str">
            <v>91014 MANAGEMENT SUPERIOR DISTRICT</v>
          </cell>
          <cell r="I126">
            <v>39268</v>
          </cell>
          <cell r="J126">
            <v>39993</v>
          </cell>
          <cell r="K126">
            <v>0</v>
          </cell>
          <cell r="L126">
            <v>39813</v>
          </cell>
          <cell r="O126" t="str">
            <v>N</v>
          </cell>
          <cell r="P126">
            <v>91002</v>
          </cell>
        </row>
        <row r="127">
          <cell r="A127" t="str">
            <v>0891014122</v>
          </cell>
          <cell r="B127">
            <v>39448</v>
          </cell>
          <cell r="C127">
            <v>39813</v>
          </cell>
          <cell r="D127" t="str">
            <v>08 PR Tanker Unloading Upg</v>
          </cell>
          <cell r="E127" t="str">
            <v>CAPITAL TRANSP</v>
          </cell>
          <cell r="F127" t="str">
            <v>It'll Help</v>
          </cell>
          <cell r="G127" t="str">
            <v>Proposed AFE</v>
          </cell>
          <cell r="H127" t="str">
            <v>91014 MANAGEMENT SUPERIOR DISTRICT</v>
          </cell>
          <cell r="I127">
            <v>39268</v>
          </cell>
          <cell r="J127">
            <v>39993</v>
          </cell>
          <cell r="K127">
            <v>0</v>
          </cell>
          <cell r="L127">
            <v>39813</v>
          </cell>
          <cell r="O127" t="str">
            <v>N</v>
          </cell>
          <cell r="P127">
            <v>91002</v>
          </cell>
        </row>
        <row r="128">
          <cell r="A128" t="str">
            <v>0891014123</v>
          </cell>
          <cell r="B128">
            <v>39448</v>
          </cell>
          <cell r="C128">
            <v>39813</v>
          </cell>
          <cell r="D128" t="str">
            <v>08 Gonvick Building Overhaul</v>
          </cell>
          <cell r="E128" t="str">
            <v>CAPITAL TRANSP</v>
          </cell>
          <cell r="F128" t="str">
            <v>It can leak</v>
          </cell>
          <cell r="G128" t="str">
            <v>Proposed AFE</v>
          </cell>
          <cell r="H128" t="str">
            <v>91014 MANAGEMENT SUPERIOR DISTRICT</v>
          </cell>
          <cell r="I128">
            <v>39268</v>
          </cell>
          <cell r="J128">
            <v>39993</v>
          </cell>
          <cell r="K128">
            <v>0</v>
          </cell>
          <cell r="L128">
            <v>39813</v>
          </cell>
          <cell r="M128">
            <v>39813</v>
          </cell>
          <cell r="O128" t="str">
            <v>N</v>
          </cell>
          <cell r="P128">
            <v>91002</v>
          </cell>
        </row>
        <row r="129">
          <cell r="A129" t="str">
            <v>0891014124</v>
          </cell>
          <cell r="B129">
            <v>39448</v>
          </cell>
          <cell r="C129">
            <v>39813</v>
          </cell>
          <cell r="D129" t="str">
            <v>08 PR L1 Prover DP Trans Inst</v>
          </cell>
          <cell r="E129" t="str">
            <v>CAPITAL TRANSP</v>
          </cell>
          <cell r="F129" t="str">
            <v>It'll Help</v>
          </cell>
          <cell r="G129" t="str">
            <v>Proposed AFE</v>
          </cell>
          <cell r="H129" t="str">
            <v>91014 MANAGEMENT SUPERIOR DISTRICT</v>
          </cell>
          <cell r="I129">
            <v>39268</v>
          </cell>
          <cell r="J129">
            <v>39993</v>
          </cell>
          <cell r="K129">
            <v>0</v>
          </cell>
          <cell r="L129">
            <v>39813</v>
          </cell>
          <cell r="O129" t="str">
            <v>N</v>
          </cell>
          <cell r="P129">
            <v>91002</v>
          </cell>
        </row>
        <row r="130">
          <cell r="A130" t="str">
            <v>0891014125</v>
          </cell>
          <cell r="B130">
            <v>39448</v>
          </cell>
          <cell r="C130">
            <v>39813</v>
          </cell>
          <cell r="D130" t="str">
            <v>08 CR Booster Sump Repipe</v>
          </cell>
          <cell r="E130" t="str">
            <v>CAPITAL TRANSP</v>
          </cell>
          <cell r="F130" t="str">
            <v>It'll help</v>
          </cell>
          <cell r="G130" t="str">
            <v>Proposed AFE</v>
          </cell>
          <cell r="H130" t="str">
            <v>91014 MANAGEMENT SUPERIOR DISTRICT</v>
          </cell>
          <cell r="I130">
            <v>39268</v>
          </cell>
          <cell r="J130">
            <v>39993</v>
          </cell>
          <cell r="K130">
            <v>0</v>
          </cell>
          <cell r="L130">
            <v>39813</v>
          </cell>
          <cell r="O130" t="str">
            <v>N</v>
          </cell>
          <cell r="P130">
            <v>91002</v>
          </cell>
        </row>
        <row r="131">
          <cell r="A131" t="str">
            <v>0891151102</v>
          </cell>
          <cell r="D131" t="str">
            <v>Mechanic Vehicle</v>
          </cell>
          <cell r="E131" t="str">
            <v>CAPITAL TRANSP</v>
          </cell>
          <cell r="F131" t="str">
            <v>Position will be added to Buffalo area. The new employee will inherit the operation technician vehicle assigned to Tonawanda. The technician that assumes mechanical responsibilities will recieve this vehicle.</v>
          </cell>
          <cell r="G131" t="str">
            <v>Proposed AFE</v>
          </cell>
          <cell r="H131" t="str">
            <v>91151 DELIVERY OPERATIONS</v>
          </cell>
          <cell r="I131">
            <v>39268</v>
          </cell>
          <cell r="J131">
            <v>39780</v>
          </cell>
          <cell r="K131">
            <v>0</v>
          </cell>
          <cell r="L131">
            <v>39217</v>
          </cell>
          <cell r="O131" t="str">
            <v>N</v>
          </cell>
          <cell r="P131">
            <v>91002</v>
          </cell>
        </row>
        <row r="132">
          <cell r="A132" t="str">
            <v>0891014126</v>
          </cell>
          <cell r="B132">
            <v>39448</v>
          </cell>
          <cell r="C132">
            <v>39813</v>
          </cell>
          <cell r="D132" t="str">
            <v>08 PR L3 TK9 Move Relief Setup</v>
          </cell>
          <cell r="E132" t="str">
            <v>CAPITAL TRANSP</v>
          </cell>
          <cell r="F132" t="str">
            <v>Move Line 3 Relief Setup</v>
          </cell>
          <cell r="G132" t="str">
            <v>Proposed AFE</v>
          </cell>
          <cell r="H132" t="str">
            <v>91014 MANAGEMENT SUPERIOR DISTRICT</v>
          </cell>
          <cell r="I132">
            <v>39268</v>
          </cell>
          <cell r="J132">
            <v>39993</v>
          </cell>
          <cell r="K132">
            <v>0</v>
          </cell>
          <cell r="L132">
            <v>39813</v>
          </cell>
          <cell r="O132" t="str">
            <v>N</v>
          </cell>
          <cell r="P132">
            <v>91002</v>
          </cell>
        </row>
        <row r="133">
          <cell r="A133" t="str">
            <v>0891149104</v>
          </cell>
          <cell r="B133">
            <v>39448</v>
          </cell>
          <cell r="C133">
            <v>39660</v>
          </cell>
          <cell r="D133" t="str">
            <v>Marshall PLM 08 Gang Truck</v>
          </cell>
          <cell r="E133" t="str">
            <v>CAPITAL TRANSP</v>
          </cell>
          <cell r="F133" t="str">
            <v>Our current Gang Truck is over 11 years old and has over 130,000 miles on it. The crane in in need of some costly repairs and it is time for a new unit. This unit is starting to have small maintenance issues so other costly repairs are forth comming.</v>
          </cell>
          <cell r="G133" t="str">
            <v>Proposed AFE</v>
          </cell>
          <cell r="H133" t="str">
            <v>91149 PIPE LINE MAINT MARSHALL</v>
          </cell>
          <cell r="I133">
            <v>39268</v>
          </cell>
          <cell r="J133">
            <v>39840</v>
          </cell>
          <cell r="K133">
            <v>0</v>
          </cell>
          <cell r="L133">
            <v>39660</v>
          </cell>
          <cell r="O133" t="str">
            <v>N</v>
          </cell>
          <cell r="P133">
            <v>91002</v>
          </cell>
        </row>
        <row r="134">
          <cell r="A134" t="str">
            <v>0891012103</v>
          </cell>
          <cell r="B134">
            <v>39608</v>
          </cell>
          <cell r="C134">
            <v>39608</v>
          </cell>
          <cell r="D134" t="str">
            <v>Air Cmpressor</v>
          </cell>
          <cell r="E134" t="str">
            <v>CAPITAL TRANSP</v>
          </cell>
          <cell r="F134" t="str">
            <v>This new compressor is larger capacity than current one and will accomodate our needs more effectively. The old air compressor is getting worn out from use..</v>
          </cell>
          <cell r="G134" t="str">
            <v>Cancelled AFE</v>
          </cell>
          <cell r="H134" t="str">
            <v>91012 PIPE LINE MAINT BEMIDJI</v>
          </cell>
          <cell r="I134">
            <v>39428</v>
          </cell>
          <cell r="J134">
            <v>39788</v>
          </cell>
          <cell r="K134">
            <v>0</v>
          </cell>
          <cell r="L134">
            <v>39608</v>
          </cell>
          <cell r="M134">
            <v>39608</v>
          </cell>
          <cell r="O134" t="str">
            <v>N</v>
          </cell>
          <cell r="P134">
            <v>91002</v>
          </cell>
        </row>
        <row r="135">
          <cell r="A135" t="str">
            <v>0891145101</v>
          </cell>
          <cell r="B135">
            <v>39448</v>
          </cell>
          <cell r="C135">
            <v>39598</v>
          </cell>
          <cell r="D135" t="str">
            <v>Griffith Welding Unit</v>
          </cell>
          <cell r="E135" t="str">
            <v>CAPITAL TRANSP</v>
          </cell>
          <cell r="F135" t="str">
            <v>The existing unit is 10 years old and nearing it's service life.  The technology is out dated and the unit is starting to become unreliable and require frequent repairs.  A new unit would provide better reliability.</v>
          </cell>
          <cell r="G135" t="str">
            <v>Proposed AFE</v>
          </cell>
          <cell r="H135" t="str">
            <v>91145 PIPE LINE MAINT GRIFFITH</v>
          </cell>
          <cell r="I135">
            <v>39268</v>
          </cell>
          <cell r="J135">
            <v>39628</v>
          </cell>
          <cell r="K135">
            <v>0</v>
          </cell>
          <cell r="L135">
            <v>39598</v>
          </cell>
          <cell r="O135" t="str">
            <v>N</v>
          </cell>
          <cell r="P135">
            <v>91002</v>
          </cell>
        </row>
        <row r="136">
          <cell r="A136" t="str">
            <v>0891149105</v>
          </cell>
          <cell r="D136" t="str">
            <v>Marshall PLM Welding Machiene</v>
          </cell>
          <cell r="E136" t="str">
            <v>CAPITAL TRANSP</v>
          </cell>
          <cell r="F136" t="str">
            <v>The Marshall PLM currently has a 1995 Lincoln welder. This welder has had many problem and has been in the repair shop 3 times in the last year. The cost for repairs have continualy rose and it is now time for us to replace this unit.</v>
          </cell>
          <cell r="G136" t="str">
            <v>Proposed AFE</v>
          </cell>
          <cell r="H136" t="str">
            <v>91149 PIPE LINE MAINT MARSHALL</v>
          </cell>
          <cell r="I136">
            <v>39268</v>
          </cell>
          <cell r="J136">
            <v>39840</v>
          </cell>
          <cell r="K136">
            <v>0</v>
          </cell>
          <cell r="L136">
            <v>39660</v>
          </cell>
          <cell r="O136" t="str">
            <v>N</v>
          </cell>
          <cell r="P136">
            <v>91002</v>
          </cell>
        </row>
        <row r="137">
          <cell r="A137" t="str">
            <v>0891204104</v>
          </cell>
          <cell r="D137" t="str">
            <v>Line 4 (36/48") Crack Rehab</v>
          </cell>
          <cell r="E137" t="str">
            <v>CAPITAL TRANSP</v>
          </cell>
          <cell r="F137" t="str">
            <v>Such rehabilitation programs will prevent slowdown or interruption of operations and possible damage to the environment.  Rehabilitation programs will reduce loss of throughput that would occur from a reduction in the maximum operation pressure.</v>
          </cell>
          <cell r="G137" t="str">
            <v>Unapproved AFE</v>
          </cell>
          <cell r="H137" t="str">
            <v>91204 PIPELINE INTEGRITY</v>
          </cell>
          <cell r="I137">
            <v>39448</v>
          </cell>
          <cell r="J137">
            <v>40178</v>
          </cell>
          <cell r="K137">
            <v>0</v>
          </cell>
          <cell r="O137" t="str">
            <v>N</v>
          </cell>
        </row>
        <row r="138">
          <cell r="A138" t="str">
            <v>0891204105</v>
          </cell>
          <cell r="D138" t="str">
            <v>Line 3(34") GF-CR Crack Rehab</v>
          </cell>
          <cell r="E138" t="str">
            <v>CAPITAL TRANSP</v>
          </cell>
          <cell r="F138" t="str">
            <v>.</v>
          </cell>
          <cell r="G138" t="str">
            <v>Proposed AFE</v>
          </cell>
          <cell r="H138" t="str">
            <v>91204 PIPELINE INTEGRITY</v>
          </cell>
          <cell r="I138">
            <v>39268</v>
          </cell>
          <cell r="J138">
            <v>40174</v>
          </cell>
          <cell r="K138">
            <v>0</v>
          </cell>
          <cell r="L138">
            <v>39994</v>
          </cell>
          <cell r="O138" t="str">
            <v>N</v>
          </cell>
          <cell r="P138">
            <v>91002</v>
          </cell>
        </row>
        <row r="139">
          <cell r="A139" t="str">
            <v>0891144114</v>
          </cell>
          <cell r="D139" t="str">
            <v>ChicOfc/GFTnkFrm Phone Upgrade</v>
          </cell>
          <cell r="E139" t="str">
            <v>CAPITAL TRANSP</v>
          </cell>
          <cell r="F139" t="str">
            <v>Current office and tank farm telephones are obsolete as well as the technical assistance available to assist in the programming of.  Company telephone standardization to VOIP system.</v>
          </cell>
          <cell r="G139" t="str">
            <v>Proposed AFE</v>
          </cell>
          <cell r="H139" t="str">
            <v>91144 MANAGEMENT CHICAGO DISTRICT</v>
          </cell>
          <cell r="I139">
            <v>39298</v>
          </cell>
          <cell r="J139">
            <v>39658</v>
          </cell>
          <cell r="K139">
            <v>0</v>
          </cell>
          <cell r="L139">
            <v>39629</v>
          </cell>
          <cell r="O139" t="str">
            <v>N</v>
          </cell>
          <cell r="P139">
            <v>91002</v>
          </cell>
        </row>
        <row r="140">
          <cell r="A140" t="str">
            <v>0890421100</v>
          </cell>
          <cell r="B140">
            <v>39449</v>
          </cell>
          <cell r="C140">
            <v>39783</v>
          </cell>
          <cell r="D140" t="str">
            <v>4 CHEMICAL STORAGE BUILDINGS</v>
          </cell>
          <cell r="E140" t="str">
            <v>CAPITAL TRANSP</v>
          </cell>
          <cell r="F140" t="str">
            <v>4-CHEMICAL STORAGE BUILDINGS ARE NEEDED FOR THE STORAGE OF CHEMICALS. FOR SAFETY PURPOSES</v>
          </cell>
          <cell r="G140" t="str">
            <v>Proposed AFE</v>
          </cell>
          <cell r="H140" t="str">
            <v>90421 MINOT STATION</v>
          </cell>
          <cell r="I140">
            <v>39269</v>
          </cell>
          <cell r="J140">
            <v>39963</v>
          </cell>
          <cell r="K140">
            <v>0</v>
          </cell>
          <cell r="L140">
            <v>39753</v>
          </cell>
          <cell r="O140" t="str">
            <v>N</v>
          </cell>
          <cell r="P140">
            <v>90402</v>
          </cell>
        </row>
        <row r="141">
          <cell r="A141" t="str">
            <v>0891014127</v>
          </cell>
          <cell r="B141">
            <v>39448</v>
          </cell>
          <cell r="C141">
            <v>39813</v>
          </cell>
          <cell r="D141" t="str">
            <v>2008 East Cathodic Protection</v>
          </cell>
          <cell r="E141" t="str">
            <v>CAPITAL TRANSP</v>
          </cell>
          <cell r="F141" t="str">
            <v>The proposed funds are required to continue to maintain and upgrade the Enbridge CP system, thereby minimizing external corrosion failures and ensuring regulatory compliance.  The requested budget amount for 2008 is consistent with last year's reques</v>
          </cell>
          <cell r="G141" t="str">
            <v>Proposed AFE</v>
          </cell>
          <cell r="H141" t="str">
            <v>91014 MANAGEMENT SUPERIOR DISTRICT</v>
          </cell>
          <cell r="I141">
            <v>39268</v>
          </cell>
          <cell r="J141">
            <v>39992</v>
          </cell>
          <cell r="K141">
            <v>0</v>
          </cell>
          <cell r="L141">
            <v>39813</v>
          </cell>
          <cell r="M141">
            <v>39813</v>
          </cell>
          <cell r="O141" t="str">
            <v>N</v>
          </cell>
          <cell r="P141">
            <v>91002</v>
          </cell>
        </row>
        <row r="142">
          <cell r="A142" t="str">
            <v>0891014128</v>
          </cell>
          <cell r="B142">
            <v>39448</v>
          </cell>
          <cell r="C142">
            <v>39813</v>
          </cell>
          <cell r="D142" t="str">
            <v>08 Cold Storage Superior</v>
          </cell>
          <cell r="E142" t="str">
            <v>CAPITAL TRANSP</v>
          </cell>
          <cell r="F142" t="str">
            <v>The existing area is to small for all the material being delivery. As a result many items are being storage outside when they should be inside.</v>
          </cell>
          <cell r="G142" t="str">
            <v>Proposed AFE</v>
          </cell>
          <cell r="H142" t="str">
            <v>91014 MANAGEMENT SUPERIOR DISTRICT</v>
          </cell>
          <cell r="I142">
            <v>39268</v>
          </cell>
          <cell r="J142">
            <v>39993</v>
          </cell>
          <cell r="K142">
            <v>0</v>
          </cell>
          <cell r="L142">
            <v>39813</v>
          </cell>
          <cell r="O142" t="str">
            <v>N</v>
          </cell>
          <cell r="P142">
            <v>91002</v>
          </cell>
        </row>
        <row r="143">
          <cell r="A143" t="str">
            <v>0890418100</v>
          </cell>
          <cell r="B143">
            <v>39448</v>
          </cell>
          <cell r="C143">
            <v>39097</v>
          </cell>
          <cell r="D143" t="str">
            <v>Chem Storage - Penn &amp; Brooks</v>
          </cell>
          <cell r="E143" t="str">
            <v>CAPITAL TRANSP</v>
          </cell>
          <cell r="F143" t="str">
            <v>Chemical Storage Lockers for Penn and Brooks Stations 2008</v>
          </cell>
          <cell r="G143" t="str">
            <v>Proposed AFE</v>
          </cell>
          <cell r="H143" t="str">
            <v>90418 GRAND FORKS OFFICE</v>
          </cell>
          <cell r="I143">
            <v>39268</v>
          </cell>
          <cell r="J143">
            <v>39993</v>
          </cell>
          <cell r="K143">
            <v>0</v>
          </cell>
          <cell r="L143">
            <v>39510</v>
          </cell>
          <cell r="O143" t="str">
            <v>N</v>
          </cell>
          <cell r="P143">
            <v>90402</v>
          </cell>
        </row>
        <row r="144">
          <cell r="A144" t="str">
            <v>0890512107</v>
          </cell>
          <cell r="B144">
            <v>39241</v>
          </cell>
          <cell r="C144">
            <v>39721</v>
          </cell>
          <cell r="D144" t="str">
            <v>New Vehicles Cushing</v>
          </cell>
          <cell r="E144" t="str">
            <v>CAPITAL TRANSP</v>
          </cell>
          <cell r="F144" t="str">
            <v>All vehicles being requested for new postions for Cushing. Team Lead,Sup.Region Engineer, 2 Terminal Maintainers.</v>
          </cell>
          <cell r="G144" t="str">
            <v>Proposed AFE</v>
          </cell>
          <cell r="H144" t="str">
            <v>90512 OZARK MANAGEMENT</v>
          </cell>
          <cell r="I144">
            <v>39061</v>
          </cell>
          <cell r="J144">
            <v>39993</v>
          </cell>
          <cell r="K144">
            <v>0</v>
          </cell>
          <cell r="L144">
            <v>39721</v>
          </cell>
          <cell r="M144">
            <v>39813</v>
          </cell>
          <cell r="O144" t="str">
            <v>N</v>
          </cell>
          <cell r="P144">
            <v>90512</v>
          </cell>
        </row>
        <row r="145">
          <cell r="A145" t="str">
            <v>0890421101</v>
          </cell>
          <cell r="B145">
            <v>39449</v>
          </cell>
          <cell r="C145">
            <v>39783</v>
          </cell>
          <cell r="D145" t="str">
            <v>GB-002 VEHICLE REPLACEMENTS</v>
          </cell>
          <cell r="E145" t="str">
            <v>CAPITAL TRANSP</v>
          </cell>
          <cell r="F145" t="str">
            <v>GB-002 REPLACE UNITS DUE TO HIGH MILEAGE AND MAJOR REPAIRS, VEHICLES 5 PLUS YEARS OLD. NEEDS TO BE REPLACED FOR SAFETY PURPOSES</v>
          </cell>
          <cell r="G145" t="str">
            <v>Proposed AFE</v>
          </cell>
          <cell r="H145" t="str">
            <v>90421 MINOT STATION</v>
          </cell>
          <cell r="I145">
            <v>39269</v>
          </cell>
          <cell r="J145">
            <v>39963</v>
          </cell>
          <cell r="K145">
            <v>0</v>
          </cell>
          <cell r="L145">
            <v>39753</v>
          </cell>
          <cell r="O145" t="str">
            <v>N</v>
          </cell>
          <cell r="P145">
            <v>90402</v>
          </cell>
        </row>
        <row r="146">
          <cell r="A146" t="str">
            <v>0890418101</v>
          </cell>
          <cell r="B146">
            <v>39448</v>
          </cell>
          <cell r="C146">
            <v>39462</v>
          </cell>
          <cell r="D146" t="str">
            <v>Vehicle - Line Crossing</v>
          </cell>
          <cell r="E146" t="str">
            <v>CAPITAL TRANSP</v>
          </cell>
          <cell r="F146" t="str">
            <v>Need an additional vehicle for new line crossing employee</v>
          </cell>
          <cell r="G146" t="str">
            <v>Proposed AFE</v>
          </cell>
          <cell r="H146" t="str">
            <v>90418 GRAND FORKS OFFICE</v>
          </cell>
          <cell r="I146">
            <v>39268</v>
          </cell>
          <cell r="J146">
            <v>39993</v>
          </cell>
          <cell r="K146">
            <v>0</v>
          </cell>
          <cell r="L146">
            <v>39510</v>
          </cell>
          <cell r="O146" t="str">
            <v>N</v>
          </cell>
          <cell r="P146">
            <v>90402</v>
          </cell>
        </row>
        <row r="147">
          <cell r="A147" t="str">
            <v>0890421102</v>
          </cell>
          <cell r="B147">
            <v>39449</v>
          </cell>
          <cell r="C147">
            <v>39783</v>
          </cell>
          <cell r="D147" t="str">
            <v>GB-003 VEHICLE</v>
          </cell>
          <cell r="E147" t="str">
            <v>CAPITAL TRANSP</v>
          </cell>
          <cell r="F147" t="str">
            <v>GB-003 NEW VEHICLE FOR LINE CROSSING POSITION</v>
          </cell>
          <cell r="G147" t="str">
            <v>Cancelled AFE</v>
          </cell>
          <cell r="H147" t="str">
            <v>90421 MINOT STATION</v>
          </cell>
          <cell r="I147">
            <v>39269</v>
          </cell>
          <cell r="J147">
            <v>39963</v>
          </cell>
          <cell r="K147">
            <v>0</v>
          </cell>
          <cell r="O147" t="str">
            <v>N</v>
          </cell>
          <cell r="P147">
            <v>90402</v>
          </cell>
        </row>
        <row r="148">
          <cell r="A148" t="str">
            <v>0890418102</v>
          </cell>
          <cell r="B148">
            <v>39448</v>
          </cell>
          <cell r="C148">
            <v>39462</v>
          </cell>
          <cell r="D148" t="str">
            <v>Unit 9224 Replacement</v>
          </cell>
          <cell r="E148" t="str">
            <v>CAPITAL TRANSP</v>
          </cell>
          <cell r="F148" t="str">
            <v>Unit 9224 has 105,000 miles on it.  Replace with like unit.</v>
          </cell>
          <cell r="G148" t="str">
            <v>Proposed AFE</v>
          </cell>
          <cell r="H148" t="str">
            <v>90418 GRAND FORKS OFFICE</v>
          </cell>
          <cell r="I148">
            <v>39268</v>
          </cell>
          <cell r="J148">
            <v>39993</v>
          </cell>
          <cell r="K148">
            <v>0</v>
          </cell>
          <cell r="L148">
            <v>39510</v>
          </cell>
          <cell r="O148" t="str">
            <v>N</v>
          </cell>
          <cell r="P148">
            <v>90402</v>
          </cell>
        </row>
        <row r="149">
          <cell r="A149" t="str">
            <v>0890421103</v>
          </cell>
          <cell r="B149">
            <v>39449</v>
          </cell>
          <cell r="C149">
            <v>39783</v>
          </cell>
          <cell r="D149" t="str">
            <v>GB-03 VEHICLE</v>
          </cell>
          <cell r="E149" t="str">
            <v>CAPITAL TRANSP</v>
          </cell>
          <cell r="F149" t="str">
            <v>GB-03 PURCHASE OF NEW VEHICLE FOR LINE CROSSING POSITION</v>
          </cell>
          <cell r="G149" t="str">
            <v>Proposed AFE</v>
          </cell>
          <cell r="H149" t="str">
            <v>90421 MINOT STATION</v>
          </cell>
          <cell r="I149">
            <v>39269</v>
          </cell>
          <cell r="J149">
            <v>39963</v>
          </cell>
          <cell r="K149">
            <v>0</v>
          </cell>
          <cell r="L149">
            <v>39753</v>
          </cell>
          <cell r="O149" t="str">
            <v>N</v>
          </cell>
          <cell r="P149">
            <v>90402</v>
          </cell>
        </row>
        <row r="150">
          <cell r="A150" t="str">
            <v>0891204106</v>
          </cell>
          <cell r="D150" t="str">
            <v>Line 4(36/48") Crack Rehab</v>
          </cell>
          <cell r="E150" t="str">
            <v>CAPITAL TRANSP</v>
          </cell>
          <cell r="G150" t="str">
            <v>Proposed AFE</v>
          </cell>
          <cell r="H150" t="str">
            <v>91204 PIPELINE INTEGRITY</v>
          </cell>
          <cell r="I150">
            <v>39268</v>
          </cell>
          <cell r="J150">
            <v>40174</v>
          </cell>
          <cell r="K150">
            <v>0</v>
          </cell>
          <cell r="L150">
            <v>39994</v>
          </cell>
          <cell r="O150" t="str">
            <v>N</v>
          </cell>
          <cell r="P150">
            <v>91002</v>
          </cell>
        </row>
        <row r="151">
          <cell r="A151" t="str">
            <v>0891021100</v>
          </cell>
          <cell r="D151" t="str">
            <v>Warehouse Phone Replacement</v>
          </cell>
          <cell r="E151" t="str">
            <v>CAPITAL TRANSP</v>
          </cell>
          <cell r="F151" t="str">
            <v>The current system is 18 + yrs old and in constant need of repair. The repair people stat that parts are becoming obsolete.</v>
          </cell>
          <cell r="G151" t="str">
            <v>Unapproved AFE</v>
          </cell>
          <cell r="H151" t="str">
            <v>91021 PIPE LINE MAINT ESCANABA</v>
          </cell>
          <cell r="I151">
            <v>39510</v>
          </cell>
          <cell r="J151">
            <v>39660</v>
          </cell>
          <cell r="K151">
            <v>0</v>
          </cell>
          <cell r="O151" t="str">
            <v>N</v>
          </cell>
        </row>
        <row r="152">
          <cell r="A152" t="str">
            <v>0891021101</v>
          </cell>
          <cell r="B152">
            <v>39510</v>
          </cell>
          <cell r="C152">
            <v>39660</v>
          </cell>
          <cell r="D152" t="str">
            <v>Phone Replacement</v>
          </cell>
          <cell r="E152" t="str">
            <v>CAPITAL TRANSP</v>
          </cell>
          <cell r="F152" t="str">
            <v>The current phone system is in need of constant repair and the repair people state that parts are becoming obsolete.</v>
          </cell>
          <cell r="G152" t="str">
            <v>Proposed AFE</v>
          </cell>
          <cell r="H152" t="str">
            <v>91021 PIPE LINE MAINT ESCANABA</v>
          </cell>
          <cell r="I152">
            <v>39330</v>
          </cell>
          <cell r="J152">
            <v>39840</v>
          </cell>
          <cell r="K152">
            <v>0</v>
          </cell>
          <cell r="O152" t="str">
            <v>N</v>
          </cell>
          <cell r="P152">
            <v>91002</v>
          </cell>
        </row>
        <row r="153">
          <cell r="A153" t="str">
            <v>0893990102</v>
          </cell>
          <cell r="D153" t="str">
            <v>Vehicle Replacement</v>
          </cell>
          <cell r="E153" t="str">
            <v>CAPITAL TRANSP</v>
          </cell>
          <cell r="F153" t="str">
            <v>Replace vehicles that are not operating with a new vehicle.</v>
          </cell>
          <cell r="G153" t="str">
            <v>Proposed AFE</v>
          </cell>
          <cell r="H153" t="str">
            <v>93990 Operational &amp; Technology Management</v>
          </cell>
          <cell r="I153">
            <v>39268</v>
          </cell>
          <cell r="J153">
            <v>39993</v>
          </cell>
          <cell r="K153">
            <v>0</v>
          </cell>
          <cell r="L153">
            <v>39813</v>
          </cell>
          <cell r="O153" t="str">
            <v>N</v>
          </cell>
          <cell r="P153">
            <v>93002</v>
          </cell>
        </row>
        <row r="154">
          <cell r="A154" t="str">
            <v>0890526100</v>
          </cell>
          <cell r="B154">
            <v>39479</v>
          </cell>
          <cell r="C154">
            <v>39797</v>
          </cell>
          <cell r="D154" t="str">
            <v>West Tulsa Spans and Exposures</v>
          </cell>
          <cell r="E154" t="str">
            <v>CAPITAL TRANSP</v>
          </cell>
          <cell r="F154" t="str">
            <v>Approximately 50 spans/exposures remain unresolved from the 2005 survey during which they were identified.</v>
          </cell>
          <cell r="G154" t="str">
            <v>Cancelled AFE</v>
          </cell>
          <cell r="H154" t="str">
            <v>90526 GENERAL OPERATIONS - WEST TULSA</v>
          </cell>
          <cell r="I154">
            <v>39299</v>
          </cell>
          <cell r="J154">
            <v>39977</v>
          </cell>
          <cell r="K154">
            <v>0</v>
          </cell>
          <cell r="O154" t="str">
            <v>N</v>
          </cell>
          <cell r="P154">
            <v>90515</v>
          </cell>
        </row>
        <row r="155">
          <cell r="A155" t="str">
            <v>0890477100</v>
          </cell>
          <cell r="B155">
            <v>39449</v>
          </cell>
          <cell r="C155">
            <v>39783</v>
          </cell>
          <cell r="D155" t="str">
            <v>Chemical Storage Building</v>
          </cell>
          <cell r="E155" t="str">
            <v>CAPITAL TRANSP</v>
          </cell>
          <cell r="F155" t="str">
            <v>Due to converting the chemical building at Trenton into a lab, we presently don't have enclosed outside storage for chemical drums, oil, grease &amp; solvent</v>
          </cell>
          <cell r="G155" t="str">
            <v>Cancelled AFE</v>
          </cell>
          <cell r="H155" t="str">
            <v>90477 NORTH DAKOTA - SPECIAL COSTS</v>
          </cell>
          <cell r="I155">
            <v>39298</v>
          </cell>
          <cell r="J155">
            <v>39963</v>
          </cell>
          <cell r="K155">
            <v>0</v>
          </cell>
          <cell r="O155" t="str">
            <v>N</v>
          </cell>
          <cell r="P155">
            <v>90402</v>
          </cell>
        </row>
        <row r="156">
          <cell r="A156" t="str">
            <v>0890418103</v>
          </cell>
          <cell r="B156">
            <v>39448</v>
          </cell>
          <cell r="C156">
            <v>39462</v>
          </cell>
          <cell r="D156" t="str">
            <v>Bobcat with Brush Mower</v>
          </cell>
          <cell r="E156" t="str">
            <v>CAPITAL TRANSP</v>
          </cell>
          <cell r="F156" t="str">
            <v>For use along right of way for brush control.</v>
          </cell>
          <cell r="G156" t="str">
            <v>Proposed AFE</v>
          </cell>
          <cell r="H156" t="str">
            <v>90418 GRAND FORKS OFFICE</v>
          </cell>
          <cell r="I156">
            <v>39268</v>
          </cell>
          <cell r="J156">
            <v>39993</v>
          </cell>
          <cell r="K156">
            <v>0</v>
          </cell>
          <cell r="L156">
            <v>39510</v>
          </cell>
          <cell r="O156" t="str">
            <v>N</v>
          </cell>
          <cell r="P156">
            <v>90402</v>
          </cell>
        </row>
        <row r="157">
          <cell r="A157" t="str">
            <v>0890421104</v>
          </cell>
          <cell r="B157">
            <v>39449</v>
          </cell>
          <cell r="C157">
            <v>39783</v>
          </cell>
          <cell r="D157" t="str">
            <v>MM-04 REPLACEMENT VEHICLE</v>
          </cell>
          <cell r="E157" t="str">
            <v>CAPITAL TRANSP</v>
          </cell>
          <cell r="F157" t="str">
            <v>MM-045 REPLACEMENT VEHICLE FOR UNIT 9216 FOR HIGH MILEAGE AND MAJOR REPAIRS. FOR SAFETY PURPOSES</v>
          </cell>
          <cell r="G157" t="str">
            <v>Proposed AFE</v>
          </cell>
          <cell r="H157" t="str">
            <v>90421 MINOT STATION</v>
          </cell>
          <cell r="I157">
            <v>39269</v>
          </cell>
          <cell r="J157">
            <v>39963</v>
          </cell>
          <cell r="K157">
            <v>0</v>
          </cell>
          <cell r="L157">
            <v>39753</v>
          </cell>
          <cell r="O157" t="str">
            <v>N</v>
          </cell>
          <cell r="P157">
            <v>90402</v>
          </cell>
        </row>
        <row r="158">
          <cell r="A158" t="str">
            <v>0891204107</v>
          </cell>
          <cell r="D158" t="str">
            <v>Line 5(30") PE-MA Corr Rehab</v>
          </cell>
          <cell r="E158" t="str">
            <v>CAPITAL TRANSP</v>
          </cell>
          <cell r="G158" t="str">
            <v>Proposed AFE</v>
          </cell>
          <cell r="H158" t="str">
            <v>91204 PIPELINE INTEGRITY</v>
          </cell>
          <cell r="I158">
            <v>39268</v>
          </cell>
          <cell r="J158">
            <v>40174</v>
          </cell>
          <cell r="K158">
            <v>0</v>
          </cell>
          <cell r="L158">
            <v>39994</v>
          </cell>
          <cell r="O158" t="str">
            <v>N</v>
          </cell>
          <cell r="P158">
            <v>91002</v>
          </cell>
        </row>
        <row r="159">
          <cell r="A159" t="str">
            <v>0890421105</v>
          </cell>
          <cell r="B159">
            <v>39449</v>
          </cell>
          <cell r="C159">
            <v>39783</v>
          </cell>
          <cell r="D159" t="str">
            <v>MM-05 PLM 3/4 TRUCK</v>
          </cell>
          <cell r="E159" t="str">
            <v>CAPITAL TRANSP</v>
          </cell>
          <cell r="F159" t="str">
            <v>MM-05 PURCHASE OF A NEW 3/4 TON TRUCK SO EACH MEMEBER OF THE PLM CREW WOULD HAVE THEIR OWN VEHICLE TO COMPLETE PROJECTS AND PLM TASKS</v>
          </cell>
          <cell r="G159" t="str">
            <v>Proposed AFE</v>
          </cell>
          <cell r="H159" t="str">
            <v>90421 MINOT STATION</v>
          </cell>
          <cell r="I159">
            <v>39269</v>
          </cell>
          <cell r="J159">
            <v>39963</v>
          </cell>
          <cell r="K159">
            <v>0</v>
          </cell>
          <cell r="L159">
            <v>39753</v>
          </cell>
          <cell r="O159" t="str">
            <v>N</v>
          </cell>
          <cell r="P159">
            <v>90402</v>
          </cell>
        </row>
        <row r="160">
          <cell r="A160" t="str">
            <v>0891248111</v>
          </cell>
          <cell r="B160">
            <v>39448</v>
          </cell>
          <cell r="C160">
            <v>39813</v>
          </cell>
          <cell r="D160" t="str">
            <v>2008 Remote Valve Upgrade LKHD</v>
          </cell>
          <cell r="E160" t="str">
            <v>CAPITAL TRANSP</v>
          </cell>
          <cell r="F160" t="str">
            <v>There are several remote valve sites that are in need of small towers and additional antennas due to new obstructions such as tree growth.</v>
          </cell>
          <cell r="G160" t="str">
            <v>Proposed AFE</v>
          </cell>
          <cell r="H160" t="str">
            <v>91248 ENGINEERING OPERATIONS</v>
          </cell>
          <cell r="I160">
            <v>39268</v>
          </cell>
          <cell r="J160">
            <v>39993</v>
          </cell>
          <cell r="K160">
            <v>0</v>
          </cell>
          <cell r="O160" t="str">
            <v>N</v>
          </cell>
          <cell r="P160">
            <v>91002</v>
          </cell>
        </row>
        <row r="161">
          <cell r="A161" t="str">
            <v>0890421106</v>
          </cell>
          <cell r="B161">
            <v>39449</v>
          </cell>
          <cell r="C161">
            <v>39783</v>
          </cell>
          <cell r="D161" t="str">
            <v>MM-06 WELDER</v>
          </cell>
          <cell r="E161" t="str">
            <v>CAPITAL TRANSP</v>
          </cell>
          <cell r="F161" t="str">
            <v>MM-06 PURCHASE OF A NEW WELDER TO REPLACE EXISTING THAT CAN NO LONGER GET PARTS FOR.</v>
          </cell>
          <cell r="G161" t="str">
            <v>Proposed AFE</v>
          </cell>
          <cell r="H161" t="str">
            <v>90421 MINOT STATION</v>
          </cell>
          <cell r="I161">
            <v>39269</v>
          </cell>
          <cell r="J161">
            <v>39963</v>
          </cell>
          <cell r="K161">
            <v>0</v>
          </cell>
          <cell r="L161">
            <v>39753</v>
          </cell>
          <cell r="O161" t="str">
            <v>N</v>
          </cell>
          <cell r="P161">
            <v>90402</v>
          </cell>
        </row>
        <row r="162">
          <cell r="A162" t="str">
            <v>0891204108</v>
          </cell>
          <cell r="D162" t="str">
            <v>Line 6A(34") PE-AM&amp;AM-GT Corr</v>
          </cell>
          <cell r="E162" t="str">
            <v>CAPITAL TRANSP</v>
          </cell>
          <cell r="G162" t="str">
            <v>Proposed AFE</v>
          </cell>
          <cell r="H162" t="str">
            <v>91204 PIPELINE INTEGRITY</v>
          </cell>
          <cell r="I162">
            <v>39268</v>
          </cell>
          <cell r="J162">
            <v>40174</v>
          </cell>
          <cell r="K162">
            <v>0</v>
          </cell>
          <cell r="L162">
            <v>39994</v>
          </cell>
          <cell r="O162" t="str">
            <v>N</v>
          </cell>
          <cell r="P162">
            <v>91002</v>
          </cell>
        </row>
        <row r="163">
          <cell r="A163" t="str">
            <v>0891204109</v>
          </cell>
          <cell r="D163" t="str">
            <v>Line 6B(30") GT-RW Corr Rehab</v>
          </cell>
          <cell r="E163" t="str">
            <v>CAPITAL TRANSP</v>
          </cell>
          <cell r="G163" t="str">
            <v>Proposed AFE</v>
          </cell>
          <cell r="H163" t="str">
            <v>91204 PIPELINE INTEGRITY</v>
          </cell>
          <cell r="I163">
            <v>39268</v>
          </cell>
          <cell r="J163">
            <v>40174</v>
          </cell>
          <cell r="K163">
            <v>0</v>
          </cell>
          <cell r="L163">
            <v>39994</v>
          </cell>
          <cell r="O163" t="str">
            <v>N</v>
          </cell>
          <cell r="P163">
            <v>91002</v>
          </cell>
        </row>
        <row r="164">
          <cell r="A164" t="str">
            <v>0891204110</v>
          </cell>
          <cell r="D164" t="str">
            <v>Line 55- Flanagan to Key Corr</v>
          </cell>
          <cell r="E164" t="str">
            <v>CAPITAL TRANSP</v>
          </cell>
          <cell r="F164" t="str">
            <v>Such rehabilitation programs will prevent slowdown or interruption of operations and possible damage to the environment.</v>
          </cell>
          <cell r="G164" t="str">
            <v>Cancelled AFE</v>
          </cell>
          <cell r="H164" t="str">
            <v>91204 PIPELINE INTEGRITY</v>
          </cell>
          <cell r="I164">
            <v>39268</v>
          </cell>
          <cell r="J164">
            <v>40174</v>
          </cell>
          <cell r="K164">
            <v>0</v>
          </cell>
          <cell r="L164">
            <v>39994</v>
          </cell>
          <cell r="O164" t="str">
            <v>N</v>
          </cell>
          <cell r="P164">
            <v>91002</v>
          </cell>
        </row>
        <row r="165">
          <cell r="A165" t="str">
            <v>0890477101</v>
          </cell>
          <cell r="D165" t="str">
            <v>Do Not Use</v>
          </cell>
          <cell r="E165" t="str">
            <v>CAPITAL TRANSP</v>
          </cell>
          <cell r="F165" t="str">
            <v>Such rehabilitation programs will prevent slowdown or interruption of operations and possible damage to the environment.</v>
          </cell>
          <cell r="G165" t="str">
            <v>Cancelled AFE</v>
          </cell>
          <cell r="H165" t="str">
            <v>90477 NORTH DAKOTA - SPECIAL COSTS</v>
          </cell>
          <cell r="I165">
            <v>39268</v>
          </cell>
          <cell r="J165">
            <v>40174</v>
          </cell>
          <cell r="K165">
            <v>0</v>
          </cell>
          <cell r="L165">
            <v>39994</v>
          </cell>
          <cell r="O165" t="str">
            <v>N</v>
          </cell>
          <cell r="P165">
            <v>90402</v>
          </cell>
        </row>
        <row r="166">
          <cell r="A166" t="str">
            <v>0890477102</v>
          </cell>
          <cell r="D166" t="str">
            <v>Do Not Use This Line 82</v>
          </cell>
          <cell r="E166" t="str">
            <v>CAPITAL TRANSP</v>
          </cell>
          <cell r="G166" t="str">
            <v>Cancelled AFE</v>
          </cell>
          <cell r="H166" t="str">
            <v>90477 NORTH DAKOTA - SPECIAL COSTS</v>
          </cell>
          <cell r="I166">
            <v>39268</v>
          </cell>
          <cell r="J166">
            <v>40174</v>
          </cell>
          <cell r="K166">
            <v>0</v>
          </cell>
          <cell r="L166">
            <v>39994</v>
          </cell>
          <cell r="O166" t="str">
            <v>N</v>
          </cell>
          <cell r="P166">
            <v>90402</v>
          </cell>
        </row>
        <row r="167">
          <cell r="A167" t="str">
            <v>0890512108</v>
          </cell>
          <cell r="B167">
            <v>39244</v>
          </cell>
          <cell r="C167">
            <v>39721</v>
          </cell>
          <cell r="D167" t="str">
            <v>New Phone System</v>
          </cell>
          <cell r="E167" t="str">
            <v>CAPITAL TRANSP</v>
          </cell>
          <cell r="F167" t="str">
            <v>New phone system for Cushing Office &amp; Control Center.</v>
          </cell>
          <cell r="G167" t="str">
            <v>Proposed AFE</v>
          </cell>
          <cell r="H167" t="str">
            <v>90512 OZARK MANAGEMENT</v>
          </cell>
          <cell r="I167">
            <v>39064</v>
          </cell>
          <cell r="J167">
            <v>39993</v>
          </cell>
          <cell r="K167">
            <v>0</v>
          </cell>
          <cell r="L167">
            <v>39813</v>
          </cell>
          <cell r="M167">
            <v>39813</v>
          </cell>
          <cell r="O167" t="str">
            <v>N</v>
          </cell>
          <cell r="P167">
            <v>90512</v>
          </cell>
        </row>
        <row r="168">
          <cell r="A168" t="str">
            <v>0893990103</v>
          </cell>
          <cell r="D168" t="str">
            <v>Utilization Software</v>
          </cell>
          <cell r="E168" t="str">
            <v>CAPITAL TRANSP</v>
          </cell>
          <cell r="F168" t="str">
            <v>Utilization Software &amp; Installation is needed for Growth Enhancement and Labor Reduction.</v>
          </cell>
          <cell r="G168" t="str">
            <v>Proposed AFE</v>
          </cell>
          <cell r="H168" t="str">
            <v>93990 Operational &amp; Technology Management</v>
          </cell>
          <cell r="I168">
            <v>39268</v>
          </cell>
          <cell r="J168">
            <v>39993</v>
          </cell>
          <cell r="K168">
            <v>0</v>
          </cell>
          <cell r="L168">
            <v>39813</v>
          </cell>
          <cell r="O168" t="str">
            <v>N</v>
          </cell>
          <cell r="P168">
            <v>93002</v>
          </cell>
        </row>
        <row r="169">
          <cell r="A169" t="str">
            <v>0891204111</v>
          </cell>
          <cell r="D169" t="str">
            <v>Advanced Dent,Crack and Strain</v>
          </cell>
          <cell r="E169" t="str">
            <v>CAPITAL TRANSP</v>
          </cell>
          <cell r="G169" t="str">
            <v>Proposed AFE</v>
          </cell>
          <cell r="H169" t="str">
            <v>91204 PIPELINE INTEGRITY</v>
          </cell>
          <cell r="I169">
            <v>39268</v>
          </cell>
          <cell r="J169">
            <v>40174</v>
          </cell>
          <cell r="K169">
            <v>0</v>
          </cell>
          <cell r="L169">
            <v>39994</v>
          </cell>
          <cell r="O169" t="str">
            <v>N</v>
          </cell>
          <cell r="P169">
            <v>91002</v>
          </cell>
        </row>
        <row r="170">
          <cell r="A170" t="str">
            <v>0893990104</v>
          </cell>
          <cell r="D170" t="str">
            <v>Software License</v>
          </cell>
          <cell r="E170" t="str">
            <v>CAPITAL TRANSP</v>
          </cell>
          <cell r="F170" t="str">
            <v>RCS, Field Updates. Updates for growth.</v>
          </cell>
          <cell r="G170" t="str">
            <v>Proposed AFE</v>
          </cell>
          <cell r="H170" t="str">
            <v>93990 Operational &amp; Technology Management</v>
          </cell>
          <cell r="I170">
            <v>39268</v>
          </cell>
          <cell r="J170">
            <v>39993</v>
          </cell>
          <cell r="K170">
            <v>0</v>
          </cell>
          <cell r="L170">
            <v>39813</v>
          </cell>
          <cell r="O170" t="str">
            <v>N</v>
          </cell>
          <cell r="P170">
            <v>93002</v>
          </cell>
        </row>
        <row r="171">
          <cell r="A171" t="str">
            <v>0891204112</v>
          </cell>
          <cell r="D171" t="str">
            <v>L4 Install Corr Monitoring</v>
          </cell>
          <cell r="E171" t="str">
            <v>CAPITAL TRANSP</v>
          </cell>
          <cell r="G171" t="str">
            <v>Proposed AFE</v>
          </cell>
          <cell r="H171" t="str">
            <v>91204 PIPELINE INTEGRITY</v>
          </cell>
          <cell r="I171">
            <v>39268</v>
          </cell>
          <cell r="J171">
            <v>39993</v>
          </cell>
          <cell r="K171">
            <v>0</v>
          </cell>
          <cell r="L171">
            <v>39813</v>
          </cell>
          <cell r="O171" t="str">
            <v>N</v>
          </cell>
          <cell r="P171">
            <v>91002</v>
          </cell>
        </row>
        <row r="172">
          <cell r="A172" t="str">
            <v>0893309100</v>
          </cell>
          <cell r="D172" t="str">
            <v>93309-MLV Control at TGP Barto</v>
          </cell>
          <cell r="E172" t="str">
            <v>CAPITAL TRANSP</v>
          </cell>
          <cell r="F172" t="str">
            <v xml:space="preserve">93309-08-0001:Currently ML is not controlled for mainline pressure. Installation of control would assist operations in emergency response and line pressure control for operational work such as IMP. </v>
          </cell>
          <cell r="G172" t="str">
            <v>Proposed AFE</v>
          </cell>
          <cell r="H172" t="str">
            <v>93309 TRI GAS CHAMPION/MONSANTO</v>
          </cell>
          <cell r="I172">
            <v>39268</v>
          </cell>
          <cell r="J172">
            <v>39993</v>
          </cell>
          <cell r="K172">
            <v>0</v>
          </cell>
          <cell r="L172">
            <v>39813</v>
          </cell>
          <cell r="O172" t="str">
            <v>N</v>
          </cell>
          <cell r="P172">
            <v>93632</v>
          </cell>
        </row>
        <row r="173">
          <cell r="A173" t="str">
            <v>0893240100</v>
          </cell>
          <cell r="D173" t="str">
            <v>Tank Liners &amp; Anode System</v>
          </cell>
          <cell r="E173" t="str">
            <v>CAPITAL TRANSP</v>
          </cell>
          <cell r="F173" t="str">
            <v>Tanks have experienced severe corrosion and have began to leak.  Temporary repairs have been made but a more longterm solution must be implemented.</v>
          </cell>
          <cell r="G173" t="str">
            <v>Proposed AFE</v>
          </cell>
          <cell r="H173" t="str">
            <v>93240 GIGS</v>
          </cell>
          <cell r="I173">
            <v>39299</v>
          </cell>
          <cell r="J173">
            <v>39977</v>
          </cell>
          <cell r="K173">
            <v>0</v>
          </cell>
          <cell r="L173">
            <v>39797</v>
          </cell>
          <cell r="O173" t="str">
            <v>N</v>
          </cell>
          <cell r="P173">
            <v>93602</v>
          </cell>
        </row>
        <row r="174">
          <cell r="A174" t="str">
            <v>0891204113</v>
          </cell>
          <cell r="D174" t="str">
            <v>L3,4,6&amp;10 Cleaning Pig Equip</v>
          </cell>
          <cell r="E174" t="str">
            <v>CAPITAL TRANSP</v>
          </cell>
          <cell r="G174" t="str">
            <v>Proposed AFE</v>
          </cell>
          <cell r="H174" t="str">
            <v>91204 PIPELINE INTEGRITY</v>
          </cell>
          <cell r="I174">
            <v>39268</v>
          </cell>
          <cell r="J174">
            <v>39993</v>
          </cell>
          <cell r="K174">
            <v>0</v>
          </cell>
          <cell r="L174">
            <v>39813</v>
          </cell>
          <cell r="O174" t="str">
            <v>N</v>
          </cell>
          <cell r="P174">
            <v>91002</v>
          </cell>
        </row>
        <row r="175">
          <cell r="A175" t="str">
            <v>0891204114</v>
          </cell>
          <cell r="D175" t="str">
            <v>L3,4&amp;6Chemical Injection Equip</v>
          </cell>
          <cell r="E175" t="str">
            <v>CAPITAL TRANSP</v>
          </cell>
          <cell r="G175" t="str">
            <v>Proposed AFE</v>
          </cell>
          <cell r="H175" t="str">
            <v>91204 PIPELINE INTEGRITY</v>
          </cell>
          <cell r="I175">
            <v>39268</v>
          </cell>
          <cell r="J175">
            <v>39993</v>
          </cell>
          <cell r="K175">
            <v>0</v>
          </cell>
          <cell r="L175">
            <v>39813</v>
          </cell>
          <cell r="O175" t="str">
            <v>N</v>
          </cell>
          <cell r="P175">
            <v>91002</v>
          </cell>
        </row>
        <row r="176">
          <cell r="A176" t="str">
            <v>0890401100</v>
          </cell>
          <cell r="B176">
            <v>39482</v>
          </cell>
          <cell r="C176">
            <v>39783</v>
          </cell>
          <cell r="D176" t="str">
            <v>Chart Recorders/2008</v>
          </cell>
          <cell r="E176" t="str">
            <v>CAPITAL TRANSP</v>
          </cell>
          <cell r="F176" t="str">
            <v>DOT requirement</v>
          </cell>
          <cell r="G176" t="str">
            <v>Proposed AFE</v>
          </cell>
          <cell r="H176" t="str">
            <v>90401 GENERAL-NORTH DAKOTA</v>
          </cell>
          <cell r="I176">
            <v>39603</v>
          </cell>
          <cell r="J176">
            <v>39963</v>
          </cell>
          <cell r="K176">
            <v>0</v>
          </cell>
          <cell r="L176">
            <v>39783</v>
          </cell>
          <cell r="O176" t="str">
            <v>N</v>
          </cell>
          <cell r="P176">
            <v>90402</v>
          </cell>
        </row>
        <row r="177">
          <cell r="A177" t="str">
            <v>0891248112</v>
          </cell>
          <cell r="B177">
            <v>39448</v>
          </cell>
          <cell r="C177">
            <v>39813</v>
          </cell>
          <cell r="D177" t="str">
            <v>2008 PLC Computer Replacement</v>
          </cell>
          <cell r="E177" t="str">
            <v>CAPITAL TRANSP</v>
          </cell>
          <cell r="F177" t="str">
            <v>The purpose of the replacement program is to minimize operating costs associated with equipment failure, to prevent disruption to company labor, and to allow continual upgrades of control software by maintaining our hardware.</v>
          </cell>
          <cell r="G177" t="str">
            <v>Proposed AFE</v>
          </cell>
          <cell r="H177" t="str">
            <v>91248 ENGINEERING OPERATIONS</v>
          </cell>
          <cell r="I177">
            <v>39268</v>
          </cell>
          <cell r="J177">
            <v>39993</v>
          </cell>
          <cell r="K177">
            <v>0</v>
          </cell>
          <cell r="O177" t="str">
            <v>N</v>
          </cell>
          <cell r="P177">
            <v>91002</v>
          </cell>
        </row>
        <row r="178">
          <cell r="A178" t="str">
            <v>0890514103</v>
          </cell>
          <cell r="B178">
            <v>39510</v>
          </cell>
          <cell r="C178">
            <v>39660</v>
          </cell>
          <cell r="D178" t="str">
            <v>Bland #2 Unit Pump Rebuild</v>
          </cell>
          <cell r="E178" t="str">
            <v>CAPITAL TRANSP</v>
          </cell>
          <cell r="F178" t="str">
            <v>This pump has not been touched in 40yrs.  During seal changes and regular maintenance, pump is showing signs significant wear.</v>
          </cell>
          <cell r="G178" t="str">
            <v>Proposed AFE</v>
          </cell>
          <cell r="H178" t="str">
            <v>90514 OZARK MAINTENANCE NORTH</v>
          </cell>
          <cell r="I178">
            <v>39330</v>
          </cell>
          <cell r="J178">
            <v>39840</v>
          </cell>
          <cell r="K178">
            <v>0</v>
          </cell>
          <cell r="O178" t="str">
            <v>N</v>
          </cell>
          <cell r="P178">
            <v>90512</v>
          </cell>
        </row>
        <row r="179">
          <cell r="A179" t="str">
            <v>083007200</v>
          </cell>
          <cell r="D179" t="str">
            <v>Line 55 Flanagan to Key Corr</v>
          </cell>
          <cell r="E179" t="str">
            <v>CAPITAL TRANSP</v>
          </cell>
          <cell r="F179" t="str">
            <v>TBD</v>
          </cell>
          <cell r="G179" t="str">
            <v>Cancelled AFE</v>
          </cell>
          <cell r="H179" t="str">
            <v>91204 PIPELINE INTEGRITY</v>
          </cell>
          <cell r="I179">
            <v>39448</v>
          </cell>
          <cell r="J179">
            <v>39994</v>
          </cell>
          <cell r="K179">
            <v>0</v>
          </cell>
          <cell r="O179" t="str">
            <v>N</v>
          </cell>
          <cell r="P179">
            <v>91002</v>
          </cell>
        </row>
        <row r="180">
          <cell r="A180" t="str">
            <v>0890514104</v>
          </cell>
          <cell r="B180">
            <v>39493</v>
          </cell>
          <cell r="C180">
            <v>39629</v>
          </cell>
          <cell r="D180" t="str">
            <v>Bland Sta. Unit Couplings</v>
          </cell>
          <cell r="E180" t="str">
            <v>CAPITAL TRANSP</v>
          </cell>
          <cell r="F180" t="str">
            <v>Untis have original gear couplings and are badly worn and causing added vibration to units when running.</v>
          </cell>
          <cell r="G180" t="str">
            <v>Proposed AFE</v>
          </cell>
          <cell r="H180" t="str">
            <v>90514 OZARK MAINTENANCE NORTH</v>
          </cell>
          <cell r="I180">
            <v>38948</v>
          </cell>
          <cell r="J180">
            <v>39809</v>
          </cell>
          <cell r="K180">
            <v>0</v>
          </cell>
          <cell r="O180" t="str">
            <v>N</v>
          </cell>
          <cell r="P180">
            <v>90512</v>
          </cell>
        </row>
        <row r="181">
          <cell r="A181" t="str">
            <v>0890401101</v>
          </cell>
          <cell r="B181">
            <v>39482</v>
          </cell>
          <cell r="C181">
            <v>39783</v>
          </cell>
          <cell r="D181" t="str">
            <v>New Panel View Terminals</v>
          </cell>
          <cell r="E181" t="str">
            <v>CAPITAL TRANSP</v>
          </cell>
          <cell r="F181" t="str">
            <v>With all the new stations and station upgrades, this project will standardize all the old panel view upgraded to the new ones that we would get with the new projects. Then, all of the same programming for each station also will enhance local control.</v>
          </cell>
          <cell r="G181" t="str">
            <v>Proposed AFE</v>
          </cell>
          <cell r="H181" t="str">
            <v>90401 GENERAL-NORTH DAKOTA</v>
          </cell>
          <cell r="I181">
            <v>39302</v>
          </cell>
          <cell r="J181">
            <v>39963</v>
          </cell>
          <cell r="K181">
            <v>0</v>
          </cell>
          <cell r="L181">
            <v>39783</v>
          </cell>
          <cell r="O181" t="str">
            <v>N</v>
          </cell>
          <cell r="P181">
            <v>90402</v>
          </cell>
        </row>
        <row r="182">
          <cell r="A182" t="str">
            <v>0890514105</v>
          </cell>
          <cell r="B182">
            <v>39510</v>
          </cell>
          <cell r="C182">
            <v>39629</v>
          </cell>
          <cell r="D182" t="str">
            <v>Diamond Sta. Valve Starters</v>
          </cell>
          <cell r="E182" t="str">
            <v>CAPITAL TRANSP</v>
          </cell>
          <cell r="F182" t="str">
            <v>Existing valve starters are very old and hard to find replacement parts.  Down time could be crucial.</v>
          </cell>
          <cell r="G182" t="str">
            <v>Proposed AFE</v>
          </cell>
          <cell r="H182" t="str">
            <v>90514 OZARK MAINTENANCE NORTH</v>
          </cell>
          <cell r="I182">
            <v>39330</v>
          </cell>
          <cell r="J182">
            <v>39690</v>
          </cell>
          <cell r="K182">
            <v>0</v>
          </cell>
          <cell r="O182" t="str">
            <v>N</v>
          </cell>
          <cell r="P182">
            <v>90512</v>
          </cell>
        </row>
        <row r="183">
          <cell r="A183" t="str">
            <v>0890401102</v>
          </cell>
          <cell r="B183">
            <v>39449</v>
          </cell>
          <cell r="C183">
            <v>39783</v>
          </cell>
          <cell r="D183" t="str">
            <v>REPLACE SUMP</v>
          </cell>
          <cell r="E183" t="str">
            <v>CAPITAL TRANSP</v>
          </cell>
          <cell r="F183" t="str">
            <v>MONIES TO REPLACE SUMP IF NEEDED DUE TO FAILED TEST.  COMPANY ENVIRONMENTAL STANDARDS REQUIRE DOUBLE-WALL SUMPS OR TO PROVE INTEGRITY OF SINGLE WALL SUMPS</v>
          </cell>
          <cell r="G183" t="str">
            <v>Proposed AFE</v>
          </cell>
          <cell r="H183" t="str">
            <v>90401 GENERAL-NORTH DAKOTA</v>
          </cell>
          <cell r="I183">
            <v>39269</v>
          </cell>
          <cell r="J183">
            <v>39963</v>
          </cell>
          <cell r="K183">
            <v>0</v>
          </cell>
          <cell r="L183">
            <v>39780</v>
          </cell>
          <cell r="O183" t="str">
            <v>N</v>
          </cell>
          <cell r="P183">
            <v>90402</v>
          </cell>
        </row>
        <row r="184">
          <cell r="A184" t="str">
            <v>0890421107</v>
          </cell>
          <cell r="B184">
            <v>39449</v>
          </cell>
          <cell r="C184">
            <v>39783</v>
          </cell>
          <cell r="D184" t="str">
            <v>PURCHASE 2 RVP ANALYZERS</v>
          </cell>
          <cell r="E184" t="str">
            <v>CAPITAL TRANSP</v>
          </cell>
          <cell r="F184" t="str">
            <v>PURCHASE 2 RVP ANALYZERS TO ENFORCE NEW QUALITY REGS.  PURCHASE TEN CYLINDERS TO OBTAIN RUNNING SAMPLES.  ENFORCE TARRIFTS RULES / REGS AS TO QUALITY</v>
          </cell>
          <cell r="G184" t="str">
            <v>Proposed AFE</v>
          </cell>
          <cell r="H184" t="str">
            <v>90421 MINOT STATION</v>
          </cell>
          <cell r="I184">
            <v>39269</v>
          </cell>
          <cell r="J184">
            <v>39963</v>
          </cell>
          <cell r="K184">
            <v>0</v>
          </cell>
          <cell r="L184">
            <v>39755</v>
          </cell>
          <cell r="O184" t="str">
            <v>N</v>
          </cell>
          <cell r="P184">
            <v>90402</v>
          </cell>
        </row>
        <row r="185">
          <cell r="A185" t="str">
            <v>0890421108</v>
          </cell>
          <cell r="B185">
            <v>39449</v>
          </cell>
          <cell r="C185">
            <v>39783</v>
          </cell>
          <cell r="D185" t="str">
            <v>ER EQUIPMENT -2008</v>
          </cell>
          <cell r="E185" t="str">
            <v>CAPITAL TRANSP</v>
          </cell>
          <cell r="F185" t="str">
            <v>PURCHASE BOOM DEFLECTORS (10 SKIMMERS PORTABLE SHELTER AND ADDITIONAL BOOM.  ENHANCE ER CAPABILITIES.</v>
          </cell>
          <cell r="G185" t="str">
            <v>Proposed AFE</v>
          </cell>
          <cell r="H185" t="str">
            <v>90421 MINOT STATION</v>
          </cell>
          <cell r="I185">
            <v>39269</v>
          </cell>
          <cell r="J185">
            <v>39963</v>
          </cell>
          <cell r="K185">
            <v>0</v>
          </cell>
          <cell r="L185">
            <v>39783</v>
          </cell>
          <cell r="O185" t="str">
            <v>N</v>
          </cell>
          <cell r="P185">
            <v>90402</v>
          </cell>
        </row>
        <row r="186">
          <cell r="A186" t="str">
            <v>0890401103</v>
          </cell>
          <cell r="B186">
            <v>39449</v>
          </cell>
          <cell r="C186">
            <v>39783</v>
          </cell>
          <cell r="D186" t="str">
            <v>REPLACE UNIT 9204</v>
          </cell>
          <cell r="E186" t="str">
            <v>CAPITAL TRANSP</v>
          </cell>
          <cell r="F186" t="str">
            <v>REPLACE UNIT 9204.  MORE THEN 5 YEARS OLD AND VEHICLE IS IN REPAIR SHOP MOST OF THE TIME.</v>
          </cell>
          <cell r="G186" t="str">
            <v>Proposed AFE</v>
          </cell>
          <cell r="H186" t="str">
            <v>90401 GENERAL-NORTH DAKOTA</v>
          </cell>
          <cell r="I186">
            <v>39269</v>
          </cell>
          <cell r="J186">
            <v>39963</v>
          </cell>
          <cell r="K186">
            <v>0</v>
          </cell>
          <cell r="L186">
            <v>39569</v>
          </cell>
          <cell r="O186" t="str">
            <v>N</v>
          </cell>
          <cell r="P186">
            <v>90402</v>
          </cell>
        </row>
        <row r="187">
          <cell r="A187" t="str">
            <v>0890401104</v>
          </cell>
          <cell r="B187">
            <v>39482</v>
          </cell>
          <cell r="C187">
            <v>39783</v>
          </cell>
          <cell r="D187" t="str">
            <v>CP replacement groundbeds</v>
          </cell>
          <cell r="E187" t="str">
            <v>CAPITAL TRANSP</v>
          </cell>
          <cell r="F187" t="str">
            <v>Continuation of required CP by DOT for protection of our pipeline.</v>
          </cell>
          <cell r="G187" t="str">
            <v>Proposed AFE</v>
          </cell>
          <cell r="H187" t="str">
            <v>90401 GENERAL-NORTH DAKOTA</v>
          </cell>
          <cell r="I187">
            <v>39302</v>
          </cell>
          <cell r="J187">
            <v>39963</v>
          </cell>
          <cell r="K187">
            <v>0</v>
          </cell>
          <cell r="L187">
            <v>39783</v>
          </cell>
          <cell r="O187" t="str">
            <v>N</v>
          </cell>
          <cell r="P187">
            <v>90402</v>
          </cell>
        </row>
        <row r="188">
          <cell r="A188" t="str">
            <v>0893306100</v>
          </cell>
          <cell r="D188" t="str">
            <v>93306 - MLV Actuator Co.Rd.579</v>
          </cell>
          <cell r="E188" t="str">
            <v>CAPITAL TRANSP</v>
          </cell>
          <cell r="F188" t="str">
            <v>93306-01-0001-Currently 30" MLV is not monitored or controlled. Installation of actuator would assist operations in emergency response.</v>
          </cell>
          <cell r="G188" t="str">
            <v>Proposed AFE</v>
          </cell>
          <cell r="H188" t="str">
            <v>93306 BAMAGAS</v>
          </cell>
          <cell r="I188">
            <v>39268</v>
          </cell>
          <cell r="J188">
            <v>39993</v>
          </cell>
          <cell r="K188">
            <v>0</v>
          </cell>
          <cell r="L188">
            <v>39813</v>
          </cell>
          <cell r="O188" t="str">
            <v>N</v>
          </cell>
          <cell r="P188">
            <v>93142</v>
          </cell>
        </row>
        <row r="189">
          <cell r="A189" t="str">
            <v>0893915103</v>
          </cell>
          <cell r="D189" t="str">
            <v>SQL Server Mainframe &amp; License</v>
          </cell>
          <cell r="E189" t="str">
            <v>CAPITAL TRANSP</v>
          </cell>
          <cell r="F189" t="str">
            <v>Dashboard Growth</v>
          </cell>
          <cell r="G189" t="str">
            <v>Proposed AFE</v>
          </cell>
          <cell r="H189" t="str">
            <v>93915 FACILITIES/OPERATIONS OPTIMIZATION</v>
          </cell>
          <cell r="I189">
            <v>39268</v>
          </cell>
          <cell r="J189">
            <v>39993</v>
          </cell>
          <cell r="K189">
            <v>0</v>
          </cell>
          <cell r="L189">
            <v>39447</v>
          </cell>
          <cell r="O189" t="str">
            <v>N</v>
          </cell>
          <cell r="P189">
            <v>93002</v>
          </cell>
        </row>
        <row r="190">
          <cell r="A190" t="str">
            <v>0890401105</v>
          </cell>
          <cell r="B190">
            <v>39482</v>
          </cell>
          <cell r="C190">
            <v>39783</v>
          </cell>
          <cell r="D190" t="str">
            <v>Mainline Pump Overhaul</v>
          </cell>
          <cell r="E190" t="str">
            <v>CAPITAL TRANSP</v>
          </cell>
          <cell r="F190" t="str">
            <v>Added nominations and expansion requires upgrading of pumps.</v>
          </cell>
          <cell r="G190" t="str">
            <v>Proposed AFE</v>
          </cell>
          <cell r="H190" t="str">
            <v>90401 GENERAL-NORTH DAKOTA</v>
          </cell>
          <cell r="I190">
            <v>39302</v>
          </cell>
          <cell r="J190">
            <v>39963</v>
          </cell>
          <cell r="K190">
            <v>0</v>
          </cell>
          <cell r="L190">
            <v>39783</v>
          </cell>
          <cell r="O190" t="str">
            <v>N</v>
          </cell>
          <cell r="P190">
            <v>90402</v>
          </cell>
        </row>
        <row r="191">
          <cell r="A191" t="str">
            <v>0890436100</v>
          </cell>
          <cell r="B191">
            <v>39449</v>
          </cell>
          <cell r="C191">
            <v>39783</v>
          </cell>
          <cell r="D191" t="str">
            <v>CHEMICAL STORAGE BUILDING</v>
          </cell>
          <cell r="E191" t="str">
            <v>CAPITAL TRANSP</v>
          </cell>
          <cell r="F191" t="str">
            <v>Due to converting the chemical building at Trenton Station into a lab, we presently don't have enclosed outside storage for chemical drums, oil, grease, solvent, etc.</v>
          </cell>
          <cell r="G191" t="str">
            <v>Proposed AFE</v>
          </cell>
          <cell r="H191" t="str">
            <v>90436 WILLISTON OFFICE</v>
          </cell>
          <cell r="I191">
            <v>39298</v>
          </cell>
          <cell r="J191">
            <v>39963</v>
          </cell>
          <cell r="K191">
            <v>0</v>
          </cell>
          <cell r="L191">
            <v>39675</v>
          </cell>
          <cell r="O191" t="str">
            <v>N</v>
          </cell>
          <cell r="P191">
            <v>90402</v>
          </cell>
        </row>
        <row r="192">
          <cell r="A192" t="str">
            <v>CR-012-2008</v>
          </cell>
          <cell r="D192" t="str">
            <v>Electrical Upgrade</v>
          </cell>
          <cell r="E192" t="str">
            <v>CAPITAL TRANSP</v>
          </cell>
          <cell r="F192" t="str">
            <v>Complying w/ NFPA 70E to eliminate possible arc flash potential w/ all the old equiptment.The proper PPE is Class 4 to work on the existing equiptment.Bringing it up to NEC standards is a must due to the age of the starter &amp; electricical wiring stand</v>
          </cell>
          <cell r="G192" t="str">
            <v>Cancelled AFE</v>
          </cell>
          <cell r="H192" t="str">
            <v>90436 WILLISTON OFFICE</v>
          </cell>
          <cell r="I192">
            <v>39482</v>
          </cell>
          <cell r="J192">
            <v>39783</v>
          </cell>
          <cell r="K192">
            <v>0</v>
          </cell>
          <cell r="O192" t="str">
            <v>N</v>
          </cell>
        </row>
        <row r="193">
          <cell r="A193" t="str">
            <v>0890436102</v>
          </cell>
          <cell r="B193">
            <v>39482</v>
          </cell>
          <cell r="C193">
            <v>39783</v>
          </cell>
          <cell r="D193" t="str">
            <v>Electrical Upgrade-Grenora St.</v>
          </cell>
          <cell r="E193" t="str">
            <v>CAPITAL TRANSP</v>
          </cell>
          <cell r="F193" t="str">
            <v>Compying w/ NFPA70E to eleminate the possible arc flash potential w/ the old equipt. The proper PPE would have to be Class 4 to work on the existing equipt. Must bring it up to NEC standards due to the age of the starter &amp; electrical wiring standards</v>
          </cell>
          <cell r="G193" t="str">
            <v>Proposed AFE</v>
          </cell>
          <cell r="H193" t="str">
            <v>90436 WILLISTON OFFICE</v>
          </cell>
          <cell r="I193">
            <v>39302</v>
          </cell>
          <cell r="J193">
            <v>39963</v>
          </cell>
          <cell r="K193">
            <v>0</v>
          </cell>
          <cell r="L193">
            <v>39783</v>
          </cell>
          <cell r="O193" t="str">
            <v>N</v>
          </cell>
          <cell r="P193">
            <v>90402</v>
          </cell>
        </row>
        <row r="194">
          <cell r="A194" t="str">
            <v>0890512109</v>
          </cell>
          <cell r="B194">
            <v>39245</v>
          </cell>
          <cell r="C194">
            <v>39813</v>
          </cell>
          <cell r="D194" t="str">
            <v>New Vehicles Patoka</v>
          </cell>
          <cell r="E194" t="str">
            <v>CAPITAL TRANSP</v>
          </cell>
          <cell r="F194" t="str">
            <v>New vehicles for New Positions (Patoka/Merchant Tankage Woodriver/Patoka)</v>
          </cell>
          <cell r="G194" t="str">
            <v>Proposed AFE</v>
          </cell>
          <cell r="H194" t="str">
            <v>90512 OZARK MANAGEMENT</v>
          </cell>
          <cell r="I194">
            <v>39065</v>
          </cell>
          <cell r="J194">
            <v>39993</v>
          </cell>
          <cell r="K194">
            <v>0</v>
          </cell>
          <cell r="L194">
            <v>39813</v>
          </cell>
          <cell r="M194">
            <v>39813</v>
          </cell>
          <cell r="O194" t="str">
            <v>N</v>
          </cell>
          <cell r="P194">
            <v>90512</v>
          </cell>
        </row>
        <row r="195">
          <cell r="A195" t="str">
            <v>0891248113</v>
          </cell>
          <cell r="B195">
            <v>39448</v>
          </cell>
          <cell r="C195">
            <v>39813</v>
          </cell>
          <cell r="D195" t="str">
            <v>2008 Lakehead Sump Tank Repl</v>
          </cell>
          <cell r="E195" t="str">
            <v>CAPITAL TRANSP</v>
          </cell>
          <cell r="F195" t="str">
            <v>The justification for this project is to reduce the probability of a sump tank leak or mitigate the consequence of an existing leak.</v>
          </cell>
          <cell r="G195" t="str">
            <v>Proposed AFE</v>
          </cell>
          <cell r="H195" t="str">
            <v>91248 ENGINEERING OPERATIONS</v>
          </cell>
          <cell r="I195">
            <v>39268</v>
          </cell>
          <cell r="J195">
            <v>39993</v>
          </cell>
          <cell r="K195">
            <v>0</v>
          </cell>
          <cell r="O195" t="str">
            <v>N</v>
          </cell>
          <cell r="P195">
            <v>91002</v>
          </cell>
        </row>
        <row r="196">
          <cell r="A196" t="str">
            <v>0893990101</v>
          </cell>
          <cell r="D196" t="str">
            <v>Compressor Software</v>
          </cell>
          <cell r="E196" t="str">
            <v>CAPITAL TRANSP</v>
          </cell>
          <cell r="F196" t="str">
            <v>Expansion of Compressor Optimization &amp; Utilization Program. Data Display.</v>
          </cell>
          <cell r="G196" t="str">
            <v>Proposed AFE</v>
          </cell>
          <cell r="H196" t="str">
            <v>93990 Operational &amp; Technology Management</v>
          </cell>
          <cell r="I196">
            <v>39268</v>
          </cell>
          <cell r="J196">
            <v>39993</v>
          </cell>
          <cell r="K196">
            <v>0</v>
          </cell>
          <cell r="L196">
            <v>39813</v>
          </cell>
          <cell r="O196" t="str">
            <v>N</v>
          </cell>
          <cell r="P196">
            <v>93002</v>
          </cell>
        </row>
        <row r="197">
          <cell r="A197" t="str">
            <v>0893912100</v>
          </cell>
          <cell r="D197" t="str">
            <v>Confluence and Jira</v>
          </cell>
          <cell r="E197" t="str">
            <v>CAPITAL TRANSP</v>
          </cell>
          <cell r="F197" t="str">
            <v>Confluence and Jira software, hardware, and implementation costs.  Confluence software will be built into a Wiki Scada knowledge base and Jira into an issue tracking package.  We need two copies of Jira to separate the Unregulated and Regulated syste</v>
          </cell>
          <cell r="G197" t="str">
            <v>Proposed AFE</v>
          </cell>
          <cell r="H197" t="str">
            <v>93912 SCADA</v>
          </cell>
          <cell r="I197">
            <v>39268</v>
          </cell>
          <cell r="J197">
            <v>39993</v>
          </cell>
          <cell r="K197">
            <v>0</v>
          </cell>
          <cell r="L197">
            <v>39813</v>
          </cell>
          <cell r="O197" t="str">
            <v>N</v>
          </cell>
          <cell r="P197">
            <v>93002</v>
          </cell>
        </row>
        <row r="198">
          <cell r="A198" t="str">
            <v>0890519102</v>
          </cell>
          <cell r="B198">
            <v>39245</v>
          </cell>
          <cell r="C198">
            <v>39813</v>
          </cell>
          <cell r="D198" t="str">
            <v>New Vehicle Eldorado Expan.</v>
          </cell>
          <cell r="E198" t="str">
            <v>CAPITAL TRANSP</v>
          </cell>
          <cell r="F198" t="str">
            <v>New Vehicle New Position Op.Tech. Eldorado Expansion project,</v>
          </cell>
          <cell r="G198" t="str">
            <v>Proposed AFE</v>
          </cell>
          <cell r="H198" t="str">
            <v>90519 EL DORADO POWER</v>
          </cell>
          <cell r="I198">
            <v>39065</v>
          </cell>
          <cell r="J198">
            <v>39993</v>
          </cell>
          <cell r="K198">
            <v>0</v>
          </cell>
          <cell r="L198">
            <v>39813</v>
          </cell>
          <cell r="M198">
            <v>39813</v>
          </cell>
          <cell r="O198" t="str">
            <v>N</v>
          </cell>
          <cell r="P198">
            <v>90514</v>
          </cell>
        </row>
        <row r="199">
          <cell r="A199" t="str">
            <v>0891014129</v>
          </cell>
          <cell r="D199" t="str">
            <v>08 Superior PLM Pig Cleaning</v>
          </cell>
          <cell r="E199" t="str">
            <v>CAPITAL TRANSP</v>
          </cell>
          <cell r="F199" t="str">
            <v>We need a pressure washing area to clean oil soaked materials from tank cleaning and internal tool runs, as well as thawing out and cleaning vacuum trucks for DOT inspection</v>
          </cell>
          <cell r="G199" t="str">
            <v>Unapproved AFE</v>
          </cell>
          <cell r="H199" t="str">
            <v>91014 MANAGEMENT SUPERIOR DISTRICT</v>
          </cell>
          <cell r="I199">
            <v>39302</v>
          </cell>
          <cell r="J199">
            <v>39806</v>
          </cell>
          <cell r="K199">
            <v>0</v>
          </cell>
          <cell r="L199">
            <v>39626</v>
          </cell>
          <cell r="O199" t="str">
            <v>N</v>
          </cell>
          <cell r="P199">
            <v>91002</v>
          </cell>
        </row>
        <row r="200">
          <cell r="A200" t="str">
            <v>0893912101</v>
          </cell>
          <cell r="D200" t="str">
            <v>Staging servers for Autosol</v>
          </cell>
          <cell r="E200" t="str">
            <v>CAPITAL TRANSP</v>
          </cell>
          <cell r="F200" t="str">
            <v xml:space="preserve">Staging/development servers for Autosol and AES licenses.  A third set of servers will allow us to install service packs and setup system upgrade tests without affecting our production systems.  </v>
          </cell>
          <cell r="G200" t="str">
            <v>Proposed AFE</v>
          </cell>
          <cell r="H200" t="str">
            <v>93912 SCADA</v>
          </cell>
          <cell r="I200">
            <v>39268</v>
          </cell>
          <cell r="J200">
            <v>39993</v>
          </cell>
          <cell r="K200">
            <v>0</v>
          </cell>
          <cell r="L200">
            <v>39813</v>
          </cell>
          <cell r="O200" t="str">
            <v>N</v>
          </cell>
          <cell r="P200">
            <v>93002</v>
          </cell>
        </row>
        <row r="201">
          <cell r="A201" t="str">
            <v>0890401106</v>
          </cell>
          <cell r="B201">
            <v>39482</v>
          </cell>
          <cell r="C201">
            <v>39783</v>
          </cell>
          <cell r="D201" t="str">
            <v>Tank Level Transmitter replace</v>
          </cell>
          <cell r="E201" t="str">
            <v>CAPITAL TRANSP</v>
          </cell>
          <cell r="F201" t="str">
            <v>Varac level transmitters are hanging up and not giving the correct level of tanks in to the control center creating overtime and improper operating procedure when the control center operates the stations blind to the tank level</v>
          </cell>
          <cell r="G201" t="str">
            <v>Proposed AFE</v>
          </cell>
          <cell r="H201" t="str">
            <v>90401 GENERAL-NORTH DAKOTA</v>
          </cell>
          <cell r="I201">
            <v>39302</v>
          </cell>
          <cell r="J201">
            <v>39963</v>
          </cell>
          <cell r="K201">
            <v>0</v>
          </cell>
          <cell r="L201">
            <v>39783</v>
          </cell>
          <cell r="O201" t="str">
            <v>N</v>
          </cell>
          <cell r="P201">
            <v>90402</v>
          </cell>
        </row>
        <row r="202">
          <cell r="A202" t="str">
            <v>0893912102</v>
          </cell>
          <cell r="D202" t="str">
            <v>Replacement servers</v>
          </cell>
          <cell r="E202" t="str">
            <v>CAPITAL TRANSP</v>
          </cell>
          <cell r="F202" t="str">
            <v>Replacement HP blade servers for Intouch tag servers.  The current tagserver machines are old and running on desktop hardware.  We need to upgrade to rack-mount hardware and put them in the Dallas and Houston Data Centers.  This is for EastTX, NEastT</v>
          </cell>
          <cell r="G202" t="str">
            <v>Cancelled AFE</v>
          </cell>
          <cell r="H202" t="str">
            <v>93912 SCADA</v>
          </cell>
          <cell r="I202">
            <v>39478</v>
          </cell>
          <cell r="J202">
            <v>39813</v>
          </cell>
          <cell r="K202">
            <v>0</v>
          </cell>
          <cell r="L202">
            <v>39813</v>
          </cell>
          <cell r="O202" t="str">
            <v>N</v>
          </cell>
          <cell r="P202">
            <v>93002</v>
          </cell>
        </row>
        <row r="203">
          <cell r="A203" t="str">
            <v>0890401107</v>
          </cell>
          <cell r="B203">
            <v>39482</v>
          </cell>
          <cell r="C203">
            <v>39783</v>
          </cell>
          <cell r="D203" t="str">
            <v>Main line Block valve replace</v>
          </cell>
          <cell r="E203" t="str">
            <v>CAPITAL TRANSP</v>
          </cell>
          <cell r="F203" t="str">
            <v>1st &amp; only new valve costs $27,000 then to overhaul each after is $14,610.mainline block valves have been in service for 40+ yrs &amp; they don't hold pressure when shut off &amp; if we need to use them for a leak then to have a possitive seal w/o leaking</v>
          </cell>
          <cell r="G203" t="str">
            <v>Proposed AFE</v>
          </cell>
          <cell r="H203" t="str">
            <v>90401 GENERAL-NORTH DAKOTA</v>
          </cell>
          <cell r="I203">
            <v>39302</v>
          </cell>
          <cell r="J203">
            <v>39963</v>
          </cell>
          <cell r="K203">
            <v>0</v>
          </cell>
          <cell r="L203">
            <v>39783</v>
          </cell>
          <cell r="O203" t="str">
            <v>N</v>
          </cell>
          <cell r="P203">
            <v>90402</v>
          </cell>
        </row>
        <row r="204">
          <cell r="A204" t="str">
            <v>0893912103</v>
          </cell>
          <cell r="D204" t="str">
            <v>Replacement Server</v>
          </cell>
          <cell r="E204" t="str">
            <v>CAPITAL TRANSP</v>
          </cell>
          <cell r="F204" t="str">
            <v>Replacement HP blade servers for Intouch tag servers.  The current tagserver machines are old and running on desktop hardware.  We need to upgrade to rack-mount hardware and put them in the Dallas and Houston Data Centers.  This is for EastTX, NEastT</v>
          </cell>
          <cell r="G204" t="str">
            <v>Proposed AFE</v>
          </cell>
          <cell r="H204" t="str">
            <v>93912 SCADA</v>
          </cell>
          <cell r="I204">
            <v>39268</v>
          </cell>
          <cell r="J204">
            <v>39993</v>
          </cell>
          <cell r="K204">
            <v>0</v>
          </cell>
          <cell r="L204">
            <v>39813</v>
          </cell>
          <cell r="O204" t="str">
            <v>N</v>
          </cell>
          <cell r="P204">
            <v>93002</v>
          </cell>
        </row>
        <row r="205">
          <cell r="A205" t="str">
            <v>0893912104</v>
          </cell>
          <cell r="D205" t="str">
            <v>Replacement Software-NTX</v>
          </cell>
          <cell r="E205" t="str">
            <v>CAPITAL TRANSP</v>
          </cell>
          <cell r="F205" t="str">
            <v xml:space="preserve">Replacement software (Primary, Backup, and Staging copy) and labor for AppServer replacement.  North Texas, Justin, Hogtown. </v>
          </cell>
          <cell r="G205" t="str">
            <v>Proposed AFE</v>
          </cell>
          <cell r="H205" t="str">
            <v>93912 SCADA</v>
          </cell>
          <cell r="I205">
            <v>39268</v>
          </cell>
          <cell r="J205">
            <v>39993</v>
          </cell>
          <cell r="K205">
            <v>0</v>
          </cell>
          <cell r="L205">
            <v>39813</v>
          </cell>
          <cell r="O205" t="str">
            <v>N</v>
          </cell>
          <cell r="P205">
            <v>93002</v>
          </cell>
        </row>
        <row r="206">
          <cell r="A206" t="str">
            <v>0890401108</v>
          </cell>
          <cell r="B206">
            <v>39482</v>
          </cell>
          <cell r="C206">
            <v>39783</v>
          </cell>
          <cell r="D206" t="str">
            <v>PLC Upgrades</v>
          </cell>
          <cell r="E206" t="str">
            <v>CAPITAL TRANSP</v>
          </cell>
          <cell r="F206" t="str">
            <v>Newer programing techniques and routines are necessary to use updated versions.</v>
          </cell>
          <cell r="G206" t="str">
            <v>Proposed AFE</v>
          </cell>
          <cell r="H206" t="str">
            <v>90401 GENERAL-NORTH DAKOTA</v>
          </cell>
          <cell r="I206">
            <v>39302</v>
          </cell>
          <cell r="J206">
            <v>39963</v>
          </cell>
          <cell r="K206">
            <v>0</v>
          </cell>
          <cell r="L206">
            <v>39783</v>
          </cell>
          <cell r="O206" t="str">
            <v>N</v>
          </cell>
          <cell r="P206">
            <v>90402</v>
          </cell>
        </row>
        <row r="207">
          <cell r="A207" t="str">
            <v>0891014130</v>
          </cell>
          <cell r="D207" t="str">
            <v>08 Loading Dock -Superior Term</v>
          </cell>
          <cell r="E207" t="str">
            <v>CAPITAL TRANSP</v>
          </cell>
          <cell r="F207" t="str">
            <v>Various materials come into the Superior Terminal that need to be unloaded with a fork lift and there is no loading dock to do it safely. This portable unit could also be used at the Superior PLM shop.</v>
          </cell>
          <cell r="G207" t="str">
            <v>Unapproved AFE</v>
          </cell>
          <cell r="H207" t="str">
            <v>91014 MANAGEMENT SUPERIOR DISTRICT</v>
          </cell>
          <cell r="I207">
            <v>39302</v>
          </cell>
          <cell r="J207">
            <v>39757</v>
          </cell>
          <cell r="K207">
            <v>0</v>
          </cell>
          <cell r="L207">
            <v>39577</v>
          </cell>
          <cell r="O207" t="str">
            <v>N</v>
          </cell>
          <cell r="P207">
            <v>91002</v>
          </cell>
        </row>
        <row r="208">
          <cell r="A208" t="str">
            <v>0890531100</v>
          </cell>
          <cell r="B208">
            <v>39245</v>
          </cell>
          <cell r="C208">
            <v>39813</v>
          </cell>
          <cell r="D208" t="str">
            <v>Anton Paar</v>
          </cell>
          <cell r="E208" t="str">
            <v>CAPITAL TRANSP</v>
          </cell>
          <cell r="F208" t="str">
            <v>This is to upgrade manual viscosity analysis to a more time efficient automated analysis.  One instrument will replace four separate viscosity baths.</v>
          </cell>
          <cell r="G208" t="str">
            <v>Proposed AFE</v>
          </cell>
          <cell r="H208" t="str">
            <v>90531 CUSHING LABORATORY</v>
          </cell>
          <cell r="I208">
            <v>39065</v>
          </cell>
          <cell r="J208">
            <v>39993</v>
          </cell>
          <cell r="K208">
            <v>0</v>
          </cell>
          <cell r="L208">
            <v>39813</v>
          </cell>
          <cell r="M208">
            <v>39447</v>
          </cell>
          <cell r="O208" t="str">
            <v>N</v>
          </cell>
          <cell r="P208">
            <v>90513</v>
          </cell>
        </row>
        <row r="209">
          <cell r="A209" t="str">
            <v>0890401109</v>
          </cell>
          <cell r="B209">
            <v>39482</v>
          </cell>
          <cell r="C209">
            <v>39783</v>
          </cell>
          <cell r="D209" t="str">
            <v>EFRD -- RCBV</v>
          </cell>
          <cell r="E209" t="str">
            <v>CAPITAL TRANSP</v>
          </cell>
          <cell r="F209" t="str">
            <v>DOT regulated project</v>
          </cell>
          <cell r="G209" t="str">
            <v>Proposed AFE</v>
          </cell>
          <cell r="H209" t="str">
            <v>90401 GENERAL-NORTH DAKOTA</v>
          </cell>
          <cell r="I209">
            <v>39302</v>
          </cell>
          <cell r="J209">
            <v>39963</v>
          </cell>
          <cell r="K209">
            <v>0</v>
          </cell>
          <cell r="L209">
            <v>39783</v>
          </cell>
          <cell r="O209" t="str">
            <v>N</v>
          </cell>
          <cell r="P209">
            <v>90402</v>
          </cell>
        </row>
        <row r="210">
          <cell r="A210" t="str">
            <v>0890531101</v>
          </cell>
          <cell r="B210">
            <v>39245</v>
          </cell>
          <cell r="C210">
            <v>39813</v>
          </cell>
          <cell r="D210" t="str">
            <v>High Temp Sim Dist</v>
          </cell>
          <cell r="E210" t="str">
            <v>CAPITAL TRANSP</v>
          </cell>
          <cell r="F210" t="str">
            <v>This is to replace/upgrade a 14 year old gas chromatograph used for simulated distillations of crude oil.</v>
          </cell>
          <cell r="G210" t="str">
            <v>Proposed AFE</v>
          </cell>
          <cell r="H210" t="str">
            <v>90531 CUSHING LABORATORY</v>
          </cell>
          <cell r="I210">
            <v>39065</v>
          </cell>
          <cell r="J210">
            <v>39993</v>
          </cell>
          <cell r="K210">
            <v>0</v>
          </cell>
          <cell r="L210">
            <v>39813</v>
          </cell>
          <cell r="M210">
            <v>39813</v>
          </cell>
          <cell r="O210" t="str">
            <v>N</v>
          </cell>
          <cell r="P210">
            <v>90513</v>
          </cell>
        </row>
        <row r="211">
          <cell r="A211" t="str">
            <v>0891014131</v>
          </cell>
          <cell r="D211" t="str">
            <v>08 Containment Ponds Superior</v>
          </cell>
          <cell r="E211" t="str">
            <v>CAPITAL TRANSP</v>
          </cell>
          <cell r="F211" t="str">
            <v>The addition of Tanks and Stations at Superior makes it necessary to improve our containment at the Superior Terminal</v>
          </cell>
          <cell r="G211" t="str">
            <v>Unapproved AFE</v>
          </cell>
          <cell r="H211" t="str">
            <v>91014 MANAGEMENT SUPERIOR DISTRICT</v>
          </cell>
          <cell r="I211">
            <v>39393</v>
          </cell>
          <cell r="J211">
            <v>39925</v>
          </cell>
          <cell r="K211">
            <v>0</v>
          </cell>
          <cell r="L211">
            <v>39745</v>
          </cell>
          <cell r="O211" t="str">
            <v>N</v>
          </cell>
          <cell r="P211">
            <v>91002</v>
          </cell>
        </row>
        <row r="212">
          <cell r="A212" t="str">
            <v>0890418104</v>
          </cell>
          <cell r="B212">
            <v>39448</v>
          </cell>
          <cell r="C212">
            <v>39462</v>
          </cell>
          <cell r="D212" t="str">
            <v>Inner Mech Replace Clbk</v>
          </cell>
          <cell r="E212" t="str">
            <v>CAPITAL TRANSP</v>
          </cell>
          <cell r="F212" t="str">
            <v>Continuation of replacement of Inner Mech at Clearbrook due to high volume of oil that has passed through and worn out units.</v>
          </cell>
          <cell r="G212" t="str">
            <v>Proposed AFE</v>
          </cell>
          <cell r="H212" t="str">
            <v>90418 GRAND FORKS OFFICE</v>
          </cell>
          <cell r="I212">
            <v>39268</v>
          </cell>
          <cell r="J212">
            <v>39993</v>
          </cell>
          <cell r="K212">
            <v>0</v>
          </cell>
          <cell r="L212">
            <v>39510</v>
          </cell>
          <cell r="O212" t="str">
            <v>N</v>
          </cell>
          <cell r="P212">
            <v>90402</v>
          </cell>
        </row>
        <row r="213">
          <cell r="A213" t="str">
            <v>0890421109</v>
          </cell>
          <cell r="B213">
            <v>39482</v>
          </cell>
          <cell r="C213">
            <v>39783</v>
          </cell>
          <cell r="D213" t="str">
            <v>Minot Diesel Upgrade</v>
          </cell>
          <cell r="E213" t="str">
            <v>CAPITAL TRANSP</v>
          </cell>
          <cell r="F213" t="str">
            <v>Required to remote monitor diesel pump.</v>
          </cell>
          <cell r="G213" t="str">
            <v>Cancelled AFE</v>
          </cell>
          <cell r="H213" t="str">
            <v>90421 MINOT STATION</v>
          </cell>
          <cell r="I213">
            <v>39482</v>
          </cell>
          <cell r="J213">
            <v>39783</v>
          </cell>
          <cell r="K213">
            <v>0</v>
          </cell>
          <cell r="O213" t="str">
            <v>N</v>
          </cell>
          <cell r="P213">
            <v>90402</v>
          </cell>
        </row>
        <row r="214">
          <cell r="A214" t="str">
            <v>0893912105</v>
          </cell>
          <cell r="D214" t="str">
            <v>Replacement Software</v>
          </cell>
          <cell r="E214" t="str">
            <v>CAPITAL TRANSP</v>
          </cell>
          <cell r="F214" t="str">
            <v xml:space="preserve">Replacement software (Primary, Backup, and Staging copy) and labor for AppServer replacement.  AlaIntra, Seacrest, and BazorRidge. </v>
          </cell>
          <cell r="G214" t="str">
            <v>Proposed AFE</v>
          </cell>
          <cell r="H214" t="str">
            <v>93912 SCADA</v>
          </cell>
          <cell r="I214">
            <v>39268</v>
          </cell>
          <cell r="J214">
            <v>39993</v>
          </cell>
          <cell r="K214">
            <v>0</v>
          </cell>
          <cell r="L214">
            <v>39813</v>
          </cell>
          <cell r="O214" t="str">
            <v>N</v>
          </cell>
          <cell r="P214">
            <v>93002</v>
          </cell>
        </row>
        <row r="215">
          <cell r="A215" t="str">
            <v>0893912106</v>
          </cell>
          <cell r="D215" t="str">
            <v>Modem Banks</v>
          </cell>
          <cell r="E215" t="str">
            <v>CAPITAL TRANSP</v>
          </cell>
          <cell r="F215" t="str">
            <v xml:space="preserve">Modem banks - We need to update our modems and utilize a modem bank at Cyrus1 in Houston and Dallas. </v>
          </cell>
          <cell r="G215" t="str">
            <v>Proposed AFE</v>
          </cell>
          <cell r="H215" t="str">
            <v>93912 SCADA</v>
          </cell>
          <cell r="I215">
            <v>39268</v>
          </cell>
          <cell r="J215">
            <v>39993</v>
          </cell>
          <cell r="K215">
            <v>0</v>
          </cell>
          <cell r="L215">
            <v>39813</v>
          </cell>
          <cell r="O215" t="str">
            <v>N</v>
          </cell>
          <cell r="P215">
            <v>93002</v>
          </cell>
        </row>
        <row r="216">
          <cell r="A216" t="str">
            <v>0893912107</v>
          </cell>
          <cell r="D216" t="str">
            <v>Incuity Servers</v>
          </cell>
          <cell r="E216" t="str">
            <v>CAPITAL TRANSP</v>
          </cell>
          <cell r="F216" t="str">
            <v xml:space="preserve">Incuity servers for remote plants.  Hobart Ranch, Zybach, BazorRidge, Springtown, PlumCreek, Teague, Pittsburg.  </v>
          </cell>
          <cell r="G216" t="str">
            <v>Proposed AFE</v>
          </cell>
          <cell r="H216" t="str">
            <v>93912 SCADA</v>
          </cell>
          <cell r="I216">
            <v>39268</v>
          </cell>
          <cell r="J216">
            <v>39993</v>
          </cell>
          <cell r="K216">
            <v>0</v>
          </cell>
          <cell r="L216">
            <v>39813</v>
          </cell>
          <cell r="O216" t="str">
            <v>N</v>
          </cell>
          <cell r="P216">
            <v>93002</v>
          </cell>
        </row>
        <row r="217">
          <cell r="A217" t="str">
            <v>0893912108</v>
          </cell>
          <cell r="D217" t="str">
            <v>Chromatograph Monitoring</v>
          </cell>
          <cell r="E217" t="str">
            <v>CAPITAL TRANSP</v>
          </cell>
          <cell r="F217" t="str">
            <v xml:space="preserve">Chromatograph software and labor for monitoring and trending performance. </v>
          </cell>
          <cell r="G217" t="str">
            <v>Proposed AFE</v>
          </cell>
          <cell r="H217" t="str">
            <v>93912 SCADA</v>
          </cell>
          <cell r="I217">
            <v>39268</v>
          </cell>
          <cell r="J217">
            <v>39993</v>
          </cell>
          <cell r="K217">
            <v>0</v>
          </cell>
          <cell r="L217">
            <v>39813</v>
          </cell>
          <cell r="O217" t="str">
            <v>N</v>
          </cell>
          <cell r="P217">
            <v>93002</v>
          </cell>
        </row>
        <row r="218">
          <cell r="A218" t="str">
            <v>0890517101</v>
          </cell>
          <cell r="B218">
            <v>39448</v>
          </cell>
          <cell r="C218">
            <v>39629</v>
          </cell>
          <cell r="D218" t="str">
            <v>Tank 2214 Refurbishment</v>
          </cell>
          <cell r="E218" t="str">
            <v>CAPITAL TRANSP</v>
          </cell>
          <cell r="F218" t="str">
            <v>This inspection and refurbishment will  ensure compliance with DOT regulation and maintain the Compliance Plan developed by the Mid-Continent Asset Manager and Cushing Region Operations in June 2006 and later revised in May 2007.</v>
          </cell>
          <cell r="G218" t="str">
            <v>Proposed AFE</v>
          </cell>
          <cell r="H218" t="str">
            <v>90517 NON-REGULATED CUSHING TERMINAL</v>
          </cell>
          <cell r="I218">
            <v>39448</v>
          </cell>
          <cell r="J218">
            <v>39629</v>
          </cell>
          <cell r="K218">
            <v>0</v>
          </cell>
          <cell r="L218">
            <v>39629</v>
          </cell>
          <cell r="O218" t="str">
            <v>N</v>
          </cell>
          <cell r="P218">
            <v>90513</v>
          </cell>
        </row>
        <row r="219">
          <cell r="A219" t="str">
            <v>0891014132</v>
          </cell>
          <cell r="D219" t="str">
            <v>08 Abandon Pipe Removal MI</v>
          </cell>
          <cell r="E219" t="str">
            <v>CAPITAL TRANSP</v>
          </cell>
          <cell r="F219" t="str">
            <v>Last year of a four year program to remove the abandoned pipe on Line 5. The last section is from MP 1193.35 to 1195.90</v>
          </cell>
          <cell r="G219" t="str">
            <v>Unapproved AFE</v>
          </cell>
          <cell r="H219" t="str">
            <v>91014 MANAGEMENT SUPERIOR DISTRICT</v>
          </cell>
          <cell r="I219">
            <v>39393</v>
          </cell>
          <cell r="J219">
            <v>39897</v>
          </cell>
          <cell r="K219">
            <v>0</v>
          </cell>
          <cell r="L219">
            <v>39717</v>
          </cell>
          <cell r="O219" t="str">
            <v>N</v>
          </cell>
          <cell r="P219">
            <v>91002</v>
          </cell>
        </row>
        <row r="220">
          <cell r="A220" t="str">
            <v>0890421110</v>
          </cell>
          <cell r="B220">
            <v>39482</v>
          </cell>
          <cell r="C220">
            <v>39783</v>
          </cell>
          <cell r="D220" t="str">
            <v>Diesel Control Minot Upgrade08</v>
          </cell>
          <cell r="E220" t="str">
            <v>CAPITAL TRANSP</v>
          </cell>
          <cell r="F220" t="str">
            <v>Required to remote a monitor diesel pump.</v>
          </cell>
          <cell r="G220" t="str">
            <v>Proposed AFE</v>
          </cell>
          <cell r="H220" t="str">
            <v>90421 MINOT STATION</v>
          </cell>
          <cell r="I220">
            <v>39302</v>
          </cell>
          <cell r="J220">
            <v>39963</v>
          </cell>
          <cell r="K220">
            <v>0</v>
          </cell>
          <cell r="L220">
            <v>39783</v>
          </cell>
          <cell r="O220" t="str">
            <v>N</v>
          </cell>
          <cell r="P220">
            <v>90402</v>
          </cell>
        </row>
        <row r="221">
          <cell r="A221" t="str">
            <v>0890401110</v>
          </cell>
          <cell r="B221">
            <v>39482</v>
          </cell>
          <cell r="C221">
            <v>39783</v>
          </cell>
          <cell r="D221" t="str">
            <v>SCADA Services Major Changes</v>
          </cell>
          <cell r="E221" t="str">
            <v>CAPITAL TRANSP</v>
          </cell>
          <cell r="F221" t="str">
            <v>Changes are always needed and screens need updating from existing stations.</v>
          </cell>
          <cell r="G221" t="str">
            <v>Proposed AFE</v>
          </cell>
          <cell r="H221" t="str">
            <v>90401 GENERAL-NORTH DAKOTA</v>
          </cell>
          <cell r="I221">
            <v>39302</v>
          </cell>
          <cell r="J221">
            <v>39963</v>
          </cell>
          <cell r="K221">
            <v>0</v>
          </cell>
          <cell r="L221">
            <v>39783</v>
          </cell>
          <cell r="O221" t="str">
            <v>N</v>
          </cell>
          <cell r="P221">
            <v>90402</v>
          </cell>
        </row>
        <row r="222">
          <cell r="A222" t="str">
            <v>0890541105</v>
          </cell>
          <cell r="B222">
            <v>39448</v>
          </cell>
          <cell r="C222">
            <v>39813</v>
          </cell>
          <cell r="D222" t="str">
            <v>2008 Cushing Sump Tank Repl</v>
          </cell>
          <cell r="E222" t="str">
            <v>CAPITAL TRANSP</v>
          </cell>
          <cell r="F222" t="str">
            <v>The justification for this project is to reduce the probability of a sump tank leak or mitigate the consequence of an existing leak.</v>
          </cell>
          <cell r="G222" t="str">
            <v>Proposed AFE</v>
          </cell>
          <cell r="H222" t="str">
            <v>90541 OZARK ENGINEERING - REGULATED</v>
          </cell>
          <cell r="I222">
            <v>39268</v>
          </cell>
          <cell r="J222">
            <v>39993</v>
          </cell>
          <cell r="K222">
            <v>0</v>
          </cell>
          <cell r="O222" t="str">
            <v>N</v>
          </cell>
          <cell r="P222">
            <v>90512</v>
          </cell>
        </row>
        <row r="223">
          <cell r="A223" t="str">
            <v>0890401111</v>
          </cell>
          <cell r="B223">
            <v>39482</v>
          </cell>
          <cell r="C223">
            <v>39783</v>
          </cell>
          <cell r="D223" t="str">
            <v>Maximo Hand helds</v>
          </cell>
          <cell r="E223" t="str">
            <v>CAPITAL TRANSP</v>
          </cell>
          <cell r="F223" t="str">
            <v>To optimize the usefullness of Maximo the users need to have ready access Hand helds for data input and application of work orders.</v>
          </cell>
          <cell r="G223" t="str">
            <v>Proposed AFE</v>
          </cell>
          <cell r="H223" t="str">
            <v>90401 GENERAL-NORTH DAKOTA</v>
          </cell>
          <cell r="I223">
            <v>39302</v>
          </cell>
          <cell r="J223">
            <v>39963</v>
          </cell>
          <cell r="K223">
            <v>0</v>
          </cell>
          <cell r="L223">
            <v>39783</v>
          </cell>
          <cell r="O223" t="str">
            <v>N</v>
          </cell>
          <cell r="P223">
            <v>90402</v>
          </cell>
        </row>
        <row r="224">
          <cell r="A224" t="str">
            <v>0890401112</v>
          </cell>
          <cell r="B224">
            <v>39482</v>
          </cell>
          <cell r="C224">
            <v>39783</v>
          </cell>
          <cell r="D224" t="str">
            <v>Replace Mixer</v>
          </cell>
          <cell r="E224" t="str">
            <v>CAPITAL TRANSP</v>
          </cell>
          <cell r="F224" t="str">
            <v>Eliminate tank bottoms and corrosive deposits on inservice tanks.</v>
          </cell>
          <cell r="G224" t="str">
            <v>Proposed AFE</v>
          </cell>
          <cell r="H224" t="str">
            <v>90401 GENERAL-NORTH DAKOTA</v>
          </cell>
          <cell r="I224">
            <v>39302</v>
          </cell>
          <cell r="J224">
            <v>39963</v>
          </cell>
          <cell r="K224">
            <v>0</v>
          </cell>
          <cell r="L224">
            <v>39783</v>
          </cell>
          <cell r="O224" t="str">
            <v>N</v>
          </cell>
          <cell r="P224">
            <v>90402</v>
          </cell>
        </row>
        <row r="225">
          <cell r="A225" t="str">
            <v>0890517102</v>
          </cell>
          <cell r="B225">
            <v>39448</v>
          </cell>
          <cell r="C225">
            <v>39629</v>
          </cell>
          <cell r="D225" t="str">
            <v>Tank 3009 Refurbishment</v>
          </cell>
          <cell r="E225" t="str">
            <v>CAPITAL TRANSP</v>
          </cell>
          <cell r="F225" t="str">
            <v>This inspection and refurbishment will ensure compliance with DOT regulation and maintain the Compliance Plan developed by the Mid-Continent Asset Manager and Cushing Region Operations in June 2006 and later revised in May 2007.</v>
          </cell>
          <cell r="G225" t="str">
            <v>Proposed AFE</v>
          </cell>
          <cell r="H225" t="str">
            <v>90517 NON-REGULATED CUSHING TERMINAL</v>
          </cell>
          <cell r="I225">
            <v>39268</v>
          </cell>
          <cell r="J225">
            <v>39809</v>
          </cell>
          <cell r="K225">
            <v>0</v>
          </cell>
          <cell r="L225">
            <v>39629</v>
          </cell>
          <cell r="O225" t="str">
            <v>N</v>
          </cell>
          <cell r="P225">
            <v>90513</v>
          </cell>
        </row>
        <row r="226">
          <cell r="A226" t="str">
            <v>0890517103</v>
          </cell>
          <cell r="B226">
            <v>39569</v>
          </cell>
          <cell r="C226">
            <v>39813</v>
          </cell>
          <cell r="D226" t="str">
            <v>Tank 3335 Refurbishment</v>
          </cell>
          <cell r="E226" t="str">
            <v>CAPITAL TRANSP</v>
          </cell>
          <cell r="F226" t="str">
            <v>This inspection and refurbishment will ensure compliance with DOT regulation and maintain the Compliance Plan developed by the Mid-Continent Asset Manager and Cushing Region Operations in June 2006 and later revised in May 2007.</v>
          </cell>
          <cell r="G226" t="str">
            <v>Proposed AFE</v>
          </cell>
          <cell r="H226" t="str">
            <v>90517 NON-REGULATED CUSHING TERMINAL</v>
          </cell>
          <cell r="I226">
            <v>39389</v>
          </cell>
          <cell r="J226">
            <v>39993</v>
          </cell>
          <cell r="K226">
            <v>0</v>
          </cell>
          <cell r="L226">
            <v>39813</v>
          </cell>
          <cell r="O226" t="str">
            <v>N</v>
          </cell>
          <cell r="P226">
            <v>90513</v>
          </cell>
        </row>
        <row r="227">
          <cell r="A227" t="str">
            <v>0890517104</v>
          </cell>
          <cell r="B227">
            <v>39569</v>
          </cell>
          <cell r="C227">
            <v>39813</v>
          </cell>
          <cell r="D227" t="str">
            <v>Tank 3359 Refurbishment</v>
          </cell>
          <cell r="E227" t="str">
            <v>CAPITAL TRANSP</v>
          </cell>
          <cell r="F227" t="str">
            <v>This inspection and refurbishment will ensure compliance with DOT regulation and maintain the Compliance Plan developed by the Mid-Continent Asset Manager and Cushing Region Operations in June 2006 and later revised in May 2007.</v>
          </cell>
          <cell r="G227" t="str">
            <v>Proposed AFE</v>
          </cell>
          <cell r="H227" t="str">
            <v>90517 NON-REGULATED CUSHING TERMINAL</v>
          </cell>
          <cell r="I227">
            <v>39389</v>
          </cell>
          <cell r="J227">
            <v>39993</v>
          </cell>
          <cell r="K227">
            <v>0</v>
          </cell>
          <cell r="L227">
            <v>39813</v>
          </cell>
          <cell r="O227" t="str">
            <v>N</v>
          </cell>
          <cell r="P227">
            <v>90513</v>
          </cell>
        </row>
        <row r="228">
          <cell r="A228" t="str">
            <v>0890517105</v>
          </cell>
          <cell r="B228">
            <v>39630</v>
          </cell>
          <cell r="C228">
            <v>39872</v>
          </cell>
          <cell r="D228" t="str">
            <v>Tank 3332 Refurbishment</v>
          </cell>
          <cell r="E228" t="str">
            <v>CAPITAL TRANSP</v>
          </cell>
          <cell r="F228" t="str">
            <v>This inspection and refurbishment will ensure compliance with DOT regulation and maintain the Compliance Plan developed by the Mid-Continent Asset Manager and Cushing Region Operations in June 2006 and as revised in May 2007.</v>
          </cell>
          <cell r="G228" t="str">
            <v>Proposed AFE</v>
          </cell>
          <cell r="H228" t="str">
            <v>90517 NON-REGULATED CUSHING TERMINAL</v>
          </cell>
          <cell r="I228">
            <v>39450</v>
          </cell>
          <cell r="J228">
            <v>40052</v>
          </cell>
          <cell r="K228">
            <v>0</v>
          </cell>
          <cell r="L228">
            <v>39872</v>
          </cell>
          <cell r="O228" t="str">
            <v>N</v>
          </cell>
          <cell r="P228">
            <v>90513</v>
          </cell>
        </row>
        <row r="229">
          <cell r="A229" t="str">
            <v>0890516101</v>
          </cell>
          <cell r="B229">
            <v>39753</v>
          </cell>
          <cell r="C229">
            <v>39994</v>
          </cell>
          <cell r="D229" t="str">
            <v>Tank 1320 Refurbishment</v>
          </cell>
          <cell r="E229" t="str">
            <v>CAPITAL TRANSP</v>
          </cell>
          <cell r="F229" t="str">
            <v>This inspection and refurbishment will ensure compliance with DOT regulation and maintain the Compliance Plan developed by the Mid-Continent Asset Manager and Cushing Region Operations in June 2006 and later revised in May 2007.</v>
          </cell>
          <cell r="G229" t="str">
            <v>Proposed AFE</v>
          </cell>
          <cell r="H229" t="str">
            <v>90516 CUSHING TERMINAL OPERATIONS</v>
          </cell>
          <cell r="I229">
            <v>39573</v>
          </cell>
          <cell r="J229">
            <v>40174</v>
          </cell>
          <cell r="K229">
            <v>0</v>
          </cell>
          <cell r="L229">
            <v>39994</v>
          </cell>
          <cell r="O229" t="str">
            <v>N</v>
          </cell>
          <cell r="P229">
            <v>90512</v>
          </cell>
        </row>
        <row r="230">
          <cell r="A230" t="str">
            <v>0890516102</v>
          </cell>
          <cell r="B230">
            <v>39753</v>
          </cell>
          <cell r="C230">
            <v>39994</v>
          </cell>
          <cell r="D230" t="str">
            <v>Tank 1295 Refurbishment</v>
          </cell>
          <cell r="E230" t="str">
            <v>CAPITAL TRANSP</v>
          </cell>
          <cell r="F230" t="str">
            <v>This inspection and refurbishment will ensure compliance with DOT regulation and maintain the Compliance Plan developed by the Mid-Continent Asset Manager and Cushing Region Operations in June 2006 and as revised in May 2007.</v>
          </cell>
          <cell r="G230" t="str">
            <v>Proposed AFE</v>
          </cell>
          <cell r="H230" t="str">
            <v>90516 CUSHING TERMINAL OPERATIONS</v>
          </cell>
          <cell r="I230">
            <v>39573</v>
          </cell>
          <cell r="J230">
            <v>40174</v>
          </cell>
          <cell r="K230">
            <v>0</v>
          </cell>
          <cell r="L230">
            <v>39994</v>
          </cell>
          <cell r="O230" t="str">
            <v>N</v>
          </cell>
          <cell r="P230">
            <v>90512</v>
          </cell>
        </row>
        <row r="231">
          <cell r="A231" t="str">
            <v>0890516103</v>
          </cell>
          <cell r="B231">
            <v>39448</v>
          </cell>
          <cell r="C231">
            <v>39691</v>
          </cell>
          <cell r="D231" t="str">
            <v>Tank 1030 Refurbishment</v>
          </cell>
          <cell r="E231" t="str">
            <v>CAPITAL TRANSP</v>
          </cell>
          <cell r="F231" t="str">
            <v>This inspection and refurbishment will ensure compliance with DOT regulation and maintain the Compliance Plan developed by the Mid-Continent Asset Manager and Cushing Region Operations in June 2006 and later revised in May 2007.</v>
          </cell>
          <cell r="G231" t="str">
            <v>Proposed AFE</v>
          </cell>
          <cell r="H231" t="str">
            <v>90516 CUSHING TERMINAL OPERATIONS</v>
          </cell>
          <cell r="I231">
            <v>39268</v>
          </cell>
          <cell r="J231">
            <v>39869</v>
          </cell>
          <cell r="K231">
            <v>0</v>
          </cell>
          <cell r="L231">
            <v>39691</v>
          </cell>
          <cell r="O231" t="str">
            <v>N</v>
          </cell>
          <cell r="P231">
            <v>90512</v>
          </cell>
        </row>
        <row r="232">
          <cell r="A232" t="str">
            <v>0890516104</v>
          </cell>
          <cell r="B232">
            <v>39630</v>
          </cell>
          <cell r="C232">
            <v>39872</v>
          </cell>
          <cell r="D232" t="str">
            <v>Tank 1297 Refurbishment</v>
          </cell>
          <cell r="E232" t="str">
            <v>CAPITAL TRANSP</v>
          </cell>
          <cell r="F232" t="str">
            <v>This inspection and refurbishment will ensure compliance with DOT regulation and maintain the Compliance Plan developed by the Mid-Continent Asset Manager and Cushing Region Operations in June 2006 and as revised in May 2007.</v>
          </cell>
          <cell r="G232" t="str">
            <v>Proposed AFE</v>
          </cell>
          <cell r="H232" t="str">
            <v>90516 CUSHING TERMINAL OPERATIONS</v>
          </cell>
          <cell r="I232">
            <v>39450</v>
          </cell>
          <cell r="J232">
            <v>40051</v>
          </cell>
          <cell r="K232">
            <v>0</v>
          </cell>
          <cell r="L232">
            <v>39872</v>
          </cell>
          <cell r="O232" t="str">
            <v>N</v>
          </cell>
          <cell r="P232">
            <v>90512</v>
          </cell>
        </row>
        <row r="233">
          <cell r="A233" t="str">
            <v>0891248114</v>
          </cell>
          <cell r="B233">
            <v>39448</v>
          </cell>
          <cell r="D233" t="str">
            <v>JTC08-13 Superior Furniture</v>
          </cell>
          <cell r="E233" t="str">
            <v>CAPITAL TRANSP</v>
          </cell>
          <cell r="F233" t="str">
            <v>Mark Kinblom has received numerous requests for office furntiture and requested a capital project request be generated.</v>
          </cell>
          <cell r="G233" t="str">
            <v>Proposed AFE</v>
          </cell>
          <cell r="H233" t="str">
            <v>91248 ENGINEERING OPERATIONS</v>
          </cell>
          <cell r="I233">
            <v>39268</v>
          </cell>
          <cell r="J233">
            <v>39993</v>
          </cell>
          <cell r="K233">
            <v>0</v>
          </cell>
          <cell r="O233" t="str">
            <v>N</v>
          </cell>
          <cell r="P233">
            <v>91002</v>
          </cell>
        </row>
        <row r="234">
          <cell r="A234" t="str">
            <v>0893974100</v>
          </cell>
          <cell r="D234" t="str">
            <v>DRS WAAS Expansion</v>
          </cell>
          <cell r="E234" t="str">
            <v>CAPITAL TRANSP</v>
          </cell>
          <cell r="F234" t="str">
            <v>Increase remote network connectivity and performance for our field users.</v>
          </cell>
          <cell r="G234" t="str">
            <v>Proposed AFE</v>
          </cell>
          <cell r="H234" t="str">
            <v>93974 IT - Infrastructure</v>
          </cell>
          <cell r="I234">
            <v>39272</v>
          </cell>
          <cell r="J234">
            <v>39794</v>
          </cell>
          <cell r="K234">
            <v>0</v>
          </cell>
          <cell r="L234">
            <v>39234</v>
          </cell>
          <cell r="O234" t="str">
            <v>N</v>
          </cell>
          <cell r="P234">
            <v>93002</v>
          </cell>
        </row>
        <row r="235">
          <cell r="A235" t="str">
            <v>0890421111</v>
          </cell>
          <cell r="B235">
            <v>39482</v>
          </cell>
          <cell r="C235">
            <v>39783</v>
          </cell>
          <cell r="D235" t="str">
            <v>Station Integrity Rehab</v>
          </cell>
          <cell r="E235" t="str">
            <v>CAPITAL TRANSP</v>
          </cell>
          <cell r="F235" t="str">
            <v>Is is a regulatory requirement to have a station integrity program</v>
          </cell>
          <cell r="G235" t="str">
            <v>Proposed AFE</v>
          </cell>
          <cell r="H235" t="str">
            <v>90421 MINOT STATION</v>
          </cell>
          <cell r="I235">
            <v>39302</v>
          </cell>
          <cell r="J235">
            <v>39963</v>
          </cell>
          <cell r="K235">
            <v>0</v>
          </cell>
          <cell r="L235">
            <v>39783</v>
          </cell>
          <cell r="O235" t="str">
            <v>N</v>
          </cell>
          <cell r="P235">
            <v>90402</v>
          </cell>
        </row>
        <row r="236">
          <cell r="A236" t="str">
            <v>0893974101</v>
          </cell>
          <cell r="D236" t="str">
            <v>DRS Dallas Datacenter EP</v>
          </cell>
          <cell r="E236" t="str">
            <v>CAPITAL TRANSP</v>
          </cell>
          <cell r="F236" t="str">
            <v>Purchase Equipment for the expansion of the Dallas Backup Datacenter.</v>
          </cell>
          <cell r="G236" t="str">
            <v>Proposed AFE</v>
          </cell>
          <cell r="H236" t="str">
            <v>93974 IT - Infrastructure</v>
          </cell>
          <cell r="I236">
            <v>39299</v>
          </cell>
          <cell r="J236">
            <v>39841</v>
          </cell>
          <cell r="K236">
            <v>0</v>
          </cell>
          <cell r="L236">
            <v>39624</v>
          </cell>
          <cell r="O236" t="str">
            <v>N</v>
          </cell>
          <cell r="P236">
            <v>93002</v>
          </cell>
        </row>
        <row r="237">
          <cell r="A237" t="str">
            <v>0893974102</v>
          </cell>
          <cell r="D237" t="str">
            <v>DRS Superior EP</v>
          </cell>
          <cell r="E237" t="str">
            <v>CAPITAL TRANSP</v>
          </cell>
          <cell r="F237" t="str">
            <v>Used to purchase datacenter hardware and software for growth and expansions.</v>
          </cell>
          <cell r="G237" t="str">
            <v>Proposed AFE</v>
          </cell>
          <cell r="H237" t="str">
            <v>93974 IT - Infrastructure</v>
          </cell>
          <cell r="I237">
            <v>39274</v>
          </cell>
          <cell r="J237">
            <v>39933</v>
          </cell>
          <cell r="K237">
            <v>0</v>
          </cell>
          <cell r="L237">
            <v>39722</v>
          </cell>
          <cell r="O237" t="str">
            <v>N</v>
          </cell>
          <cell r="P237">
            <v>93002</v>
          </cell>
        </row>
        <row r="238">
          <cell r="A238" t="str">
            <v>0890421112</v>
          </cell>
          <cell r="B238">
            <v>39482</v>
          </cell>
          <cell r="C238">
            <v>39783</v>
          </cell>
          <cell r="D238" t="str">
            <v>Line Repairs Berthold to Minot</v>
          </cell>
          <cell r="E238" t="str">
            <v>CAPITAL TRANSP</v>
          </cell>
          <cell r="F238" t="str">
            <v>it is a regulartory requirement to have an integrity program for all that consists.</v>
          </cell>
          <cell r="G238" t="str">
            <v>Proposed AFE</v>
          </cell>
          <cell r="H238" t="str">
            <v>90421 MINOT STATION</v>
          </cell>
          <cell r="I238">
            <v>39302</v>
          </cell>
          <cell r="J238">
            <v>39963</v>
          </cell>
          <cell r="K238">
            <v>0</v>
          </cell>
          <cell r="L238">
            <v>39783</v>
          </cell>
          <cell r="O238" t="str">
            <v>N</v>
          </cell>
          <cell r="P238">
            <v>90402</v>
          </cell>
        </row>
        <row r="239">
          <cell r="A239" t="str">
            <v>0893974103</v>
          </cell>
          <cell r="D239" t="str">
            <v>DRS DBA EP</v>
          </cell>
          <cell r="E239" t="str">
            <v>CAPITAL TRANSP</v>
          </cell>
          <cell r="F239" t="str">
            <v>Expand and improve the existing Database environment.</v>
          </cell>
          <cell r="G239" t="str">
            <v>Proposed AFE</v>
          </cell>
          <cell r="H239" t="str">
            <v>93974 IT - Infrastructure</v>
          </cell>
          <cell r="I239">
            <v>39275</v>
          </cell>
          <cell r="J239">
            <v>39933</v>
          </cell>
          <cell r="K239">
            <v>0</v>
          </cell>
          <cell r="L239">
            <v>39722</v>
          </cell>
          <cell r="O239" t="str">
            <v>N</v>
          </cell>
          <cell r="P239">
            <v>93002</v>
          </cell>
        </row>
        <row r="240">
          <cell r="A240" t="str">
            <v>0893974104</v>
          </cell>
          <cell r="D240" t="str">
            <v>DRS Network EP</v>
          </cell>
          <cell r="E240" t="str">
            <v>CAPITAL TRANSP</v>
          </cell>
          <cell r="F240" t="str">
            <v>Used to purchase phone and network equipment for the US.</v>
          </cell>
          <cell r="G240" t="str">
            <v>Proposed AFE</v>
          </cell>
          <cell r="H240" t="str">
            <v>93974 IT - Infrastructure</v>
          </cell>
          <cell r="I240">
            <v>39272</v>
          </cell>
          <cell r="J240">
            <v>39933</v>
          </cell>
          <cell r="K240">
            <v>0</v>
          </cell>
          <cell r="L240">
            <v>39431</v>
          </cell>
          <cell r="O240" t="str">
            <v>N</v>
          </cell>
          <cell r="P240">
            <v>93002</v>
          </cell>
        </row>
        <row r="241">
          <cell r="A241" t="str">
            <v>0893912109</v>
          </cell>
          <cell r="D241" t="str">
            <v>New SCADA Platform</v>
          </cell>
          <cell r="E241" t="str">
            <v>CAPITAL TRANSP</v>
          </cell>
          <cell r="F241" t="str">
            <v>New SCADA Platform for the Regulated Assets.</v>
          </cell>
          <cell r="G241" t="str">
            <v>Proposed AFE</v>
          </cell>
          <cell r="H241" t="str">
            <v>93912 SCADA</v>
          </cell>
          <cell r="I241">
            <v>39268</v>
          </cell>
          <cell r="J241">
            <v>39993</v>
          </cell>
          <cell r="K241">
            <v>0</v>
          </cell>
          <cell r="L241">
            <v>39813</v>
          </cell>
          <cell r="O241" t="str">
            <v>N</v>
          </cell>
          <cell r="P241">
            <v>93002</v>
          </cell>
        </row>
        <row r="242">
          <cell r="A242" t="str">
            <v>0893974105</v>
          </cell>
          <cell r="D242" t="str">
            <v>DRS Server EP</v>
          </cell>
          <cell r="E242" t="str">
            <v>CAPITAL TRANSP</v>
          </cell>
          <cell r="F242" t="str">
            <v>Used to expand and improve the US server, storage and backup enviornments.</v>
          </cell>
          <cell r="G242" t="str">
            <v>Proposed AFE</v>
          </cell>
          <cell r="H242" t="str">
            <v>93974 IT - Infrastructure</v>
          </cell>
          <cell r="I242">
            <v>39272</v>
          </cell>
          <cell r="J242">
            <v>39794</v>
          </cell>
          <cell r="K242">
            <v>0</v>
          </cell>
          <cell r="L242">
            <v>39431</v>
          </cell>
          <cell r="O242" t="str">
            <v>N</v>
          </cell>
          <cell r="P242">
            <v>93002</v>
          </cell>
        </row>
        <row r="243">
          <cell r="A243" t="str">
            <v>0890421113</v>
          </cell>
          <cell r="B243">
            <v>39482</v>
          </cell>
          <cell r="C243">
            <v>39797</v>
          </cell>
          <cell r="D243" t="str">
            <v>Material Balance 2007</v>
          </cell>
          <cell r="E243" t="str">
            <v>CAPITAL TRANSP</v>
          </cell>
          <cell r="F243" t="str">
            <v>It is a regulatory requirement to have Leak Detection for all lines that contain</v>
          </cell>
          <cell r="G243" t="str">
            <v>Proposed AFE</v>
          </cell>
          <cell r="H243" t="str">
            <v>90421 MINOT STATION</v>
          </cell>
          <cell r="I243">
            <v>39302</v>
          </cell>
          <cell r="J243">
            <v>39963</v>
          </cell>
          <cell r="K243">
            <v>0</v>
          </cell>
          <cell r="L243">
            <v>39797</v>
          </cell>
          <cell r="O243" t="str">
            <v>N</v>
          </cell>
          <cell r="P243">
            <v>90402</v>
          </cell>
        </row>
        <row r="244">
          <cell r="A244" t="str">
            <v>0893974106</v>
          </cell>
          <cell r="D244" t="str">
            <v>DRS Microsoft IPS</v>
          </cell>
          <cell r="E244" t="str">
            <v>CAPITAL TRANSP</v>
          </cell>
          <cell r="F244" t="str">
            <v>Implement Microsoft Exchang email and productivity products.</v>
          </cell>
          <cell r="G244" t="str">
            <v>Proposed AFE</v>
          </cell>
          <cell r="H244" t="str">
            <v>93974 IT - Infrastructure</v>
          </cell>
          <cell r="I244">
            <v>39272</v>
          </cell>
          <cell r="J244">
            <v>39933</v>
          </cell>
          <cell r="K244">
            <v>0</v>
          </cell>
          <cell r="L244">
            <v>39661</v>
          </cell>
          <cell r="O244" t="str">
            <v>N</v>
          </cell>
          <cell r="P244">
            <v>93002</v>
          </cell>
        </row>
        <row r="245">
          <cell r="A245" t="str">
            <v>0893912110</v>
          </cell>
          <cell r="D245" t="str">
            <v>SCADA Equipment</v>
          </cell>
          <cell r="E245" t="str">
            <v>CAPITAL TRANSP</v>
          </cell>
          <cell r="F245" t="str">
            <v xml:space="preserve">New Technicians need test equipment and tools for 3 new field technicians. </v>
          </cell>
          <cell r="G245" t="str">
            <v>Proposed AFE</v>
          </cell>
          <cell r="H245" t="str">
            <v>93912 SCADA</v>
          </cell>
          <cell r="I245">
            <v>39268</v>
          </cell>
          <cell r="J245">
            <v>39993</v>
          </cell>
          <cell r="K245">
            <v>0</v>
          </cell>
          <cell r="L245">
            <v>39813</v>
          </cell>
          <cell r="O245" t="str">
            <v>N</v>
          </cell>
          <cell r="P245">
            <v>93002</v>
          </cell>
        </row>
        <row r="246">
          <cell r="A246" t="str">
            <v>0890513101</v>
          </cell>
          <cell r="B246">
            <v>39508</v>
          </cell>
          <cell r="C246">
            <v>39813</v>
          </cell>
          <cell r="D246" t="str">
            <v>Ozark Booster Valves</v>
          </cell>
          <cell r="E246" t="str">
            <v>CAPITAL TRANSP</v>
          </cell>
          <cell r="F246" t="str">
            <v>SS200890513100 Install four limitorque operators. The operators are needed to automate the boosters for isolation incase of seal failure and maintenance.</v>
          </cell>
          <cell r="G246" t="str">
            <v>Proposed AFE</v>
          </cell>
          <cell r="H246" t="str">
            <v>90513 OZARK REGULATED MAINTENANCE</v>
          </cell>
          <cell r="I246">
            <v>39328</v>
          </cell>
          <cell r="J246">
            <v>39993</v>
          </cell>
          <cell r="K246">
            <v>0</v>
          </cell>
          <cell r="O246" t="str">
            <v>N</v>
          </cell>
          <cell r="P246">
            <v>90512</v>
          </cell>
        </row>
        <row r="247">
          <cell r="A247" t="str">
            <v>0890421114</v>
          </cell>
          <cell r="B247">
            <v>39482</v>
          </cell>
          <cell r="C247">
            <v>39783</v>
          </cell>
          <cell r="D247" t="str">
            <v>Tank out of Service Maxbass</v>
          </cell>
          <cell r="E247" t="str">
            <v>CAPITAL TRANSP</v>
          </cell>
          <cell r="F247" t="str">
            <v>It is a regulatory requirement to maintain tanks in accordance with API 653</v>
          </cell>
          <cell r="G247" t="str">
            <v>Proposed AFE</v>
          </cell>
          <cell r="H247" t="str">
            <v>90421 MINOT STATION</v>
          </cell>
          <cell r="I247">
            <v>39302</v>
          </cell>
          <cell r="J247">
            <v>39963</v>
          </cell>
          <cell r="K247">
            <v>0</v>
          </cell>
          <cell r="L247">
            <v>39783</v>
          </cell>
          <cell r="O247" t="str">
            <v>N</v>
          </cell>
          <cell r="P247">
            <v>90402</v>
          </cell>
        </row>
        <row r="248">
          <cell r="A248" t="str">
            <v>0890421115</v>
          </cell>
          <cell r="B248">
            <v>39482</v>
          </cell>
          <cell r="C248">
            <v>39783</v>
          </cell>
          <cell r="D248" t="str">
            <v>Tank out of Service Grenora</v>
          </cell>
          <cell r="E248" t="str">
            <v>CAPITAL TRANSP</v>
          </cell>
          <cell r="F248" t="str">
            <v>it is a regulatory requirement to maintain tanks in accordance with API 653</v>
          </cell>
          <cell r="G248" t="str">
            <v>Proposed AFE</v>
          </cell>
          <cell r="H248" t="str">
            <v>90421 MINOT STATION</v>
          </cell>
          <cell r="I248">
            <v>39302</v>
          </cell>
          <cell r="J248">
            <v>39963</v>
          </cell>
          <cell r="K248">
            <v>0</v>
          </cell>
          <cell r="L248">
            <v>39783</v>
          </cell>
          <cell r="O248" t="str">
            <v>N</v>
          </cell>
          <cell r="P248">
            <v>90402</v>
          </cell>
        </row>
        <row r="249">
          <cell r="A249" t="str">
            <v>0890513102</v>
          </cell>
          <cell r="B249">
            <v>39479</v>
          </cell>
          <cell r="C249">
            <v>39813</v>
          </cell>
          <cell r="D249" t="str">
            <v>Smith 12 Inch Meter</v>
          </cell>
          <cell r="E249" t="str">
            <v>CAPITAL TRANSP</v>
          </cell>
          <cell r="F249" t="str">
            <v>Meter three has been in service for several years with out maintenance. To maintain proper measurement and accuracy the meter requires complete refurbishing.</v>
          </cell>
          <cell r="G249" t="str">
            <v>Proposed AFE</v>
          </cell>
          <cell r="H249" t="str">
            <v>90513 OZARK REGULATED MAINTENANCE</v>
          </cell>
          <cell r="I249">
            <v>39299</v>
          </cell>
          <cell r="J249">
            <v>39993</v>
          </cell>
          <cell r="K249">
            <v>0</v>
          </cell>
          <cell r="O249" t="str">
            <v>N</v>
          </cell>
          <cell r="P249">
            <v>90512</v>
          </cell>
        </row>
        <row r="250">
          <cell r="A250" t="str">
            <v>0890421116</v>
          </cell>
          <cell r="B250">
            <v>39482</v>
          </cell>
          <cell r="C250">
            <v>39797</v>
          </cell>
          <cell r="D250" t="str">
            <v>Beaver Lodge Tank OutofServ</v>
          </cell>
          <cell r="E250" t="str">
            <v>CAPITAL TRANSP</v>
          </cell>
          <cell r="F250" t="str">
            <v>it is a regulatory requirement to maintain tanks in accordance with API 653</v>
          </cell>
          <cell r="G250" t="str">
            <v>Proposed AFE</v>
          </cell>
          <cell r="H250" t="str">
            <v>90421 MINOT STATION</v>
          </cell>
          <cell r="I250">
            <v>39302</v>
          </cell>
          <cell r="J250">
            <v>39963</v>
          </cell>
          <cell r="K250">
            <v>0</v>
          </cell>
          <cell r="L250">
            <v>39797</v>
          </cell>
          <cell r="O250" t="str">
            <v>N</v>
          </cell>
          <cell r="P250">
            <v>90402</v>
          </cell>
        </row>
        <row r="251">
          <cell r="A251" t="str">
            <v>0893912111</v>
          </cell>
          <cell r="D251" t="str">
            <v>PLC Spare Parts</v>
          </cell>
          <cell r="E251" t="str">
            <v>CAPITAL TRANSP</v>
          </cell>
          <cell r="F251" t="str">
            <v xml:space="preserve">Spare parts inventory of control system(s) components to reduce downtime should an equipment failure occur. </v>
          </cell>
          <cell r="G251" t="str">
            <v>Proposed AFE</v>
          </cell>
          <cell r="H251" t="str">
            <v>93912 SCADA</v>
          </cell>
          <cell r="I251">
            <v>39268</v>
          </cell>
          <cell r="J251">
            <v>39993</v>
          </cell>
          <cell r="K251">
            <v>0</v>
          </cell>
          <cell r="L251">
            <v>39813</v>
          </cell>
          <cell r="O251" t="str">
            <v>N</v>
          </cell>
          <cell r="P251">
            <v>93002</v>
          </cell>
        </row>
        <row r="252">
          <cell r="A252" t="str">
            <v>0890513103</v>
          </cell>
          <cell r="B252">
            <v>39479</v>
          </cell>
          <cell r="C252">
            <v>39813</v>
          </cell>
          <cell r="D252" t="str">
            <v>Smith Meter 4 Central Manifold</v>
          </cell>
          <cell r="E252" t="str">
            <v>CAPITAL TRANSP</v>
          </cell>
          <cell r="F252" t="str">
            <v>Meter four has been in service for several years with out maintenance. To maintain proper measurement and accuracy the meter requires complete refurbishing.</v>
          </cell>
          <cell r="G252" t="str">
            <v>Proposed AFE</v>
          </cell>
          <cell r="H252" t="str">
            <v>90513 OZARK REGULATED MAINTENANCE</v>
          </cell>
          <cell r="I252">
            <v>39299</v>
          </cell>
          <cell r="J252">
            <v>39993</v>
          </cell>
          <cell r="K252">
            <v>0</v>
          </cell>
          <cell r="O252" t="str">
            <v>N</v>
          </cell>
          <cell r="P252">
            <v>90512</v>
          </cell>
        </row>
        <row r="253">
          <cell r="A253" t="str">
            <v>0893978100</v>
          </cell>
          <cell r="D253" t="str">
            <v>SIGMA 2008</v>
          </cell>
          <cell r="E253" t="str">
            <v>CAPITAL TRANSP</v>
          </cell>
          <cell r="F253" t="str">
            <v>Upgrade and consolidate applications utilized to support the unregulated Enbridge asets.</v>
          </cell>
          <cell r="G253" t="str">
            <v>Cancelled AFE</v>
          </cell>
          <cell r="H253" t="str">
            <v>93978 IT - Application Services</v>
          </cell>
          <cell r="I253">
            <v>38903</v>
          </cell>
          <cell r="J253">
            <v>39993</v>
          </cell>
          <cell r="K253">
            <v>0</v>
          </cell>
          <cell r="L253">
            <v>39813</v>
          </cell>
          <cell r="O253" t="str">
            <v>N</v>
          </cell>
          <cell r="P253">
            <v>93002</v>
          </cell>
        </row>
        <row r="254">
          <cell r="A254" t="str">
            <v>0893912112</v>
          </cell>
          <cell r="D254" t="str">
            <v>Advanced Process Ctrl Systems</v>
          </cell>
          <cell r="E254" t="str">
            <v>CAPITAL TRANSP</v>
          </cell>
          <cell r="F254" t="str">
            <v xml:space="preserve">Allow for realtime process analysis to improve plant efficiencies. </v>
          </cell>
          <cell r="G254" t="str">
            <v>Proposed AFE</v>
          </cell>
          <cell r="H254" t="str">
            <v>93912 SCADA</v>
          </cell>
          <cell r="I254">
            <v>39268</v>
          </cell>
          <cell r="J254">
            <v>39993</v>
          </cell>
          <cell r="K254">
            <v>0</v>
          </cell>
          <cell r="L254">
            <v>39813</v>
          </cell>
          <cell r="O254" t="str">
            <v>N</v>
          </cell>
          <cell r="P254">
            <v>93002</v>
          </cell>
        </row>
        <row r="255">
          <cell r="A255" t="str">
            <v>0893978101</v>
          </cell>
          <cell r="D255" t="str">
            <v>EEP Measurement Project 2008</v>
          </cell>
          <cell r="E255" t="str">
            <v>CAPITAL TRANSP</v>
          </cell>
          <cell r="F255" t="str">
            <v>Standardization of all measurement on one platform.</v>
          </cell>
          <cell r="G255" t="str">
            <v>Proposed AFE</v>
          </cell>
          <cell r="H255" t="str">
            <v>93978 IT - Application Services</v>
          </cell>
          <cell r="I255">
            <v>39268</v>
          </cell>
          <cell r="J255">
            <v>39993</v>
          </cell>
          <cell r="K255">
            <v>0</v>
          </cell>
          <cell r="L255">
            <v>39813</v>
          </cell>
          <cell r="O255" t="str">
            <v>N</v>
          </cell>
          <cell r="P255">
            <v>93002</v>
          </cell>
        </row>
        <row r="256">
          <cell r="A256" t="str">
            <v>0891211100</v>
          </cell>
          <cell r="B256">
            <v>39479</v>
          </cell>
          <cell r="C256">
            <v>39721</v>
          </cell>
          <cell r="D256" t="str">
            <v>Daytek Host Upgrades</v>
          </cell>
          <cell r="E256" t="str">
            <v>CAPITAL TRANSP</v>
          </cell>
          <cell r="F256" t="str">
            <v>These computers control custody transfer of commodities.The computers on site today are unreliable.  Until they are replaced, shutdowns are required for measurement purposes.</v>
          </cell>
          <cell r="G256" t="str">
            <v>Proposed AFE</v>
          </cell>
          <cell r="H256" t="str">
            <v>91211 RIGHT OF WAY</v>
          </cell>
          <cell r="I256">
            <v>39299</v>
          </cell>
          <cell r="J256">
            <v>39901</v>
          </cell>
          <cell r="K256">
            <v>0</v>
          </cell>
          <cell r="O256" t="str">
            <v>N</v>
          </cell>
          <cell r="P256">
            <v>91002</v>
          </cell>
        </row>
        <row r="257">
          <cell r="A257" t="str">
            <v>0890436103</v>
          </cell>
          <cell r="B257">
            <v>39482</v>
          </cell>
          <cell r="C257">
            <v>39783</v>
          </cell>
          <cell r="D257" t="str">
            <v>Station Containment-Grenora</v>
          </cell>
          <cell r="E257" t="str">
            <v>CAPITAL TRANSP</v>
          </cell>
          <cell r="F257" t="str">
            <v>If oil is released at Grenora it could run down to the creek below. This project will ensure that any oil release is contained on site.</v>
          </cell>
          <cell r="G257" t="str">
            <v>Proposed AFE</v>
          </cell>
          <cell r="H257" t="str">
            <v>90436 WILLISTON OFFICE</v>
          </cell>
          <cell r="I257">
            <v>39302</v>
          </cell>
          <cell r="J257">
            <v>39963</v>
          </cell>
          <cell r="K257">
            <v>0</v>
          </cell>
          <cell r="L257">
            <v>39783</v>
          </cell>
          <cell r="O257" t="str">
            <v>N</v>
          </cell>
          <cell r="P257">
            <v>90402</v>
          </cell>
        </row>
        <row r="258">
          <cell r="A258" t="str">
            <v>0893912113</v>
          </cell>
          <cell r="D258" t="str">
            <v>Control/Compressor Systems</v>
          </cell>
          <cell r="E258" t="str">
            <v>CAPITAL TRANSP</v>
          </cell>
          <cell r="F258" t="str">
            <v xml:space="preserve">Development of training program for field technicians to improve efficiency of troubleshooting. </v>
          </cell>
          <cell r="G258" t="str">
            <v>Proposed AFE</v>
          </cell>
          <cell r="H258" t="str">
            <v>93912 SCADA</v>
          </cell>
          <cell r="I258">
            <v>39268</v>
          </cell>
          <cell r="J258">
            <v>39993</v>
          </cell>
          <cell r="K258">
            <v>0</v>
          </cell>
          <cell r="L258">
            <v>39813</v>
          </cell>
          <cell r="O258" t="str">
            <v>N</v>
          </cell>
          <cell r="P258">
            <v>93002</v>
          </cell>
        </row>
        <row r="259">
          <cell r="A259" t="str">
            <v>0890436104</v>
          </cell>
          <cell r="B259">
            <v>39482</v>
          </cell>
          <cell r="C259">
            <v>39783</v>
          </cell>
          <cell r="D259" t="str">
            <v>Repair Flat Lake to Grenora</v>
          </cell>
          <cell r="E259" t="str">
            <v>CAPITAL TRANSP</v>
          </cell>
          <cell r="F259" t="str">
            <v>In order to maintain safe operation of the pipeline the line must be repaired to that the RPR remains above 1.0. To achieve this repair program is anticipation costs are estimated based on historical repair programs as supplied by PI</v>
          </cell>
          <cell r="G259" t="str">
            <v>Proposed AFE</v>
          </cell>
          <cell r="H259" t="str">
            <v>90436 WILLISTON OFFICE</v>
          </cell>
          <cell r="I259">
            <v>39302</v>
          </cell>
          <cell r="J259">
            <v>39963</v>
          </cell>
          <cell r="K259">
            <v>0</v>
          </cell>
          <cell r="L259">
            <v>39783</v>
          </cell>
          <cell r="O259" t="str">
            <v>N</v>
          </cell>
          <cell r="P259">
            <v>90402</v>
          </cell>
        </row>
        <row r="260">
          <cell r="A260" t="str">
            <v>0890513104</v>
          </cell>
          <cell r="B260">
            <v>39479</v>
          </cell>
          <cell r="C260">
            <v>39813</v>
          </cell>
          <cell r="D260" t="str">
            <v>Smith Meter 2 Central Manifold</v>
          </cell>
          <cell r="E260" t="str">
            <v>CAPITAL TRANSP</v>
          </cell>
          <cell r="F260" t="str">
            <v>Meter two has been in service for several years with out maintenance. To maintain proper measurement and accuracy the meter requires complete refurbishing.</v>
          </cell>
          <cell r="G260" t="str">
            <v>Proposed AFE</v>
          </cell>
          <cell r="H260" t="str">
            <v>90513 OZARK REGULATED MAINTENANCE</v>
          </cell>
          <cell r="I260">
            <v>39299</v>
          </cell>
          <cell r="J260">
            <v>39993</v>
          </cell>
          <cell r="K260">
            <v>0</v>
          </cell>
          <cell r="O260" t="str">
            <v>N</v>
          </cell>
          <cell r="P260">
            <v>90512</v>
          </cell>
        </row>
        <row r="261">
          <cell r="A261" t="str">
            <v>0893912114</v>
          </cell>
          <cell r="D261" t="str">
            <v>Bazor Ridge HMI Conversion</v>
          </cell>
          <cell r="E261" t="str">
            <v>CAPITAL TRANSP</v>
          </cell>
          <cell r="F261" t="str">
            <v xml:space="preserve">Improve Reliability of  Plant HMI. Current system while operational in adverse conditions tends to give slow response. </v>
          </cell>
          <cell r="G261" t="str">
            <v>Proposed AFE</v>
          </cell>
          <cell r="H261" t="str">
            <v>93912 SCADA</v>
          </cell>
          <cell r="I261">
            <v>39268</v>
          </cell>
          <cell r="J261">
            <v>39993</v>
          </cell>
          <cell r="K261">
            <v>0</v>
          </cell>
          <cell r="L261">
            <v>39813</v>
          </cell>
          <cell r="O261" t="str">
            <v>N</v>
          </cell>
          <cell r="P261">
            <v>93002</v>
          </cell>
        </row>
        <row r="262">
          <cell r="A262" t="str">
            <v>0893912115</v>
          </cell>
          <cell r="D262" t="str">
            <v>Typical Plant Control System</v>
          </cell>
          <cell r="E262" t="str">
            <v>CAPITAL TRANSP</v>
          </cell>
          <cell r="F262" t="str">
            <v xml:space="preserve">Reduce  or eliminate lead-time for new control system integration by having all typical types and quantities of components on hand. </v>
          </cell>
          <cell r="G262" t="str">
            <v>Proposed AFE</v>
          </cell>
          <cell r="H262" t="str">
            <v>93912 SCADA</v>
          </cell>
          <cell r="I262">
            <v>39268</v>
          </cell>
          <cell r="J262">
            <v>39993</v>
          </cell>
          <cell r="K262">
            <v>0</v>
          </cell>
          <cell r="L262">
            <v>39813</v>
          </cell>
          <cell r="O262" t="str">
            <v>N</v>
          </cell>
          <cell r="P262">
            <v>93002</v>
          </cell>
        </row>
        <row r="263">
          <cell r="A263" t="str">
            <v>0893912116</v>
          </cell>
          <cell r="D263" t="str">
            <v>SPC System Hardware &amp; Software</v>
          </cell>
          <cell r="E263" t="str">
            <v>CAPITAL TRANSP</v>
          </cell>
          <cell r="F263" t="str">
            <v xml:space="preserve">Statistical Process Control reporting system for all compressors that will be used to reduce variation in runtime and efficiency. </v>
          </cell>
          <cell r="G263" t="str">
            <v>Proposed AFE</v>
          </cell>
          <cell r="H263" t="str">
            <v>93912 SCADA</v>
          </cell>
          <cell r="I263">
            <v>39268</v>
          </cell>
          <cell r="J263">
            <v>39993</v>
          </cell>
          <cell r="K263">
            <v>0</v>
          </cell>
          <cell r="L263">
            <v>39813</v>
          </cell>
          <cell r="O263" t="str">
            <v>N</v>
          </cell>
          <cell r="P263">
            <v>93002</v>
          </cell>
        </row>
        <row r="264">
          <cell r="A264" t="str">
            <v>0890436105</v>
          </cell>
          <cell r="B264">
            <v>39482</v>
          </cell>
          <cell r="C264">
            <v>39783</v>
          </cell>
          <cell r="D264" t="str">
            <v>Reserve Tank 5003 API Rehab</v>
          </cell>
          <cell r="E264" t="str">
            <v>CAPITAL TRANSP</v>
          </cell>
          <cell r="F264" t="str">
            <v>in the inspection of all EPND's aboveground tanks are manditory due to DOT requirements. It is anticipated that the estimated repairs that may be needed for the existing tank will be the same cost.</v>
          </cell>
          <cell r="G264" t="str">
            <v>Proposed AFE</v>
          </cell>
          <cell r="H264" t="str">
            <v>90436 WILLISTON OFFICE</v>
          </cell>
          <cell r="I264">
            <v>39302</v>
          </cell>
          <cell r="J264">
            <v>39963</v>
          </cell>
          <cell r="K264">
            <v>0</v>
          </cell>
          <cell r="L264">
            <v>39783</v>
          </cell>
          <cell r="O264" t="str">
            <v>N</v>
          </cell>
          <cell r="P264">
            <v>90402</v>
          </cell>
        </row>
        <row r="265">
          <cell r="A265" t="str">
            <v>0890513105</v>
          </cell>
          <cell r="B265">
            <v>39479</v>
          </cell>
          <cell r="C265">
            <v>39813</v>
          </cell>
          <cell r="D265" t="str">
            <v>Smith 16 Inch Meter</v>
          </cell>
          <cell r="E265" t="str">
            <v>CAPITAL TRANSP</v>
          </cell>
          <cell r="F265" t="str">
            <v>Meter one has been in service for several years with out maintenance. To maintain proper measurement and accuracy the meter requires complete refurbishing</v>
          </cell>
          <cell r="G265" t="str">
            <v>Proposed AFE</v>
          </cell>
          <cell r="H265" t="str">
            <v>90513 OZARK REGULATED MAINTENANCE</v>
          </cell>
          <cell r="I265">
            <v>39299</v>
          </cell>
          <cell r="J265">
            <v>39993</v>
          </cell>
          <cell r="K265">
            <v>0</v>
          </cell>
          <cell r="O265" t="str">
            <v>N</v>
          </cell>
          <cell r="P265">
            <v>90512</v>
          </cell>
        </row>
        <row r="266">
          <cell r="A266" t="str">
            <v>0893912117</v>
          </cell>
          <cell r="D266" t="str">
            <v>Com-Scada management network</v>
          </cell>
          <cell r="E266" t="str">
            <v>CAPITAL TRANSP</v>
          </cell>
          <cell r="F266" t="str">
            <v xml:space="preserve">Second year  on a 2 year plan building a Scada Management network, to better support scada security and network integrity due to business app or virus problems. Install ASA devices to block non company traffice </v>
          </cell>
          <cell r="G266" t="str">
            <v>Proposed AFE</v>
          </cell>
          <cell r="H266" t="str">
            <v>93912 SCADA</v>
          </cell>
          <cell r="I266">
            <v>39268</v>
          </cell>
          <cell r="J266">
            <v>39993</v>
          </cell>
          <cell r="K266">
            <v>0</v>
          </cell>
          <cell r="L266">
            <v>39813</v>
          </cell>
          <cell r="O266" t="str">
            <v>N</v>
          </cell>
          <cell r="P266">
            <v>93002</v>
          </cell>
        </row>
        <row r="267">
          <cell r="A267" t="str">
            <v>0893912118</v>
          </cell>
          <cell r="D267" t="str">
            <v>Com-Scada radio network- wc509</v>
          </cell>
          <cell r="E267" t="str">
            <v>CAPITAL TRANSP</v>
          </cell>
          <cell r="F267" t="str">
            <v xml:space="preserve">complete Microwave build out to WC509 to better handle the scada data and business applications. In addition save $35K annually. </v>
          </cell>
          <cell r="G267" t="str">
            <v>Proposed AFE</v>
          </cell>
          <cell r="H267" t="str">
            <v>93912 SCADA</v>
          </cell>
          <cell r="I267">
            <v>39268</v>
          </cell>
          <cell r="J267">
            <v>39993</v>
          </cell>
          <cell r="K267">
            <v>0</v>
          </cell>
          <cell r="L267">
            <v>39813</v>
          </cell>
          <cell r="O267" t="str">
            <v>N</v>
          </cell>
          <cell r="P267">
            <v>93002</v>
          </cell>
        </row>
        <row r="268">
          <cell r="A268" t="str">
            <v>0893912119</v>
          </cell>
          <cell r="D268" t="str">
            <v>Com-RF Test equipt Cell &amp; sa</v>
          </cell>
          <cell r="E268" t="str">
            <v>CAPITAL TRANSP</v>
          </cell>
          <cell r="F268" t="str">
            <v xml:space="preserve">RF test gear for Cellular modems and wifi radio networks </v>
          </cell>
          <cell r="G268" t="str">
            <v>Proposed AFE</v>
          </cell>
          <cell r="H268" t="str">
            <v>93912 SCADA</v>
          </cell>
          <cell r="I268">
            <v>39268</v>
          </cell>
          <cell r="J268">
            <v>39993</v>
          </cell>
          <cell r="K268">
            <v>0</v>
          </cell>
          <cell r="L268">
            <v>39813</v>
          </cell>
          <cell r="O268" t="str">
            <v>N</v>
          </cell>
          <cell r="P268">
            <v>93002</v>
          </cell>
        </row>
        <row r="269">
          <cell r="A269" t="str">
            <v>0890421117</v>
          </cell>
          <cell r="B269">
            <v>39482</v>
          </cell>
          <cell r="C269">
            <v>39783</v>
          </cell>
          <cell r="D269" t="str">
            <v>Tank fire protection Minot</v>
          </cell>
          <cell r="E269" t="str">
            <v>CAPITAL TRANSP</v>
          </cell>
          <cell r="F269" t="str">
            <v>A fire at Minot represents a worst case scenario at EPND. Currently a tank fire would need burn itself out which due to the location of the tank farm in the city is not a desired outcome</v>
          </cell>
          <cell r="G269" t="str">
            <v>Proposed AFE</v>
          </cell>
          <cell r="H269" t="str">
            <v>90421 MINOT STATION</v>
          </cell>
          <cell r="I269">
            <v>39302</v>
          </cell>
          <cell r="J269">
            <v>39963</v>
          </cell>
          <cell r="K269">
            <v>0</v>
          </cell>
          <cell r="L269">
            <v>39783</v>
          </cell>
          <cell r="O269" t="str">
            <v>N</v>
          </cell>
          <cell r="P269">
            <v>90402</v>
          </cell>
        </row>
        <row r="270">
          <cell r="A270" t="str">
            <v>0893912120</v>
          </cell>
          <cell r="D270" t="str">
            <v>Wireless Network man/security</v>
          </cell>
          <cell r="E270" t="str">
            <v>CAPITAL TRANSP</v>
          </cell>
          <cell r="F270" t="str">
            <v xml:space="preserve">Cisco management hardware for houston and dallas, plus devices for the field. Application and servers to operate. Equipment to build test lab for wireless testing on controls network and security testing. </v>
          </cell>
          <cell r="G270" t="str">
            <v>Proposed AFE</v>
          </cell>
          <cell r="H270" t="str">
            <v>93912 SCADA</v>
          </cell>
          <cell r="I270">
            <v>39268</v>
          </cell>
          <cell r="J270">
            <v>39993</v>
          </cell>
          <cell r="K270">
            <v>0</v>
          </cell>
          <cell r="L270">
            <v>39813</v>
          </cell>
          <cell r="O270" t="str">
            <v>N</v>
          </cell>
          <cell r="P270">
            <v>93002</v>
          </cell>
        </row>
        <row r="271">
          <cell r="A271" t="str">
            <v>0890526101</v>
          </cell>
          <cell r="B271">
            <v>39479</v>
          </cell>
          <cell r="C271">
            <v>39813</v>
          </cell>
          <cell r="D271" t="str">
            <v>Meter #2 West Tulsa</v>
          </cell>
          <cell r="E271" t="str">
            <v>CAPITAL TRANSP</v>
          </cell>
          <cell r="F271" t="str">
            <v>Meter #2 has been in service for several years with out maintenance. To maintain proper measurement and accuracy the meter requires complete refurbishing.</v>
          </cell>
          <cell r="G271" t="str">
            <v>Proposed AFE</v>
          </cell>
          <cell r="H271" t="str">
            <v>90526 GENERAL OPERATIONS - WEST TULSA</v>
          </cell>
          <cell r="I271">
            <v>39299</v>
          </cell>
          <cell r="J271">
            <v>39993</v>
          </cell>
          <cell r="K271">
            <v>0</v>
          </cell>
          <cell r="L271">
            <v>39813</v>
          </cell>
          <cell r="O271" t="str">
            <v>N</v>
          </cell>
          <cell r="P271">
            <v>90515</v>
          </cell>
        </row>
        <row r="272">
          <cell r="A272" t="str">
            <v>0890526102</v>
          </cell>
          <cell r="B272">
            <v>39479</v>
          </cell>
          <cell r="C272">
            <v>39813</v>
          </cell>
          <cell r="D272" t="str">
            <v>West Tulsa Unit 2 Motor</v>
          </cell>
          <cell r="E272" t="str">
            <v>CAPITAL TRANSP</v>
          </cell>
          <cell r="F272" t="str">
            <v>Unit 2 motor has not been serviced in over 20 years and requires refurbishing. The motor will be cleaned, dipped, baked and machined to new condition.</v>
          </cell>
          <cell r="G272" t="str">
            <v>Proposed AFE</v>
          </cell>
          <cell r="H272" t="str">
            <v>90526 GENERAL OPERATIONS - WEST TULSA</v>
          </cell>
          <cell r="I272">
            <v>39299</v>
          </cell>
          <cell r="J272">
            <v>39993</v>
          </cell>
          <cell r="K272">
            <v>0</v>
          </cell>
          <cell r="O272" t="str">
            <v>N</v>
          </cell>
          <cell r="P272">
            <v>90512</v>
          </cell>
        </row>
        <row r="273">
          <cell r="A273" t="str">
            <v>0890421118</v>
          </cell>
          <cell r="B273">
            <v>39482</v>
          </cell>
          <cell r="C273">
            <v>39783</v>
          </cell>
          <cell r="D273" t="str">
            <v>CP/CI Vehicle</v>
          </cell>
          <cell r="E273" t="str">
            <v>CAPITAL TRANSP</v>
          </cell>
          <cell r="F273" t="str">
            <v>Additional manpower as per proposed Manpower plan</v>
          </cell>
          <cell r="G273" t="str">
            <v>Proposed AFE</v>
          </cell>
          <cell r="H273" t="str">
            <v>90421 MINOT STATION</v>
          </cell>
          <cell r="I273">
            <v>39302</v>
          </cell>
          <cell r="J273">
            <v>39963</v>
          </cell>
          <cell r="K273">
            <v>0</v>
          </cell>
          <cell r="L273">
            <v>39783</v>
          </cell>
          <cell r="O273" t="str">
            <v>N</v>
          </cell>
          <cell r="P273">
            <v>90402</v>
          </cell>
        </row>
        <row r="274">
          <cell r="A274" t="str">
            <v>0890526103</v>
          </cell>
          <cell r="B274">
            <v>39479</v>
          </cell>
          <cell r="C274">
            <v>39813</v>
          </cell>
          <cell r="D274" t="str">
            <v>West Tulsa Unit 2 Cushing</v>
          </cell>
          <cell r="E274" t="str">
            <v>CAPITAL TRANSP</v>
          </cell>
          <cell r="F274" t="str">
            <v>The motor has not been serviced in over 20 years and requires refurbishing. The motor will be cleaned, dipped, baked and machined to new condition.</v>
          </cell>
          <cell r="G274" t="str">
            <v>Proposed AFE</v>
          </cell>
          <cell r="H274" t="str">
            <v>90526 GENERAL OPERATIONS - WEST TULSA</v>
          </cell>
          <cell r="I274">
            <v>39299</v>
          </cell>
          <cell r="J274">
            <v>39993</v>
          </cell>
          <cell r="K274">
            <v>0</v>
          </cell>
          <cell r="O274" t="str">
            <v>N</v>
          </cell>
          <cell r="P274">
            <v>90512</v>
          </cell>
        </row>
        <row r="275">
          <cell r="A275" t="str">
            <v>0890421119</v>
          </cell>
          <cell r="B275">
            <v>39482</v>
          </cell>
          <cell r="C275">
            <v>39783</v>
          </cell>
          <cell r="D275" t="str">
            <v>Landperson Vehicle</v>
          </cell>
          <cell r="E275" t="str">
            <v>CAPITAL TRANSP</v>
          </cell>
          <cell r="F275" t="str">
            <v>additional manpower as per proposed manpower plan</v>
          </cell>
          <cell r="G275" t="str">
            <v>Proposed AFE</v>
          </cell>
          <cell r="H275" t="str">
            <v>90421 MINOT STATION</v>
          </cell>
          <cell r="I275">
            <v>39302</v>
          </cell>
          <cell r="J275">
            <v>39963</v>
          </cell>
          <cell r="K275">
            <v>0</v>
          </cell>
          <cell r="L275">
            <v>39783</v>
          </cell>
          <cell r="O275" t="str">
            <v>N</v>
          </cell>
          <cell r="P275">
            <v>90402</v>
          </cell>
        </row>
        <row r="276">
          <cell r="A276" t="str">
            <v>0891323100</v>
          </cell>
          <cell r="D276" t="str">
            <v>Vehicle for Joel McGough</v>
          </cell>
          <cell r="E276" t="str">
            <v>CAPITAL TRANSP</v>
          </cell>
          <cell r="F276" t="str">
            <v xml:space="preserve">Vehicle will have over 120,000 miles </v>
          </cell>
          <cell r="G276" t="str">
            <v>Proposed AFE</v>
          </cell>
          <cell r="H276" t="str">
            <v>91323 G&amp;P TECHNICAL SERVICES</v>
          </cell>
          <cell r="I276">
            <v>39268</v>
          </cell>
          <cell r="J276">
            <v>39993</v>
          </cell>
          <cell r="K276">
            <v>0</v>
          </cell>
          <cell r="L276">
            <v>39479</v>
          </cell>
          <cell r="O276" t="str">
            <v>N</v>
          </cell>
          <cell r="P276">
            <v>91112</v>
          </cell>
        </row>
        <row r="277">
          <cell r="A277" t="str">
            <v>0890513106</v>
          </cell>
          <cell r="B277">
            <v>39479</v>
          </cell>
          <cell r="C277">
            <v>39813</v>
          </cell>
          <cell r="D277" t="str">
            <v>Unit 3 Pump Ozark</v>
          </cell>
          <cell r="E277" t="str">
            <v>CAPITAL TRANSP</v>
          </cell>
          <cell r="F277" t="str">
            <v>Unit 3 has not been serviced in over 40 years and requires a rebuild to new condition.</v>
          </cell>
          <cell r="G277" t="str">
            <v>Proposed AFE</v>
          </cell>
          <cell r="H277" t="str">
            <v>90513 OZARK REGULATED MAINTENANCE</v>
          </cell>
          <cell r="I277">
            <v>39299</v>
          </cell>
          <cell r="J277">
            <v>39993</v>
          </cell>
          <cell r="K277">
            <v>0</v>
          </cell>
          <cell r="O277" t="str">
            <v>N</v>
          </cell>
          <cell r="P277">
            <v>90512</v>
          </cell>
        </row>
        <row r="278">
          <cell r="A278" t="str">
            <v>0891323101</v>
          </cell>
          <cell r="D278" t="str">
            <v>Vehicle for Kim Parkman</v>
          </cell>
          <cell r="E278" t="str">
            <v>CAPITAL TRANSP</v>
          </cell>
          <cell r="F278" t="str">
            <v>Vehicle will hav over 120,000 miles</v>
          </cell>
          <cell r="G278" t="str">
            <v>Proposed AFE</v>
          </cell>
          <cell r="H278" t="str">
            <v>91323 G&amp;P TECHNICAL SERVICES</v>
          </cell>
          <cell r="I278">
            <v>39268</v>
          </cell>
          <cell r="J278">
            <v>39993</v>
          </cell>
          <cell r="K278">
            <v>0</v>
          </cell>
          <cell r="L278">
            <v>39479</v>
          </cell>
          <cell r="O278" t="str">
            <v>N</v>
          </cell>
          <cell r="P278">
            <v>91112</v>
          </cell>
        </row>
        <row r="279">
          <cell r="A279" t="str">
            <v>0891323102</v>
          </cell>
          <cell r="D279" t="str">
            <v>Vehicle for Royce Walker</v>
          </cell>
          <cell r="E279" t="str">
            <v>CAPITAL TRANSP</v>
          </cell>
          <cell r="F279" t="str">
            <v>Vehicle will have over 120,000 miles</v>
          </cell>
          <cell r="G279" t="str">
            <v>Proposed AFE</v>
          </cell>
          <cell r="H279" t="str">
            <v>91323 G&amp;P TECHNICAL SERVICES</v>
          </cell>
          <cell r="I279">
            <v>39268</v>
          </cell>
          <cell r="J279">
            <v>39993</v>
          </cell>
          <cell r="K279">
            <v>0</v>
          </cell>
          <cell r="L279">
            <v>39479</v>
          </cell>
          <cell r="O279" t="str">
            <v>N</v>
          </cell>
          <cell r="P279">
            <v>91112</v>
          </cell>
        </row>
        <row r="280">
          <cell r="A280" t="str">
            <v>0891323103</v>
          </cell>
          <cell r="D280" t="str">
            <v>Vehicle for Engineer Tech</v>
          </cell>
          <cell r="E280" t="str">
            <v>CAPITAL TRANSP</v>
          </cell>
          <cell r="F280" t="str">
            <v>New position</v>
          </cell>
          <cell r="G280" t="str">
            <v>Proposed AFE</v>
          </cell>
          <cell r="H280" t="str">
            <v>91323 G&amp;P TECHNICAL SERVICES</v>
          </cell>
          <cell r="I280">
            <v>39268</v>
          </cell>
          <cell r="J280">
            <v>39993</v>
          </cell>
          <cell r="K280">
            <v>0</v>
          </cell>
          <cell r="L280">
            <v>39479</v>
          </cell>
          <cell r="O280" t="str">
            <v>N</v>
          </cell>
          <cell r="P280">
            <v>91112</v>
          </cell>
        </row>
        <row r="281">
          <cell r="A281" t="str">
            <v>0890513107</v>
          </cell>
          <cell r="B281">
            <v>39479</v>
          </cell>
          <cell r="C281">
            <v>39813</v>
          </cell>
          <cell r="D281" t="str">
            <v>Lazer Alignment Tool</v>
          </cell>
          <cell r="E281" t="str">
            <v>CAPITAL TRANSP</v>
          </cell>
          <cell r="F281" t="str">
            <v>Cushing currently does not own a lazer alignment tool. This tool is required for the proper installation and maintenance of motors and pumps.</v>
          </cell>
          <cell r="G281" t="str">
            <v>Proposed AFE</v>
          </cell>
          <cell r="H281" t="str">
            <v>90513 OZARK REGULATED MAINTENANCE</v>
          </cell>
          <cell r="I281">
            <v>39299</v>
          </cell>
          <cell r="J281">
            <v>39993</v>
          </cell>
          <cell r="K281">
            <v>0</v>
          </cell>
          <cell r="O281" t="str">
            <v>N</v>
          </cell>
          <cell r="P281">
            <v>90512</v>
          </cell>
        </row>
        <row r="282">
          <cell r="A282" t="str">
            <v>0893132100</v>
          </cell>
          <cell r="D282" t="str">
            <v>Vehicle for Engineer Tech in S</v>
          </cell>
          <cell r="E282" t="str">
            <v>CAPITAL TRANSP</v>
          </cell>
          <cell r="F282" t="str">
            <v>New position</v>
          </cell>
          <cell r="G282" t="str">
            <v>Proposed AFE</v>
          </cell>
          <cell r="H282" t="str">
            <v>93132 SPRINGTOWN FIELD OFFICE</v>
          </cell>
          <cell r="I282">
            <v>39268</v>
          </cell>
          <cell r="J282">
            <v>39993</v>
          </cell>
          <cell r="K282">
            <v>0</v>
          </cell>
          <cell r="L282">
            <v>39479</v>
          </cell>
          <cell r="O282" t="str">
            <v>N</v>
          </cell>
          <cell r="P282">
            <v>93342</v>
          </cell>
        </row>
        <row r="283">
          <cell r="A283" t="str">
            <v>0893398100</v>
          </cell>
          <cell r="D283" t="str">
            <v>Vehicle for Richard Qualls</v>
          </cell>
          <cell r="E283" t="str">
            <v>CAPITAL TRANSP</v>
          </cell>
          <cell r="F283" t="str">
            <v>Vehicle will have over 120,000 miles</v>
          </cell>
          <cell r="G283" t="str">
            <v>Proposed AFE</v>
          </cell>
          <cell r="H283" t="str">
            <v>93398 Anadarko Field Operations</v>
          </cell>
          <cell r="I283">
            <v>39268</v>
          </cell>
          <cell r="J283">
            <v>39993</v>
          </cell>
          <cell r="K283">
            <v>0</v>
          </cell>
          <cell r="L283">
            <v>39479</v>
          </cell>
          <cell r="O283" t="str">
            <v>N</v>
          </cell>
          <cell r="P283">
            <v>93402</v>
          </cell>
        </row>
        <row r="284">
          <cell r="A284" t="str">
            <v>0893398101</v>
          </cell>
          <cell r="D284" t="str">
            <v>Vehicle for Engineer Tech #2</v>
          </cell>
          <cell r="E284" t="str">
            <v>CAPITAL TRANSP</v>
          </cell>
          <cell r="F284" t="str">
            <v>New Position</v>
          </cell>
          <cell r="G284" t="str">
            <v>Proposed AFE</v>
          </cell>
          <cell r="H284" t="str">
            <v>93398 Anadarko Field Operations</v>
          </cell>
          <cell r="I284">
            <v>39268</v>
          </cell>
          <cell r="J284">
            <v>39993</v>
          </cell>
          <cell r="K284">
            <v>0</v>
          </cell>
          <cell r="L284">
            <v>39479</v>
          </cell>
          <cell r="O284" t="str">
            <v>N</v>
          </cell>
          <cell r="P284">
            <v>93402</v>
          </cell>
        </row>
        <row r="285">
          <cell r="A285" t="str">
            <v>0890516105</v>
          </cell>
          <cell r="B285">
            <v>39479</v>
          </cell>
          <cell r="C285">
            <v>39813</v>
          </cell>
          <cell r="D285" t="str">
            <v>Light Poles</v>
          </cell>
          <cell r="E285" t="str">
            <v>CAPITAL TRANSP</v>
          </cell>
          <cell r="F285" t="str">
            <v>The lighting is poor around the 575 tanks and manifold area. Three breakover poles need to be installed to maintain the security and safety of employees &amp; facility.</v>
          </cell>
          <cell r="G285" t="str">
            <v>Proposed AFE</v>
          </cell>
          <cell r="H285" t="str">
            <v>90516 CUSHING TERMINAL OPERATIONS</v>
          </cell>
          <cell r="I285">
            <v>39299</v>
          </cell>
          <cell r="J285">
            <v>39993</v>
          </cell>
          <cell r="K285">
            <v>0</v>
          </cell>
          <cell r="O285" t="str">
            <v>N</v>
          </cell>
          <cell r="P285">
            <v>90512</v>
          </cell>
        </row>
        <row r="286">
          <cell r="A286" t="str">
            <v>0890514106</v>
          </cell>
          <cell r="B286">
            <v>39539</v>
          </cell>
          <cell r="C286">
            <v>39689</v>
          </cell>
          <cell r="D286" t="str">
            <v>Wood River Office</v>
          </cell>
          <cell r="E286" t="str">
            <v>CAPITAL TRANSP</v>
          </cell>
          <cell r="F286" t="str">
            <v>Construct a permanent office building with running water and septic system.  Current office is undersized, no septic, on Marathon property and no room for expansion.  This will allow us more flexibility for expansion and upgrades.</v>
          </cell>
          <cell r="G286" t="str">
            <v>Proposed AFE</v>
          </cell>
          <cell r="H286" t="str">
            <v>90514 OZARK MAINTENANCE NORTH</v>
          </cell>
          <cell r="I286">
            <v>39359</v>
          </cell>
          <cell r="J286">
            <v>39869</v>
          </cell>
          <cell r="K286">
            <v>0</v>
          </cell>
          <cell r="O286" t="str">
            <v>N</v>
          </cell>
          <cell r="P286">
            <v>90512</v>
          </cell>
        </row>
        <row r="287">
          <cell r="A287" t="str">
            <v>0893975100</v>
          </cell>
          <cell r="D287" t="str">
            <v>Desktop Hardware</v>
          </cell>
          <cell r="E287" t="str">
            <v>CAPITAL TRANSP</v>
          </cell>
          <cell r="F287" t="str">
            <v>The Desktop Hardware Replacement Pool's purpose is to replace out of warranty and failed desktop and laptop computers. This pool also budgets for out of warranty and failed monitors and printers. Many of the local and field computers will need to be</v>
          </cell>
          <cell r="G287" t="str">
            <v>Proposed AFE</v>
          </cell>
          <cell r="H287" t="str">
            <v>93975 IT - Field &amp; Desktop Services</v>
          </cell>
          <cell r="I287">
            <v>39268</v>
          </cell>
          <cell r="J287">
            <v>40145</v>
          </cell>
          <cell r="K287">
            <v>0</v>
          </cell>
          <cell r="L287">
            <v>39965</v>
          </cell>
          <cell r="O287" t="str">
            <v>N</v>
          </cell>
          <cell r="P287">
            <v>93002</v>
          </cell>
        </row>
        <row r="288">
          <cell r="A288" t="str">
            <v>0893975101</v>
          </cell>
          <cell r="D288" t="str">
            <v>Desktop Software</v>
          </cell>
          <cell r="E288" t="str">
            <v>CAPITAL TRANSP</v>
          </cell>
          <cell r="F288" t="str">
            <v>The Desktop Software License Pool's purpose is to purchase all Microsoft PC related licenses under our Enterprise Agreement. This pool also covers all additional desktop and laptop related Microsoft licenses needed in the upcoming year under our EA.</v>
          </cell>
          <cell r="G288" t="str">
            <v>Proposed AFE</v>
          </cell>
          <cell r="H288" t="str">
            <v>93975 IT - Field &amp; Desktop Services</v>
          </cell>
          <cell r="I288">
            <v>39268</v>
          </cell>
          <cell r="J288">
            <v>40083</v>
          </cell>
          <cell r="K288">
            <v>0</v>
          </cell>
          <cell r="L288">
            <v>39447</v>
          </cell>
          <cell r="O288" t="str">
            <v>N</v>
          </cell>
          <cell r="P288">
            <v>93002</v>
          </cell>
        </row>
        <row r="289">
          <cell r="A289" t="str">
            <v>0890513108</v>
          </cell>
          <cell r="D289" t="str">
            <v>Cushing Terminal SkidSteer</v>
          </cell>
          <cell r="E289" t="str">
            <v>CAPITAL TRANSP</v>
          </cell>
          <cell r="F289" t="str">
            <v>This equipment is required for maintenance activities on the Cushing Terminal including mainting tank berms too steep to mow conventially and leak response.  Attachments to include bucket, pallet forks, brushing/mowing deck, and utility trailer.</v>
          </cell>
          <cell r="G289" t="str">
            <v>Proposed AFE</v>
          </cell>
          <cell r="H289" t="str">
            <v>90513 OZARK REGULATED MAINTENANCE</v>
          </cell>
          <cell r="I289">
            <v>39268</v>
          </cell>
          <cell r="J289">
            <v>39686</v>
          </cell>
          <cell r="K289">
            <v>0</v>
          </cell>
          <cell r="O289" t="str">
            <v>N</v>
          </cell>
          <cell r="P289">
            <v>90512</v>
          </cell>
        </row>
        <row r="290">
          <cell r="A290" t="str">
            <v>0890514107</v>
          </cell>
          <cell r="B290">
            <v>39482</v>
          </cell>
          <cell r="C290">
            <v>39629</v>
          </cell>
          <cell r="D290" t="str">
            <v>Rebuild #2 Inner Mech W.River</v>
          </cell>
          <cell r="E290" t="str">
            <v>CAPITAL TRANSP</v>
          </cell>
          <cell r="F290" t="str">
            <v>This will prevent a catastrophic failure on the inner mech, one week down time on meter and added costs of $20,000.</v>
          </cell>
          <cell r="G290" t="str">
            <v>Proposed AFE</v>
          </cell>
          <cell r="H290" t="str">
            <v>90514 OZARK MAINTENANCE NORTH</v>
          </cell>
          <cell r="I290">
            <v>39302</v>
          </cell>
          <cell r="J290">
            <v>39778</v>
          </cell>
          <cell r="K290">
            <v>0</v>
          </cell>
          <cell r="O290" t="str">
            <v>N</v>
          </cell>
          <cell r="P290">
            <v>90512</v>
          </cell>
        </row>
        <row r="291">
          <cell r="A291" t="str">
            <v>0890541106</v>
          </cell>
          <cell r="B291">
            <v>39448</v>
          </cell>
          <cell r="C291">
            <v>39813</v>
          </cell>
          <cell r="D291" t="str">
            <v>2008 Ozark Sump Tank Repl</v>
          </cell>
          <cell r="E291" t="str">
            <v>CAPITAL TRANSP</v>
          </cell>
          <cell r="F291" t="str">
            <v>The justification for this project is to reduce the probability of a sump tank leak or mitigate the consequence of an existing leak.</v>
          </cell>
          <cell r="G291" t="str">
            <v>Proposed AFE</v>
          </cell>
          <cell r="H291" t="str">
            <v>90541 OZARK ENGINEERING - REGULATED</v>
          </cell>
          <cell r="I291">
            <v>39268</v>
          </cell>
          <cell r="J291">
            <v>39993</v>
          </cell>
          <cell r="K291">
            <v>0</v>
          </cell>
          <cell r="O291" t="str">
            <v>N</v>
          </cell>
          <cell r="P291">
            <v>90512</v>
          </cell>
        </row>
        <row r="292">
          <cell r="A292" t="str">
            <v>0891014133</v>
          </cell>
          <cell r="B292">
            <v>39699</v>
          </cell>
          <cell r="D292" t="str">
            <v>08 Abandon Pipe Removal MN</v>
          </cell>
          <cell r="E292" t="str">
            <v>CAPITAL TRANSP</v>
          </cell>
          <cell r="F292" t="str">
            <v>This section of pipe was removed from service in 1996. The 2 new lines will installed in the same ROW and only removing a section of this Line. To reduce the effect to the landowners it is recommend to do the removal close to same time by July 09</v>
          </cell>
          <cell r="G292" t="str">
            <v>Unapproved AFE</v>
          </cell>
          <cell r="H292" t="str">
            <v>91014 MANAGEMENT SUPERIOR DISTRICT</v>
          </cell>
          <cell r="I292">
            <v>39512</v>
          </cell>
          <cell r="J292">
            <v>40163</v>
          </cell>
          <cell r="K292">
            <v>0</v>
          </cell>
          <cell r="L292">
            <v>39983</v>
          </cell>
          <cell r="O292" t="str">
            <v>N</v>
          </cell>
          <cell r="P292">
            <v>91002</v>
          </cell>
        </row>
        <row r="293">
          <cell r="A293" t="str">
            <v>0893912121</v>
          </cell>
          <cell r="D293" t="str">
            <v>Com-BGAN Portable Sat</v>
          </cell>
          <cell r="E293" t="str">
            <v>CAPITAL TRANSP</v>
          </cell>
          <cell r="F293" t="str">
            <v xml:space="preserve">Portable Bgan satellite to be utilized for Disaster recovery and Tech support for field locations without communications. Also will be used for portable diagnostic cameras </v>
          </cell>
          <cell r="G293" t="str">
            <v>Proposed AFE</v>
          </cell>
          <cell r="H293" t="str">
            <v>93912 SCADA</v>
          </cell>
          <cell r="I293">
            <v>39268</v>
          </cell>
          <cell r="J293">
            <v>39993</v>
          </cell>
          <cell r="K293">
            <v>0</v>
          </cell>
          <cell r="L293">
            <v>39813</v>
          </cell>
          <cell r="O293" t="str">
            <v>N</v>
          </cell>
          <cell r="P293">
            <v>93002</v>
          </cell>
        </row>
        <row r="294">
          <cell r="A294" t="str">
            <v>0893912122</v>
          </cell>
          <cell r="D294" t="str">
            <v>Com-Fiber Test and repair</v>
          </cell>
          <cell r="E294" t="str">
            <v>CAPITAL TRANSP</v>
          </cell>
          <cell r="F294" t="str">
            <v xml:space="preserve">Fusion splicer for repairing fiber breaks at plants, and installations. Test equipment to certify and diagnose problems </v>
          </cell>
          <cell r="G294" t="str">
            <v>Proposed AFE</v>
          </cell>
          <cell r="H294" t="str">
            <v>93912 SCADA</v>
          </cell>
          <cell r="I294">
            <v>39268</v>
          </cell>
          <cell r="J294">
            <v>39993</v>
          </cell>
          <cell r="K294">
            <v>0</v>
          </cell>
          <cell r="L294">
            <v>39813</v>
          </cell>
          <cell r="O294" t="str">
            <v>N</v>
          </cell>
          <cell r="P294">
            <v>93002</v>
          </cell>
        </row>
        <row r="295">
          <cell r="A295" t="str">
            <v>0893912123</v>
          </cell>
          <cell r="D295" t="str">
            <v>Com-Wireless Site Survey equp</v>
          </cell>
          <cell r="E295" t="str">
            <v>CAPITAL TRANSP</v>
          </cell>
          <cell r="F295" t="str">
            <v xml:space="preserve">Equipment i.e. radios, antennas, cards and software to survey field sites for installation </v>
          </cell>
          <cell r="G295" t="str">
            <v>Proposed AFE</v>
          </cell>
          <cell r="H295" t="str">
            <v>93912 SCADA</v>
          </cell>
          <cell r="I295">
            <v>39268</v>
          </cell>
          <cell r="J295">
            <v>39993</v>
          </cell>
          <cell r="K295">
            <v>0</v>
          </cell>
          <cell r="L295">
            <v>39813</v>
          </cell>
          <cell r="O295" t="str">
            <v>N</v>
          </cell>
          <cell r="P295">
            <v>93002</v>
          </cell>
        </row>
        <row r="296">
          <cell r="A296" t="str">
            <v>0893398102</v>
          </cell>
          <cell r="C296">
            <v>39448</v>
          </cell>
          <cell r="D296" t="str">
            <v>Replace Supv Vehicle - Tabor</v>
          </cell>
          <cell r="E296" t="str">
            <v>CAPITAL TRANSP</v>
          </cell>
          <cell r="F296" t="str">
            <v>Replace used vehicle</v>
          </cell>
          <cell r="G296" t="str">
            <v>Proposed AFE</v>
          </cell>
          <cell r="H296" t="str">
            <v>93398 Anadarko Field Operations</v>
          </cell>
          <cell r="I296">
            <v>39268</v>
          </cell>
          <cell r="J296">
            <v>39993</v>
          </cell>
          <cell r="K296">
            <v>0</v>
          </cell>
          <cell r="L296">
            <v>39813</v>
          </cell>
          <cell r="O296" t="str">
            <v>N</v>
          </cell>
          <cell r="P296">
            <v>93402</v>
          </cell>
        </row>
        <row r="297">
          <cell r="A297" t="str">
            <v>0891211101</v>
          </cell>
          <cell r="B297">
            <v>39479</v>
          </cell>
          <cell r="C297">
            <v>39629</v>
          </cell>
          <cell r="D297" t="str">
            <v>Fluke Ti20 Thermal Imaging (IR</v>
          </cell>
          <cell r="E297" t="str">
            <v>CAPITAL TRANSP</v>
          </cell>
          <cell r="F297" t="str">
            <v>Knowing the condition of equipment will help optimize maintenance processes, system reliability and cost effectiveness. One safety issue that is currently being addressed is that of the catastrophic failure of high voltage electrical equipment in Enb</v>
          </cell>
          <cell r="G297" t="str">
            <v>Proposed AFE</v>
          </cell>
          <cell r="H297" t="str">
            <v>91211 RIGHT OF WAY</v>
          </cell>
          <cell r="I297">
            <v>39299</v>
          </cell>
          <cell r="J297">
            <v>39809</v>
          </cell>
          <cell r="K297">
            <v>0</v>
          </cell>
          <cell r="O297" t="str">
            <v>N</v>
          </cell>
          <cell r="P297">
            <v>91002</v>
          </cell>
        </row>
        <row r="298">
          <cell r="A298" t="str">
            <v>0891014134</v>
          </cell>
          <cell r="B298">
            <v>39448</v>
          </cell>
          <cell r="C298">
            <v>39629</v>
          </cell>
          <cell r="D298" t="str">
            <v>Building Sun Screens</v>
          </cell>
          <cell r="E298" t="str">
            <v>CAPITAL TRANSP</v>
          </cell>
          <cell r="F298" t="str">
            <v>Provide window treatment and UV protection for personnel, furniture and equipment. This is a new application since original construction in 1984.</v>
          </cell>
          <cell r="G298" t="str">
            <v>Proposed AFE</v>
          </cell>
          <cell r="H298" t="str">
            <v>91014 MANAGEMENT SUPERIOR DISTRICT</v>
          </cell>
          <cell r="I298">
            <v>39268</v>
          </cell>
          <cell r="J298">
            <v>39809</v>
          </cell>
          <cell r="K298">
            <v>0</v>
          </cell>
          <cell r="L298">
            <v>39629</v>
          </cell>
          <cell r="M298">
            <v>39629</v>
          </cell>
          <cell r="O298" t="str">
            <v>N</v>
          </cell>
          <cell r="P298">
            <v>91002</v>
          </cell>
        </row>
        <row r="299">
          <cell r="A299" t="str">
            <v>0893398103</v>
          </cell>
          <cell r="C299">
            <v>39448</v>
          </cell>
          <cell r="D299" t="str">
            <v>Replace Meas Vehicle - Pledger</v>
          </cell>
          <cell r="E299" t="str">
            <v>CAPITAL TRANSP</v>
          </cell>
          <cell r="F299" t="str">
            <v>Replace used vehicle</v>
          </cell>
          <cell r="G299" t="str">
            <v>Proposed AFE</v>
          </cell>
          <cell r="H299" t="str">
            <v>93398 Anadarko Field Operations</v>
          </cell>
          <cell r="I299">
            <v>39268</v>
          </cell>
          <cell r="J299">
            <v>39993</v>
          </cell>
          <cell r="K299">
            <v>0</v>
          </cell>
          <cell r="L299">
            <v>39813</v>
          </cell>
          <cell r="O299" t="str">
            <v>N</v>
          </cell>
          <cell r="P299">
            <v>93402</v>
          </cell>
        </row>
        <row r="300">
          <cell r="A300" t="str">
            <v>0890543100</v>
          </cell>
          <cell r="B300">
            <v>39479</v>
          </cell>
          <cell r="C300">
            <v>39629</v>
          </cell>
          <cell r="D300" t="str">
            <v>Ti20 Fluke Thermal Imaging (IR</v>
          </cell>
          <cell r="E300" t="str">
            <v>CAPITAL TRANSP</v>
          </cell>
          <cell r="F300" t="str">
            <v>Infrared (IR) cameras are tools used to measure and visualize infrared energy (heat). It allows the user to see temperature gradients as well as measure absolute temperatures of objects.</v>
          </cell>
          <cell r="G300" t="str">
            <v>Proposed AFE</v>
          </cell>
          <cell r="H300" t="str">
            <v>90543 OZARK RIGHT OF WAY</v>
          </cell>
          <cell r="I300">
            <v>39299</v>
          </cell>
          <cell r="J300">
            <v>39809</v>
          </cell>
          <cell r="K300">
            <v>0</v>
          </cell>
          <cell r="O300" t="str">
            <v>N</v>
          </cell>
          <cell r="P300">
            <v>90512</v>
          </cell>
        </row>
        <row r="301">
          <cell r="A301" t="str">
            <v>0893398104</v>
          </cell>
          <cell r="C301">
            <v>39448</v>
          </cell>
          <cell r="D301" t="str">
            <v>Replace Meas Vehicle - North</v>
          </cell>
          <cell r="E301" t="str">
            <v>CAPITAL TRANSP</v>
          </cell>
          <cell r="F301" t="str">
            <v>Replace used vehicle</v>
          </cell>
          <cell r="G301" t="str">
            <v>Proposed AFE</v>
          </cell>
          <cell r="H301" t="str">
            <v>93398 Anadarko Field Operations</v>
          </cell>
          <cell r="I301">
            <v>39268</v>
          </cell>
          <cell r="J301">
            <v>39993</v>
          </cell>
          <cell r="K301">
            <v>0</v>
          </cell>
          <cell r="L301">
            <v>39813</v>
          </cell>
          <cell r="O301" t="str">
            <v>N</v>
          </cell>
          <cell r="P301">
            <v>93402</v>
          </cell>
        </row>
        <row r="302">
          <cell r="A302" t="str">
            <v>0893912124</v>
          </cell>
          <cell r="D302" t="str">
            <v>Com-Satellite and MW test equp</v>
          </cell>
          <cell r="E302" t="str">
            <v>CAPITAL TRANSP</v>
          </cell>
          <cell r="F302" t="str">
            <v xml:space="preserve">Testing appliances to test and diagnose rf network problems, in scada and business. Also will allow for testing of projects before deployment. </v>
          </cell>
          <cell r="G302" t="str">
            <v>Proposed AFE</v>
          </cell>
          <cell r="H302" t="str">
            <v>93912 SCADA</v>
          </cell>
          <cell r="I302">
            <v>39268</v>
          </cell>
          <cell r="J302">
            <v>39993</v>
          </cell>
          <cell r="K302">
            <v>0</v>
          </cell>
          <cell r="L302">
            <v>39813</v>
          </cell>
          <cell r="O302" t="str">
            <v>N</v>
          </cell>
          <cell r="P302">
            <v>93002</v>
          </cell>
        </row>
        <row r="303">
          <cell r="A303" t="str">
            <v>0893398105</v>
          </cell>
          <cell r="C303">
            <v>39448</v>
          </cell>
          <cell r="D303" t="str">
            <v>New Meas Position1 Vehicle</v>
          </cell>
          <cell r="E303" t="str">
            <v>CAPITAL TRANSP</v>
          </cell>
          <cell r="F303" t="str">
            <v>Vehicle for new measurement position</v>
          </cell>
          <cell r="G303" t="str">
            <v>Proposed AFE</v>
          </cell>
          <cell r="H303" t="str">
            <v>93398 Anadarko Field Operations</v>
          </cell>
          <cell r="I303">
            <v>39268</v>
          </cell>
          <cell r="J303">
            <v>39993</v>
          </cell>
          <cell r="K303">
            <v>0</v>
          </cell>
          <cell r="L303">
            <v>39813</v>
          </cell>
          <cell r="O303" t="str">
            <v>N</v>
          </cell>
          <cell r="P303">
            <v>93402</v>
          </cell>
        </row>
        <row r="304">
          <cell r="A304" t="str">
            <v>0893398106</v>
          </cell>
          <cell r="C304">
            <v>39448</v>
          </cell>
          <cell r="D304" t="str">
            <v>New Msmt Position1 Tools</v>
          </cell>
          <cell r="E304" t="str">
            <v>CAPITAL TRANSP</v>
          </cell>
          <cell r="F304" t="str">
            <v>Tools for new measurement position 1</v>
          </cell>
          <cell r="G304" t="str">
            <v>Proposed AFE</v>
          </cell>
          <cell r="H304" t="str">
            <v>93398 Anadarko Field Operations</v>
          </cell>
          <cell r="I304">
            <v>39268</v>
          </cell>
          <cell r="J304">
            <v>39993</v>
          </cell>
          <cell r="K304">
            <v>0</v>
          </cell>
          <cell r="L304">
            <v>39813</v>
          </cell>
          <cell r="O304" t="str">
            <v>N</v>
          </cell>
          <cell r="P304">
            <v>93402</v>
          </cell>
        </row>
        <row r="305">
          <cell r="A305" t="str">
            <v>0893912125</v>
          </cell>
          <cell r="D305" t="str">
            <v>Vehicles</v>
          </cell>
          <cell r="E305" t="str">
            <v>CAPITAL TRANSP</v>
          </cell>
          <cell r="F305" t="str">
            <v xml:space="preserve">New vehicle purchases. This is to help reduce the cost of renting. </v>
          </cell>
          <cell r="G305" t="str">
            <v>Proposed AFE</v>
          </cell>
          <cell r="H305" t="str">
            <v>93912 SCADA</v>
          </cell>
          <cell r="I305">
            <v>39268</v>
          </cell>
          <cell r="J305">
            <v>39993</v>
          </cell>
          <cell r="K305">
            <v>0</v>
          </cell>
          <cell r="L305">
            <v>39813</v>
          </cell>
          <cell r="O305" t="str">
            <v>N</v>
          </cell>
          <cell r="P305">
            <v>93002</v>
          </cell>
        </row>
        <row r="306">
          <cell r="A306" t="str">
            <v>0893916100</v>
          </cell>
          <cell r="D306" t="str">
            <v>ESRI Arc Server SDE Software</v>
          </cell>
          <cell r="E306" t="str">
            <v>CAPITAL TRANSP</v>
          </cell>
          <cell r="F306" t="str">
            <v xml:space="preserve">Required software for ongoing GIS Systems  </v>
          </cell>
          <cell r="G306" t="str">
            <v>Proposed AFE</v>
          </cell>
          <cell r="H306" t="str">
            <v>93916 INTEGRITY MANAGEMENT COMPLIANCE</v>
          </cell>
          <cell r="I306">
            <v>39268</v>
          </cell>
          <cell r="J306">
            <v>39993</v>
          </cell>
          <cell r="K306">
            <v>0</v>
          </cell>
          <cell r="L306">
            <v>39813</v>
          </cell>
          <cell r="O306" t="str">
            <v>N</v>
          </cell>
          <cell r="P306">
            <v>93002</v>
          </cell>
        </row>
        <row r="307">
          <cell r="A307" t="str">
            <v>0893398107</v>
          </cell>
          <cell r="C307">
            <v>39448</v>
          </cell>
          <cell r="D307" t="str">
            <v>New Meas Position2 Vehicle</v>
          </cell>
          <cell r="E307" t="str">
            <v>CAPITAL TRANSP</v>
          </cell>
          <cell r="F307" t="str">
            <v>Vehicle for new measurement position</v>
          </cell>
          <cell r="G307" t="str">
            <v>Proposed AFE</v>
          </cell>
          <cell r="H307" t="str">
            <v>93398 Anadarko Field Operations</v>
          </cell>
          <cell r="I307">
            <v>39268</v>
          </cell>
          <cell r="J307">
            <v>39993</v>
          </cell>
          <cell r="K307">
            <v>0</v>
          </cell>
          <cell r="L307">
            <v>39813</v>
          </cell>
          <cell r="O307" t="str">
            <v>N</v>
          </cell>
          <cell r="P307">
            <v>93402</v>
          </cell>
        </row>
        <row r="308">
          <cell r="A308" t="str">
            <v>0893398108</v>
          </cell>
          <cell r="C308">
            <v>39448</v>
          </cell>
          <cell r="D308" t="str">
            <v>New Msmt Position2 Tools</v>
          </cell>
          <cell r="E308" t="str">
            <v>CAPITAL TRANSP</v>
          </cell>
          <cell r="F308" t="str">
            <v>Tools for new measurement position</v>
          </cell>
          <cell r="G308" t="str">
            <v>Proposed AFE</v>
          </cell>
          <cell r="H308" t="str">
            <v>93398 Anadarko Field Operations</v>
          </cell>
          <cell r="I308">
            <v>39268</v>
          </cell>
          <cell r="J308">
            <v>39993</v>
          </cell>
          <cell r="K308">
            <v>0</v>
          </cell>
          <cell r="L308">
            <v>39813</v>
          </cell>
          <cell r="O308" t="str">
            <v>N</v>
          </cell>
          <cell r="P308">
            <v>93402</v>
          </cell>
        </row>
        <row r="309">
          <cell r="A309" t="str">
            <v>0893916101</v>
          </cell>
          <cell r="D309" t="str">
            <v>ESRI Image Server</v>
          </cell>
          <cell r="E309" t="str">
            <v>CAPITAL TRANSP</v>
          </cell>
          <cell r="F309" t="str">
            <v xml:space="preserve">Required server for maintianing space for aerial imagery displayed in the GIS Viewer </v>
          </cell>
          <cell r="G309" t="str">
            <v>Proposed AFE</v>
          </cell>
          <cell r="H309" t="str">
            <v>93916 INTEGRITY MANAGEMENT COMPLIANCE</v>
          </cell>
          <cell r="I309">
            <v>39268</v>
          </cell>
          <cell r="J309">
            <v>39993</v>
          </cell>
          <cell r="K309">
            <v>0</v>
          </cell>
          <cell r="L309">
            <v>39813</v>
          </cell>
          <cell r="O309" t="str">
            <v>N</v>
          </cell>
          <cell r="P309">
            <v>93002</v>
          </cell>
        </row>
        <row r="310">
          <cell r="A310" t="str">
            <v>0893916102</v>
          </cell>
          <cell r="D310" t="str">
            <v>Workstation (2)</v>
          </cell>
          <cell r="E310" t="str">
            <v>CAPITAL TRANSP</v>
          </cell>
          <cell r="F310" t="str">
            <v xml:space="preserve">GIS System development </v>
          </cell>
          <cell r="G310" t="str">
            <v>Proposed AFE</v>
          </cell>
          <cell r="H310" t="str">
            <v>93916 INTEGRITY MANAGEMENT COMPLIANCE</v>
          </cell>
          <cell r="I310">
            <v>39268</v>
          </cell>
          <cell r="J310">
            <v>39993</v>
          </cell>
          <cell r="K310">
            <v>0</v>
          </cell>
          <cell r="L310">
            <v>39813</v>
          </cell>
          <cell r="O310" t="str">
            <v>N</v>
          </cell>
          <cell r="P310">
            <v>93002</v>
          </cell>
        </row>
        <row r="311">
          <cell r="A311" t="str">
            <v>0893916103</v>
          </cell>
          <cell r="D311" t="str">
            <v>One Call Manager Software</v>
          </cell>
          <cell r="E311" t="str">
            <v>CAPITAL TRANSP</v>
          </cell>
          <cell r="F311" t="str">
            <v xml:space="preserve">One-call software for developing a manageable one-call system that will track and document one-call system wide. </v>
          </cell>
          <cell r="G311" t="str">
            <v>Proposed AFE</v>
          </cell>
          <cell r="H311" t="str">
            <v>93916 INTEGRITY MANAGEMENT COMPLIANCE</v>
          </cell>
          <cell r="I311">
            <v>39268</v>
          </cell>
          <cell r="J311">
            <v>39993</v>
          </cell>
          <cell r="K311">
            <v>0</v>
          </cell>
          <cell r="L311">
            <v>39813</v>
          </cell>
          <cell r="O311" t="str">
            <v>N</v>
          </cell>
          <cell r="P311">
            <v>93002</v>
          </cell>
        </row>
        <row r="312">
          <cell r="A312" t="str">
            <v>0893916104</v>
          </cell>
          <cell r="D312" t="str">
            <v>Pipeline Compliance Software</v>
          </cell>
          <cell r="E312" t="str">
            <v>CAPITAL TRANSP</v>
          </cell>
          <cell r="F312" t="str">
            <v xml:space="preserve">Add-on software modules for managing corrosion related compliance items. </v>
          </cell>
          <cell r="G312" t="str">
            <v>Proposed AFE</v>
          </cell>
          <cell r="H312" t="str">
            <v>93916 INTEGRITY MANAGEMENT COMPLIANCE</v>
          </cell>
          <cell r="I312">
            <v>39268</v>
          </cell>
          <cell r="J312">
            <v>39993</v>
          </cell>
          <cell r="K312">
            <v>0</v>
          </cell>
          <cell r="L312">
            <v>39813</v>
          </cell>
          <cell r="O312" t="str">
            <v>N</v>
          </cell>
          <cell r="P312">
            <v>93002</v>
          </cell>
        </row>
        <row r="313">
          <cell r="A313" t="str">
            <v>0891201100</v>
          </cell>
          <cell r="B313">
            <v>39448</v>
          </cell>
          <cell r="C313">
            <v>39813</v>
          </cell>
          <cell r="D313" t="str">
            <v>Performance Metrics</v>
          </cell>
          <cell r="E313" t="str">
            <v>CAPITAL TRANSP</v>
          </cell>
          <cell r="F313" t="str">
            <v>Scope of work not yet defined</v>
          </cell>
          <cell r="G313" t="str">
            <v>Proposed AFE</v>
          </cell>
          <cell r="H313" t="str">
            <v>91201 COMPLIANCE AND RISK MANAGEMENT</v>
          </cell>
          <cell r="I313">
            <v>39268</v>
          </cell>
          <cell r="J313">
            <v>39628</v>
          </cell>
          <cell r="K313">
            <v>0</v>
          </cell>
          <cell r="O313" t="str">
            <v>N</v>
          </cell>
          <cell r="P313">
            <v>91002</v>
          </cell>
        </row>
        <row r="314">
          <cell r="A314" t="str">
            <v>0890516106</v>
          </cell>
          <cell r="B314">
            <v>39508</v>
          </cell>
          <cell r="C314">
            <v>39813</v>
          </cell>
          <cell r="D314" t="str">
            <v>Portable unloading dock</v>
          </cell>
          <cell r="E314" t="str">
            <v>CAPITAL TRANSP</v>
          </cell>
          <cell r="F314" t="str">
            <v xml:space="preserve"> The fork lift company that maintains the fork lift recommended a portable dock that will adjust to different heights and terrain. Current unloading is very difficult and unsafe at times. Employees unloading freight will be efficient and safe.</v>
          </cell>
          <cell r="G314" t="str">
            <v>Cancelled AFE</v>
          </cell>
          <cell r="H314" t="str">
            <v>90516 CUSHING TERMINAL OPERATIONS</v>
          </cell>
          <cell r="I314">
            <v>39508</v>
          </cell>
          <cell r="J314">
            <v>39813</v>
          </cell>
          <cell r="K314">
            <v>0</v>
          </cell>
          <cell r="O314" t="str">
            <v>N</v>
          </cell>
          <cell r="P314">
            <v>90512</v>
          </cell>
        </row>
        <row r="315">
          <cell r="A315" t="str">
            <v>0891014135</v>
          </cell>
          <cell r="D315" t="str">
            <v>08 CR Relocate Densitometer</v>
          </cell>
          <cell r="E315" t="str">
            <v>CAPITAL TRANSP</v>
          </cell>
          <cell r="F315" t="str">
            <v>The existing location is out side the berm containment area and needs to be relocated inside the existing Terminal berm containment.</v>
          </cell>
          <cell r="G315" t="str">
            <v>Unapproved AFE</v>
          </cell>
          <cell r="H315" t="str">
            <v>91014 MANAGEMENT SUPERIOR DISTRICT</v>
          </cell>
          <cell r="I315">
            <v>39302</v>
          </cell>
          <cell r="J315">
            <v>39993</v>
          </cell>
          <cell r="K315">
            <v>0</v>
          </cell>
          <cell r="L315">
            <v>39813</v>
          </cell>
          <cell r="O315" t="str">
            <v>N</v>
          </cell>
          <cell r="P315">
            <v>91002</v>
          </cell>
        </row>
        <row r="316">
          <cell r="A316" t="str">
            <v>0890514108</v>
          </cell>
          <cell r="B316">
            <v>39539</v>
          </cell>
          <cell r="C316">
            <v>39721</v>
          </cell>
          <cell r="D316" t="str">
            <v>Office Building Labadie</v>
          </cell>
          <cell r="E316" t="str">
            <v>CAPITAL TRANSP</v>
          </cell>
          <cell r="F316" t="str">
            <v>Currently working out of the pumphouse building with no room for storing or expansion.  Very small space and no privacy for supervisor.  With the growth and expansion in the Cushing we have no room for added individuals.</v>
          </cell>
          <cell r="G316" t="str">
            <v>Proposed AFE</v>
          </cell>
          <cell r="H316" t="str">
            <v>90514 OZARK MAINTENANCE NORTH</v>
          </cell>
          <cell r="I316">
            <v>39359</v>
          </cell>
          <cell r="J316">
            <v>39901</v>
          </cell>
          <cell r="K316">
            <v>0</v>
          </cell>
          <cell r="O316" t="str">
            <v>N</v>
          </cell>
          <cell r="P316">
            <v>90512</v>
          </cell>
        </row>
        <row r="317">
          <cell r="A317" t="str">
            <v>0891014136</v>
          </cell>
          <cell r="B317">
            <v>39448</v>
          </cell>
          <cell r="C317">
            <v>39813</v>
          </cell>
          <cell r="D317" t="str">
            <v>Vehicles 2008</v>
          </cell>
          <cell r="E317" t="str">
            <v>CAPITAL TRANSP</v>
          </cell>
          <cell r="F317" t="str">
            <v>Replacement vehicles due to age, condition, or mileage.</v>
          </cell>
          <cell r="G317" t="str">
            <v>Proposed AFE</v>
          </cell>
          <cell r="H317" t="str">
            <v>91014 MANAGEMENT SUPERIOR DISTRICT</v>
          </cell>
          <cell r="I317">
            <v>39268</v>
          </cell>
          <cell r="J317">
            <v>39993</v>
          </cell>
          <cell r="K317">
            <v>3</v>
          </cell>
          <cell r="L317">
            <v>39813</v>
          </cell>
          <cell r="M317">
            <v>39813</v>
          </cell>
          <cell r="O317" t="str">
            <v>N</v>
          </cell>
          <cell r="P317">
            <v>91002</v>
          </cell>
        </row>
        <row r="318">
          <cell r="A318" t="str">
            <v>0890516107</v>
          </cell>
          <cell r="B318">
            <v>39234</v>
          </cell>
          <cell r="C318">
            <v>39813</v>
          </cell>
          <cell r="D318" t="str">
            <v>Unloading Dock</v>
          </cell>
          <cell r="E318" t="str">
            <v>CAPITAL TRANSP</v>
          </cell>
          <cell r="F318" t="str">
            <v>The current unloading procedures are very difficult and at times unsafe. The fork lift maintenance company recommended a portable dock that adjusts to different heights and terrain. Employees will be more efficient and safe if purchased.</v>
          </cell>
          <cell r="G318" t="str">
            <v>Proposed AFE</v>
          </cell>
          <cell r="H318" t="str">
            <v>90516 CUSHING TERMINAL OPERATIONS</v>
          </cell>
          <cell r="I318">
            <v>39328</v>
          </cell>
          <cell r="J318">
            <v>39993</v>
          </cell>
          <cell r="K318">
            <v>0</v>
          </cell>
          <cell r="O318" t="str">
            <v>N</v>
          </cell>
          <cell r="P318">
            <v>90512</v>
          </cell>
        </row>
        <row r="319">
          <cell r="A319" t="str">
            <v>0893137100</v>
          </cell>
          <cell r="C319">
            <v>39448</v>
          </cell>
          <cell r="D319" t="str">
            <v>Replace Meas Vehicle - Blakely</v>
          </cell>
          <cell r="E319" t="str">
            <v>CAPITAL TRANSP</v>
          </cell>
          <cell r="F319" t="str">
            <v>replaced used vehicle</v>
          </cell>
          <cell r="G319" t="str">
            <v>Proposed AFE</v>
          </cell>
          <cell r="H319" t="str">
            <v>93137 DECATUR GATHERING OPERATIONS</v>
          </cell>
          <cell r="I319">
            <v>39268</v>
          </cell>
          <cell r="J319">
            <v>39993</v>
          </cell>
          <cell r="K319">
            <v>0</v>
          </cell>
          <cell r="L319">
            <v>39813</v>
          </cell>
          <cell r="O319" t="str">
            <v>N</v>
          </cell>
          <cell r="P319">
            <v>93342</v>
          </cell>
        </row>
        <row r="320">
          <cell r="A320" t="str">
            <v>0893146100</v>
          </cell>
          <cell r="C320">
            <v>39448</v>
          </cell>
          <cell r="D320" t="str">
            <v>New Msmt Position Vehicle</v>
          </cell>
          <cell r="E320" t="str">
            <v>CAPITAL TRANSP</v>
          </cell>
          <cell r="F320" t="str">
            <v>vehicle for new measurement position</v>
          </cell>
          <cell r="G320" t="str">
            <v>Proposed AFE</v>
          </cell>
          <cell r="H320" t="str">
            <v>93146 JUSTIN GATHERING OPERATIONS</v>
          </cell>
          <cell r="I320">
            <v>39268</v>
          </cell>
          <cell r="J320">
            <v>39993</v>
          </cell>
          <cell r="K320">
            <v>0</v>
          </cell>
          <cell r="L320">
            <v>39813</v>
          </cell>
          <cell r="O320" t="str">
            <v>N</v>
          </cell>
          <cell r="P320">
            <v>93342</v>
          </cell>
        </row>
        <row r="321">
          <cell r="A321" t="str">
            <v>0893146101</v>
          </cell>
          <cell r="C321">
            <v>39448</v>
          </cell>
          <cell r="D321" t="str">
            <v>New Msmt Position Tools</v>
          </cell>
          <cell r="E321" t="str">
            <v>CAPITAL TRANSP</v>
          </cell>
          <cell r="F321" t="str">
            <v>Tools for new measurement position</v>
          </cell>
          <cell r="G321" t="str">
            <v>Proposed AFE</v>
          </cell>
          <cell r="H321" t="str">
            <v>93146 JUSTIN GATHERING OPERATIONS</v>
          </cell>
          <cell r="I321">
            <v>39268</v>
          </cell>
          <cell r="J321">
            <v>39993</v>
          </cell>
          <cell r="K321">
            <v>0</v>
          </cell>
          <cell r="L321">
            <v>39813</v>
          </cell>
          <cell r="O321" t="str">
            <v>N</v>
          </cell>
          <cell r="P321">
            <v>93342</v>
          </cell>
        </row>
        <row r="322">
          <cell r="A322" t="str">
            <v>0893146102</v>
          </cell>
          <cell r="C322">
            <v>39448</v>
          </cell>
          <cell r="D322" t="str">
            <v>New Msmt Supv Vehicle-Coleman</v>
          </cell>
          <cell r="E322" t="str">
            <v>CAPITAL TRANSP</v>
          </cell>
          <cell r="F322" t="str">
            <v>replace used vehicle</v>
          </cell>
          <cell r="G322" t="str">
            <v>Proposed AFE</v>
          </cell>
          <cell r="H322" t="str">
            <v>93146 JUSTIN GATHERING OPERATIONS</v>
          </cell>
          <cell r="I322">
            <v>39268</v>
          </cell>
          <cell r="J322">
            <v>39993</v>
          </cell>
          <cell r="K322">
            <v>0</v>
          </cell>
          <cell r="L322">
            <v>39813</v>
          </cell>
          <cell r="O322" t="str">
            <v>N</v>
          </cell>
          <cell r="P322">
            <v>93342</v>
          </cell>
        </row>
        <row r="323">
          <cell r="A323" t="str">
            <v>0891100100</v>
          </cell>
          <cell r="D323" t="str">
            <v>IR Relocate Yard Lights</v>
          </cell>
          <cell r="E323" t="str">
            <v>CAPITAL TRANSP</v>
          </cell>
          <cell r="F323" t="str">
            <v>Relocate existing yard lights and fencing by DRA skid to optimize DRA offloading and access to scraper trap area for PLM.  Also, modify turn-around area just North of the station to allow for DRA delivery trucking in a more safe manner.</v>
          </cell>
          <cell r="G323" t="str">
            <v>Proposed AFE</v>
          </cell>
          <cell r="H323" t="str">
            <v>91100 ELEC AND MECH ESCANABA GENERAL</v>
          </cell>
          <cell r="I323">
            <v>39344</v>
          </cell>
          <cell r="J323">
            <v>39855</v>
          </cell>
          <cell r="K323">
            <v>0</v>
          </cell>
          <cell r="O323" t="str">
            <v>N</v>
          </cell>
          <cell r="P323">
            <v>91002</v>
          </cell>
        </row>
        <row r="324">
          <cell r="A324" t="str">
            <v>0890512112</v>
          </cell>
          <cell r="B324">
            <v>39448</v>
          </cell>
          <cell r="C324">
            <v>39813</v>
          </cell>
          <cell r="D324" t="str">
            <v>New Tech Building</v>
          </cell>
          <cell r="E324" t="str">
            <v>CAPITAL TRANSP</v>
          </cell>
          <cell r="F324" t="str">
            <v>The current tech building does not have enough offices for all of the technicians.  A new building will provide offices for all of the techs as well as offices for additional operations personnel.  In addition it will contain a new tech shop.</v>
          </cell>
          <cell r="G324" t="str">
            <v>Proposed AFE</v>
          </cell>
          <cell r="H324" t="str">
            <v>90512 OZARK MANAGEMENT</v>
          </cell>
          <cell r="I324">
            <v>39268</v>
          </cell>
          <cell r="J324">
            <v>39993</v>
          </cell>
          <cell r="K324">
            <v>0</v>
          </cell>
          <cell r="L324">
            <v>39813</v>
          </cell>
          <cell r="O324" t="str">
            <v>N</v>
          </cell>
          <cell r="P324">
            <v>90512</v>
          </cell>
        </row>
        <row r="325">
          <cell r="A325" t="str">
            <v>0891394100</v>
          </cell>
          <cell r="C325">
            <v>39448</v>
          </cell>
          <cell r="D325" t="str">
            <v>Replace Msmt Vehicle - Caskey</v>
          </cell>
          <cell r="E325" t="str">
            <v>CAPITAL TRANSP</v>
          </cell>
          <cell r="F325" t="str">
            <v>replaced used vehicle</v>
          </cell>
          <cell r="G325" t="str">
            <v>Proposed AFE</v>
          </cell>
          <cell r="H325" t="str">
            <v>91394 EAST TEXAS SOUTH AREA</v>
          </cell>
          <cell r="I325">
            <v>39268</v>
          </cell>
          <cell r="J325">
            <v>39993</v>
          </cell>
          <cell r="K325">
            <v>0</v>
          </cell>
          <cell r="L325">
            <v>39813</v>
          </cell>
          <cell r="O325" t="str">
            <v>N</v>
          </cell>
          <cell r="P325">
            <v>91112</v>
          </cell>
        </row>
        <row r="326">
          <cell r="A326" t="str">
            <v>0891394101</v>
          </cell>
          <cell r="C326">
            <v>39448</v>
          </cell>
          <cell r="D326" t="str">
            <v>Replace Msmt Vehicle - Hardin</v>
          </cell>
          <cell r="E326" t="str">
            <v>CAPITAL TRANSP</v>
          </cell>
          <cell r="F326" t="str">
            <v>replace used vehicle</v>
          </cell>
          <cell r="G326" t="str">
            <v>Proposed AFE</v>
          </cell>
          <cell r="H326" t="str">
            <v>91394 EAST TEXAS SOUTH AREA</v>
          </cell>
          <cell r="I326">
            <v>39268</v>
          </cell>
          <cell r="J326">
            <v>39993</v>
          </cell>
          <cell r="K326">
            <v>0</v>
          </cell>
          <cell r="L326">
            <v>39813</v>
          </cell>
          <cell r="O326" t="str">
            <v>N</v>
          </cell>
          <cell r="P326">
            <v>91112</v>
          </cell>
        </row>
        <row r="327">
          <cell r="A327" t="str">
            <v>0891394102</v>
          </cell>
          <cell r="C327">
            <v>39448</v>
          </cell>
          <cell r="D327" t="str">
            <v>Replace Msmt Vehicle - Frazier</v>
          </cell>
          <cell r="E327" t="str">
            <v>CAPITAL TRANSP</v>
          </cell>
          <cell r="F327" t="str">
            <v>replace used truck</v>
          </cell>
          <cell r="G327" t="str">
            <v>Proposed AFE</v>
          </cell>
          <cell r="H327" t="str">
            <v>91394 EAST TEXAS SOUTH AREA</v>
          </cell>
          <cell r="I327">
            <v>39268</v>
          </cell>
          <cell r="J327">
            <v>39993</v>
          </cell>
          <cell r="K327">
            <v>0</v>
          </cell>
          <cell r="L327">
            <v>39813</v>
          </cell>
          <cell r="O327" t="str">
            <v>N</v>
          </cell>
          <cell r="P327">
            <v>91112</v>
          </cell>
        </row>
        <row r="328">
          <cell r="A328" t="str">
            <v>0891394103</v>
          </cell>
          <cell r="C328">
            <v>39448</v>
          </cell>
          <cell r="D328" t="str">
            <v>Replace Msmt Vehicle - Smith</v>
          </cell>
          <cell r="E328" t="str">
            <v>CAPITAL TRANSP</v>
          </cell>
          <cell r="F328" t="str">
            <v>replace used vehicle</v>
          </cell>
          <cell r="G328" t="str">
            <v>Proposed AFE</v>
          </cell>
          <cell r="H328" t="str">
            <v>91394 EAST TEXAS SOUTH AREA</v>
          </cell>
          <cell r="I328">
            <v>39268</v>
          </cell>
          <cell r="J328">
            <v>39993</v>
          </cell>
          <cell r="K328">
            <v>0</v>
          </cell>
          <cell r="L328">
            <v>39813</v>
          </cell>
          <cell r="O328" t="str">
            <v>N</v>
          </cell>
          <cell r="P328">
            <v>91112</v>
          </cell>
        </row>
        <row r="329">
          <cell r="A329" t="str">
            <v>0891394104</v>
          </cell>
          <cell r="C329">
            <v>39448</v>
          </cell>
          <cell r="D329" t="str">
            <v>Replace Msmt Vehicle - South</v>
          </cell>
          <cell r="E329" t="str">
            <v>CAPITAL TRANSP</v>
          </cell>
          <cell r="F329" t="str">
            <v>replace used vehicle</v>
          </cell>
          <cell r="G329" t="str">
            <v>Proposed AFE</v>
          </cell>
          <cell r="H329" t="str">
            <v>91394 EAST TEXAS SOUTH AREA</v>
          </cell>
          <cell r="I329">
            <v>39268</v>
          </cell>
          <cell r="J329">
            <v>39993</v>
          </cell>
          <cell r="K329">
            <v>0</v>
          </cell>
          <cell r="L329">
            <v>39813</v>
          </cell>
          <cell r="O329" t="str">
            <v>N</v>
          </cell>
          <cell r="P329">
            <v>91112</v>
          </cell>
        </row>
        <row r="330">
          <cell r="A330" t="str">
            <v>0891393100</v>
          </cell>
          <cell r="C330">
            <v>39448</v>
          </cell>
          <cell r="D330" t="str">
            <v>Replace Msmt Vehicle - Cotton</v>
          </cell>
          <cell r="E330" t="str">
            <v>CAPITAL TRANSP</v>
          </cell>
          <cell r="F330" t="str">
            <v>replace used vehicle</v>
          </cell>
          <cell r="G330" t="str">
            <v>Proposed AFE</v>
          </cell>
          <cell r="H330" t="str">
            <v>91393 EAST TEXAS NORTH AREA</v>
          </cell>
          <cell r="I330">
            <v>39268</v>
          </cell>
          <cell r="J330">
            <v>39993</v>
          </cell>
          <cell r="K330">
            <v>0</v>
          </cell>
          <cell r="L330">
            <v>39813</v>
          </cell>
          <cell r="O330" t="str">
            <v>N</v>
          </cell>
          <cell r="P330">
            <v>91112</v>
          </cell>
        </row>
        <row r="331">
          <cell r="A331" t="str">
            <v>0891327100</v>
          </cell>
          <cell r="C331">
            <v>39448</v>
          </cell>
          <cell r="D331" t="str">
            <v>Replace Msmt Vehicle - McGee</v>
          </cell>
          <cell r="E331" t="str">
            <v>CAPITAL TRANSP</v>
          </cell>
          <cell r="F331" t="str">
            <v>replace used vehicle</v>
          </cell>
          <cell r="G331" t="str">
            <v>Proposed AFE</v>
          </cell>
          <cell r="H331" t="str">
            <v>91327 OAK HILL</v>
          </cell>
          <cell r="I331">
            <v>39268</v>
          </cell>
          <cell r="J331">
            <v>39993</v>
          </cell>
          <cell r="K331">
            <v>0</v>
          </cell>
          <cell r="L331">
            <v>39813</v>
          </cell>
          <cell r="O331" t="str">
            <v>N</v>
          </cell>
          <cell r="P331">
            <v>91112</v>
          </cell>
        </row>
        <row r="332">
          <cell r="A332" t="str">
            <v>0891393101</v>
          </cell>
          <cell r="C332">
            <v>39448</v>
          </cell>
          <cell r="D332" t="str">
            <v>ETX Equipment Trailer</v>
          </cell>
          <cell r="E332" t="str">
            <v>CAPITAL TRANSP</v>
          </cell>
          <cell r="F332" t="str">
            <v>Bumper pull trailer for ETX Measurement</v>
          </cell>
          <cell r="G332" t="str">
            <v>Proposed AFE</v>
          </cell>
          <cell r="H332" t="str">
            <v>91393 EAST TEXAS NORTH AREA</v>
          </cell>
          <cell r="I332">
            <v>39268</v>
          </cell>
          <cell r="J332">
            <v>39993</v>
          </cell>
          <cell r="K332">
            <v>0</v>
          </cell>
          <cell r="L332">
            <v>39813</v>
          </cell>
          <cell r="O332" t="str">
            <v>N</v>
          </cell>
          <cell r="P332">
            <v>91112</v>
          </cell>
        </row>
        <row r="333">
          <cell r="A333" t="str">
            <v>0890512113</v>
          </cell>
          <cell r="B333">
            <v>39448</v>
          </cell>
          <cell r="C333">
            <v>39568</v>
          </cell>
          <cell r="D333" t="str">
            <v>2008JRG003 Mower</v>
          </cell>
          <cell r="E333" t="str">
            <v>CAPITAL TRANSP</v>
          </cell>
          <cell r="F333" t="str">
            <v>The new 20' mower will replace the old 10' mower and will reduce time and expense for the mowing the 1000 acre terminal.</v>
          </cell>
          <cell r="G333" t="str">
            <v>Proposed AFE</v>
          </cell>
          <cell r="H333" t="str">
            <v>90512 OZARK MANAGEMENT</v>
          </cell>
          <cell r="I333">
            <v>39268</v>
          </cell>
          <cell r="J333">
            <v>39748</v>
          </cell>
          <cell r="K333">
            <v>0</v>
          </cell>
          <cell r="O333" t="str">
            <v>N</v>
          </cell>
          <cell r="P333">
            <v>90512</v>
          </cell>
        </row>
        <row r="334">
          <cell r="A334" t="str">
            <v>0893047100</v>
          </cell>
          <cell r="C334">
            <v>39448</v>
          </cell>
          <cell r="D334" t="str">
            <v>Replace Msmt Vehicle - Thomas</v>
          </cell>
          <cell r="E334" t="str">
            <v>CAPITAL TRANSP</v>
          </cell>
          <cell r="F334" t="str">
            <v>replace used vehicle</v>
          </cell>
          <cell r="G334" t="str">
            <v>Proposed AFE</v>
          </cell>
          <cell r="H334" t="str">
            <v>93047 INDIAN ROCK GATHERING</v>
          </cell>
          <cell r="I334">
            <v>39268</v>
          </cell>
          <cell r="J334">
            <v>39993</v>
          </cell>
          <cell r="K334">
            <v>0</v>
          </cell>
          <cell r="L334">
            <v>39813</v>
          </cell>
          <cell r="O334" t="str">
            <v>N</v>
          </cell>
          <cell r="P334">
            <v>93722</v>
          </cell>
        </row>
        <row r="335">
          <cell r="A335" t="str">
            <v>0893026100</v>
          </cell>
          <cell r="C335">
            <v>39448</v>
          </cell>
          <cell r="D335" t="str">
            <v>Replace Msmt Vehicle - Stegman</v>
          </cell>
          <cell r="E335" t="str">
            <v>CAPITAL TRANSP</v>
          </cell>
          <cell r="F335" t="str">
            <v>replace used vehicle</v>
          </cell>
          <cell r="G335" t="str">
            <v>Proposed AFE</v>
          </cell>
          <cell r="H335" t="str">
            <v>93026 BRYAN MILLS GENERAL</v>
          </cell>
          <cell r="I335">
            <v>39268</v>
          </cell>
          <cell r="J335">
            <v>39993</v>
          </cell>
          <cell r="K335">
            <v>0</v>
          </cell>
          <cell r="L335">
            <v>39813</v>
          </cell>
          <cell r="O335" t="str">
            <v>N</v>
          </cell>
          <cell r="P335">
            <v>93722</v>
          </cell>
        </row>
        <row r="336">
          <cell r="A336" t="str">
            <v>0890512114</v>
          </cell>
          <cell r="B336">
            <v>39448</v>
          </cell>
          <cell r="C336">
            <v>39568</v>
          </cell>
          <cell r="D336" t="str">
            <v>2008JRG004 Tractor</v>
          </cell>
          <cell r="E336" t="str">
            <v>CAPITAL TRANSP</v>
          </cell>
          <cell r="F336" t="str">
            <v>New larger tractor to pull larger mower will cut time and expense to mow the tank farm.</v>
          </cell>
          <cell r="G336" t="str">
            <v>Proposed AFE</v>
          </cell>
          <cell r="H336" t="str">
            <v>90512 OZARK MANAGEMENT</v>
          </cell>
          <cell r="I336">
            <v>39268</v>
          </cell>
          <cell r="J336">
            <v>39748</v>
          </cell>
          <cell r="K336">
            <v>0</v>
          </cell>
          <cell r="O336" t="str">
            <v>N</v>
          </cell>
          <cell r="P336">
            <v>90512</v>
          </cell>
        </row>
        <row r="337">
          <cell r="A337" t="str">
            <v>0891100101</v>
          </cell>
          <cell r="D337" t="str">
            <v>Cancel this project</v>
          </cell>
          <cell r="E337" t="str">
            <v>CAPITAL TRANSP</v>
          </cell>
          <cell r="G337" t="str">
            <v>Cancelled AFE</v>
          </cell>
          <cell r="H337" t="str">
            <v>91100 ELEC AND MECH ESCANABA GENERAL</v>
          </cell>
          <cell r="I337">
            <v>39510</v>
          </cell>
          <cell r="J337">
            <v>39675</v>
          </cell>
          <cell r="K337">
            <v>0</v>
          </cell>
          <cell r="O337" t="str">
            <v>N</v>
          </cell>
          <cell r="P337">
            <v>91002</v>
          </cell>
        </row>
        <row r="338">
          <cell r="A338" t="str">
            <v>0891014137</v>
          </cell>
          <cell r="D338" t="str">
            <v>08 Relocate Mech Shop Superior</v>
          </cell>
          <cell r="E338" t="str">
            <v>CAPITAL TRANSP</v>
          </cell>
          <cell r="F338" t="str">
            <v>The expansion of the new manifold will grow to a point where the exist Mechanics Shop will need to be removed</v>
          </cell>
          <cell r="G338" t="str">
            <v>Unapproved AFE</v>
          </cell>
          <cell r="H338" t="str">
            <v>91014 MANAGEMENT SUPERIOR DISTRICT</v>
          </cell>
          <cell r="I338">
            <v>39281</v>
          </cell>
          <cell r="J338">
            <v>39988</v>
          </cell>
          <cell r="K338">
            <v>0</v>
          </cell>
          <cell r="L338">
            <v>39808</v>
          </cell>
          <cell r="O338" t="str">
            <v>N</v>
          </cell>
          <cell r="P338">
            <v>91002</v>
          </cell>
        </row>
        <row r="339">
          <cell r="A339" t="str">
            <v>0891100102</v>
          </cell>
          <cell r="D339" t="str">
            <v>MA Main Breaker Removal</v>
          </cell>
          <cell r="E339" t="str">
            <v>CAPITAL TRANSP</v>
          </cell>
          <cell r="F339" t="str">
            <v>At Mackinaw station, eliminate main breaker and modify 4160V buss to eliminate redundant breaker.  Also, replace existing mechanical relays with new electronic type.  Both upgrades will provide better protection and reduce maintenance costs.</v>
          </cell>
          <cell r="G339" t="str">
            <v>Proposed AFE</v>
          </cell>
          <cell r="H339" t="str">
            <v>91100 ELEC AND MECH ESCANABA GENERAL</v>
          </cell>
          <cell r="I339">
            <v>39330</v>
          </cell>
          <cell r="J339">
            <v>39855</v>
          </cell>
          <cell r="K339">
            <v>0</v>
          </cell>
          <cell r="O339" t="str">
            <v>N</v>
          </cell>
          <cell r="P339">
            <v>91002</v>
          </cell>
        </row>
        <row r="340">
          <cell r="A340" t="str">
            <v>0893002100</v>
          </cell>
          <cell r="B340">
            <v>39448</v>
          </cell>
          <cell r="C340">
            <v>39542</v>
          </cell>
          <cell r="D340" t="str">
            <v>1 Ton Diesel Truck</v>
          </cell>
          <cell r="E340" t="str">
            <v>CAPITAL TRANSP</v>
          </cell>
          <cell r="F340" t="str">
            <v>Vehicle needed for pulling 5th wheel trailer to transport ROW tractor and pipeline materials</v>
          </cell>
          <cell r="G340" t="str">
            <v>Proposed AFE</v>
          </cell>
          <cell r="H340" t="str">
            <v>93002 TINSLEY</v>
          </cell>
          <cell r="I340">
            <v>39268</v>
          </cell>
          <cell r="J340">
            <v>39722</v>
          </cell>
          <cell r="K340">
            <v>0</v>
          </cell>
          <cell r="L340">
            <v>39542</v>
          </cell>
          <cell r="O340" t="str">
            <v>N</v>
          </cell>
          <cell r="P340">
            <v>93182</v>
          </cell>
        </row>
        <row r="341">
          <cell r="A341" t="str">
            <v>0890477103</v>
          </cell>
          <cell r="B341">
            <v>39083</v>
          </cell>
          <cell r="C341">
            <v>39630</v>
          </cell>
          <cell r="D341" t="str">
            <v>Safety Equipment</v>
          </cell>
          <cell r="E341" t="str">
            <v>CAPITAL TRANSP</v>
          </cell>
          <cell r="F341" t="str">
            <v>Safety Equipment for safety deapartment</v>
          </cell>
          <cell r="G341" t="str">
            <v>Cancelled AFE</v>
          </cell>
          <cell r="H341" t="str">
            <v>90477 NORTH DAKOTA - SPECIAL COSTS</v>
          </cell>
          <cell r="I341">
            <v>39268</v>
          </cell>
          <cell r="J341">
            <v>39993</v>
          </cell>
          <cell r="K341">
            <v>0</v>
          </cell>
          <cell r="O341" t="str">
            <v>N</v>
          </cell>
          <cell r="P341">
            <v>90402</v>
          </cell>
        </row>
        <row r="342">
          <cell r="A342" t="str">
            <v>0893002101</v>
          </cell>
          <cell r="B342">
            <v>39448</v>
          </cell>
          <cell r="C342">
            <v>39542</v>
          </cell>
          <cell r="D342" t="str">
            <v>Tools to outfit 1 ton truck</v>
          </cell>
          <cell r="E342" t="str">
            <v>CAPITAL TRANSP</v>
          </cell>
          <cell r="F342" t="str">
            <v>New tools needed to outfit truck for pipeline and terminal maintenance and other ROW functions</v>
          </cell>
          <cell r="G342" t="str">
            <v>Proposed AFE</v>
          </cell>
          <cell r="H342" t="str">
            <v>93002 TINSLEY</v>
          </cell>
          <cell r="I342">
            <v>39268</v>
          </cell>
          <cell r="J342">
            <v>39722</v>
          </cell>
          <cell r="K342">
            <v>0</v>
          </cell>
          <cell r="L342">
            <v>39542</v>
          </cell>
          <cell r="O342" t="str">
            <v>N</v>
          </cell>
          <cell r="P342">
            <v>93182</v>
          </cell>
        </row>
        <row r="343">
          <cell r="A343" t="str">
            <v>0891100103</v>
          </cell>
          <cell r="D343" t="str">
            <v>IN Main BRKR Removal/upgrades</v>
          </cell>
          <cell r="E343" t="str">
            <v>CAPITAL TRANSP</v>
          </cell>
          <cell r="F343" t="str">
            <v>At Indian river station, eliminate old main breaker and modify 4160V buss to eliminate redundant equipment.  Also, replace existing mechanical relays with new electronic type.  Both upgrades will provide better protection and reduce maintenance costs</v>
          </cell>
          <cell r="G343" t="str">
            <v>Proposed AFE</v>
          </cell>
          <cell r="H343" t="str">
            <v>91100 ELEC AND MECH ESCANABA GENERAL</v>
          </cell>
          <cell r="I343">
            <v>39330</v>
          </cell>
          <cell r="J343">
            <v>39855</v>
          </cell>
          <cell r="K343">
            <v>0</v>
          </cell>
          <cell r="O343" t="str">
            <v>N</v>
          </cell>
          <cell r="P343">
            <v>91002</v>
          </cell>
        </row>
        <row r="344">
          <cell r="A344" t="str">
            <v>0891100104</v>
          </cell>
          <cell r="D344" t="str">
            <v>MA pumphouse Lighting</v>
          </cell>
          <cell r="E344" t="str">
            <v>CAPITAL TRANSP</v>
          </cell>
          <cell r="F344" t="str">
            <v>Existing light fixtures do not provide adequate lumins to light the interior of the pumphouse.  Existing fixtures will be removed and new high intensity discharge fixtures will be installed to upgrade lighting levels to 50+ lumins for safe working.</v>
          </cell>
          <cell r="G344" t="str">
            <v>Proposed AFE</v>
          </cell>
          <cell r="H344" t="str">
            <v>91100 ELEC AND MECH ESCANABA GENERAL</v>
          </cell>
          <cell r="I344">
            <v>39330</v>
          </cell>
          <cell r="J344">
            <v>39855</v>
          </cell>
          <cell r="K344">
            <v>0</v>
          </cell>
          <cell r="O344" t="str">
            <v>N</v>
          </cell>
          <cell r="P344">
            <v>91002</v>
          </cell>
        </row>
        <row r="345">
          <cell r="A345" t="str">
            <v>0891100105</v>
          </cell>
          <cell r="D345" t="str">
            <v>Install Unit Seal Transmitters</v>
          </cell>
          <cell r="E345" t="str">
            <v>CAPITAL TRANSP</v>
          </cell>
          <cell r="F345" t="str">
            <v>This is the last year of a multi-year project in replacing the existing pressure switches.  The switches theat measure mainline pump tandem seal leakage have been found to not operate accurately or reliably.</v>
          </cell>
          <cell r="G345" t="str">
            <v>Proposed AFE</v>
          </cell>
          <cell r="H345" t="str">
            <v>91100 ELEC AND MECH ESCANABA GENERAL</v>
          </cell>
          <cell r="I345">
            <v>39330</v>
          </cell>
          <cell r="J345">
            <v>39886</v>
          </cell>
          <cell r="K345">
            <v>0</v>
          </cell>
          <cell r="O345" t="str">
            <v>N</v>
          </cell>
          <cell r="P345">
            <v>91002</v>
          </cell>
        </row>
        <row r="346">
          <cell r="A346" t="str">
            <v>0893210100</v>
          </cell>
          <cell r="D346" t="str">
            <v>Replace vehicle 2216</v>
          </cell>
          <cell r="E346" t="str">
            <v>CAPITAL TRANSP</v>
          </cell>
          <cell r="F346" t="str">
            <v>Provide reliable transportation and eliminate high maintenance cost associated with high mileage vehicle</v>
          </cell>
          <cell r="G346" t="str">
            <v>Proposed AFE</v>
          </cell>
          <cell r="H346" t="str">
            <v>93210 MIDLA GAS TRANSMISSION COMPANY</v>
          </cell>
          <cell r="I346">
            <v>39268</v>
          </cell>
          <cell r="J346">
            <v>39748</v>
          </cell>
          <cell r="K346">
            <v>0</v>
          </cell>
          <cell r="L346">
            <v>39568</v>
          </cell>
          <cell r="O346" t="str">
            <v>N</v>
          </cell>
          <cell r="P346">
            <v>93522</v>
          </cell>
        </row>
        <row r="347">
          <cell r="A347" t="str">
            <v>0891014138</v>
          </cell>
          <cell r="D347" t="str">
            <v>08 Line 61 Pig Equipment</v>
          </cell>
          <cell r="E347" t="str">
            <v>CAPITAL TRANSP</v>
          </cell>
          <cell r="F347" t="str">
            <v>The new line will be in operation however some equipment is required by Operators to handle the pigs</v>
          </cell>
          <cell r="G347" t="str">
            <v>Unapproved AFE</v>
          </cell>
          <cell r="H347" t="str">
            <v>91014 MANAGEMENT SUPERIOR DISTRICT</v>
          </cell>
          <cell r="I347">
            <v>39274</v>
          </cell>
          <cell r="J347">
            <v>39799</v>
          </cell>
          <cell r="K347">
            <v>0</v>
          </cell>
          <cell r="L347">
            <v>39619</v>
          </cell>
          <cell r="O347" t="str">
            <v>N</v>
          </cell>
          <cell r="P347">
            <v>91002</v>
          </cell>
        </row>
        <row r="348">
          <cell r="A348" t="str">
            <v>0893210101</v>
          </cell>
          <cell r="D348" t="str">
            <v>Errosion Control</v>
          </cell>
          <cell r="E348" t="str">
            <v>CAPITAL TRANSP</v>
          </cell>
          <cell r="F348" t="str">
            <v>Eliminate errosion on ROW to preserve integrity of pipeline, coating, and maintain required minimum cover.</v>
          </cell>
          <cell r="G348" t="str">
            <v>Proposed AFE</v>
          </cell>
          <cell r="H348" t="str">
            <v>93210 MIDLA GAS TRANSMISSION COMPANY</v>
          </cell>
          <cell r="I348">
            <v>39268</v>
          </cell>
          <cell r="J348">
            <v>39870</v>
          </cell>
          <cell r="K348">
            <v>0</v>
          </cell>
          <cell r="L348">
            <v>39782</v>
          </cell>
          <cell r="O348" t="str">
            <v>N</v>
          </cell>
          <cell r="P348">
            <v>93522</v>
          </cell>
        </row>
        <row r="349">
          <cell r="A349" t="str">
            <v>0893100100</v>
          </cell>
          <cell r="D349" t="str">
            <v>REPLACEMENT OF TRUCKS</v>
          </cell>
          <cell r="E349" t="str">
            <v>CAPITAL TRANSP</v>
          </cell>
          <cell r="F349" t="str">
            <v>CONTROL MAINTENANCE COSTS</v>
          </cell>
          <cell r="G349" t="str">
            <v>Cancelled AFE</v>
          </cell>
          <cell r="H349" t="str">
            <v>93100 DPI</v>
          </cell>
          <cell r="I349">
            <v>39448</v>
          </cell>
          <cell r="J349">
            <v>39813</v>
          </cell>
          <cell r="K349">
            <v>0</v>
          </cell>
          <cell r="L349">
            <v>39539</v>
          </cell>
          <cell r="O349" t="str">
            <v>N</v>
          </cell>
          <cell r="P349">
            <v>93182</v>
          </cell>
        </row>
        <row r="350">
          <cell r="A350" t="str">
            <v>0891014139</v>
          </cell>
          <cell r="B350">
            <v>39448</v>
          </cell>
          <cell r="C350">
            <v>39813</v>
          </cell>
          <cell r="D350" t="str">
            <v>2008 Work Equipment</v>
          </cell>
          <cell r="E350" t="str">
            <v>CAPITAL TRANSP</v>
          </cell>
          <cell r="F350" t="str">
            <v>New and replacement work equipment required for 2008.</v>
          </cell>
          <cell r="G350" t="str">
            <v>Proposed AFE</v>
          </cell>
          <cell r="H350" t="str">
            <v>91014 MANAGEMENT SUPERIOR DISTRICT</v>
          </cell>
          <cell r="I350">
            <v>39268</v>
          </cell>
          <cell r="J350">
            <v>39993</v>
          </cell>
          <cell r="K350">
            <v>3</v>
          </cell>
          <cell r="L350">
            <v>39813</v>
          </cell>
          <cell r="M350">
            <v>39813</v>
          </cell>
          <cell r="O350" t="str">
            <v>N</v>
          </cell>
          <cell r="P350">
            <v>91002</v>
          </cell>
        </row>
        <row r="351">
          <cell r="A351" t="str">
            <v>0893100101</v>
          </cell>
          <cell r="D351" t="str">
            <v>REPLACEMENT OF USED TRUCKS</v>
          </cell>
          <cell r="E351" t="str">
            <v>CAPITAL TRANSP</v>
          </cell>
          <cell r="F351" t="str">
            <v>CONTROL MAINTENANCE COSTS</v>
          </cell>
          <cell r="G351" t="str">
            <v>Proposed AFE</v>
          </cell>
          <cell r="H351" t="str">
            <v>93100 DPI</v>
          </cell>
          <cell r="I351">
            <v>39268</v>
          </cell>
          <cell r="J351">
            <v>39993</v>
          </cell>
          <cell r="K351">
            <v>0</v>
          </cell>
          <cell r="L351">
            <v>39448</v>
          </cell>
          <cell r="O351" t="str">
            <v>N</v>
          </cell>
          <cell r="P351">
            <v>93182</v>
          </cell>
        </row>
        <row r="352">
          <cell r="A352" t="str">
            <v>0893300105</v>
          </cell>
          <cell r="D352" t="str">
            <v>Do Not Use - See Reg Gas</v>
          </cell>
          <cell r="E352" t="str">
            <v>CAPITAL TRANSP</v>
          </cell>
          <cell r="G352" t="str">
            <v>Cancelled AFE</v>
          </cell>
          <cell r="H352" t="str">
            <v>93300 MIDLA GAS COMPANY</v>
          </cell>
          <cell r="I352">
            <v>39268</v>
          </cell>
          <cell r="J352">
            <v>39962</v>
          </cell>
          <cell r="K352">
            <v>0</v>
          </cell>
          <cell r="L352">
            <v>39782</v>
          </cell>
          <cell r="O352" t="str">
            <v>N</v>
          </cell>
          <cell r="P352">
            <v>93502</v>
          </cell>
        </row>
        <row r="353">
          <cell r="A353" t="str">
            <v>0890541107</v>
          </cell>
          <cell r="B353">
            <v>39448</v>
          </cell>
          <cell r="C353">
            <v>39813</v>
          </cell>
          <cell r="D353" t="str">
            <v>2008 Cushing Redundant RTU</v>
          </cell>
          <cell r="E353" t="str">
            <v>CAPITAL TRANSP</v>
          </cell>
          <cell r="F353" t="str">
            <v>If a mainline RTU failed, the station would be bypassed for the duration it takes to get the RTU replaced. The availability of redundant hot standby mainline Director RTUs in strategically critical stations will reduce rate loss to near zero.</v>
          </cell>
          <cell r="G353" t="str">
            <v>Proposed AFE</v>
          </cell>
          <cell r="H353" t="str">
            <v>90541 OZARK ENGINEERING - REGULATED</v>
          </cell>
          <cell r="I353">
            <v>39268</v>
          </cell>
          <cell r="J353">
            <v>39993</v>
          </cell>
          <cell r="K353">
            <v>0</v>
          </cell>
          <cell r="O353" t="str">
            <v>N</v>
          </cell>
          <cell r="P353">
            <v>90512</v>
          </cell>
        </row>
        <row r="354">
          <cell r="A354" t="str">
            <v>0891248115</v>
          </cell>
          <cell r="B354">
            <v>39448</v>
          </cell>
          <cell r="C354">
            <v>39813</v>
          </cell>
          <cell r="D354" t="str">
            <v>2008 Lakehead Redundant RTU</v>
          </cell>
          <cell r="E354" t="str">
            <v>CAPITAL TRANSP</v>
          </cell>
          <cell r="F354" t="str">
            <v>If a mainline RTU failed, the station would be bypassed for the duration it takes to get the RTU replaced. The availability of redundant hot standby mainline Director RTUs in strategically critical stations will reduce rate loss to near zero.</v>
          </cell>
          <cell r="G354" t="str">
            <v>Proposed AFE</v>
          </cell>
          <cell r="H354" t="str">
            <v>91248 ENGINEERING OPERATIONS</v>
          </cell>
          <cell r="I354">
            <v>39268</v>
          </cell>
          <cell r="J354">
            <v>39993</v>
          </cell>
          <cell r="K354">
            <v>0</v>
          </cell>
          <cell r="O354" t="str">
            <v>N</v>
          </cell>
          <cell r="P354">
            <v>91002</v>
          </cell>
        </row>
        <row r="355">
          <cell r="A355" t="str">
            <v>0891248116</v>
          </cell>
          <cell r="B355">
            <v>39448</v>
          </cell>
          <cell r="C355">
            <v>39813</v>
          </cell>
          <cell r="D355" t="str">
            <v>2008 Superior L1,2 Actuators</v>
          </cell>
          <cell r="E355" t="str">
            <v>CAPITAL TRANSP</v>
          </cell>
          <cell r="F355" t="str">
            <v>Currently these valves have Limitorque actuators which are over 40 years old.  Some of the spare parts for the actuators are unavailable and must be manufactured or purchased from surplus suppliers.</v>
          </cell>
          <cell r="G355" t="str">
            <v>Proposed AFE</v>
          </cell>
          <cell r="H355" t="str">
            <v>91248 ENGINEERING OPERATIONS</v>
          </cell>
          <cell r="I355">
            <v>39268</v>
          </cell>
          <cell r="J355">
            <v>39993</v>
          </cell>
          <cell r="K355">
            <v>0</v>
          </cell>
          <cell r="O355" t="str">
            <v>N</v>
          </cell>
          <cell r="P355">
            <v>91002</v>
          </cell>
        </row>
        <row r="356">
          <cell r="A356" t="str">
            <v>0891248117</v>
          </cell>
          <cell r="B356">
            <v>39448</v>
          </cell>
          <cell r="C356">
            <v>39813</v>
          </cell>
          <cell r="D356" t="str">
            <v>2008 Superior Line 3 PCV</v>
          </cell>
          <cell r="E356" t="str">
            <v>CAPITAL TRANSP</v>
          </cell>
          <cell r="F356" t="str">
            <v>The current bypass valve is not designed to be used for flow control and the current PCV is a plug type valve and does not conform to the current Enbridge standard.</v>
          </cell>
          <cell r="G356" t="str">
            <v>Proposed AFE</v>
          </cell>
          <cell r="H356" t="str">
            <v>91248 ENGINEERING OPERATIONS</v>
          </cell>
          <cell r="I356">
            <v>39268</v>
          </cell>
          <cell r="J356">
            <v>39993</v>
          </cell>
          <cell r="K356">
            <v>0</v>
          </cell>
          <cell r="O356" t="str">
            <v>N</v>
          </cell>
          <cell r="P356">
            <v>91002</v>
          </cell>
        </row>
        <row r="357">
          <cell r="A357" t="str">
            <v>0893100102</v>
          </cell>
          <cell r="D357" t="str">
            <v>EQUIPMENT UPGRADE</v>
          </cell>
          <cell r="E357" t="str">
            <v>CAPITAL TRANSP</v>
          </cell>
          <cell r="F357" t="str">
            <v>TRAILERS AND OTHER EQUIPMENT MUST BE UPGRADED TO EXTEND LIFE OF ASSET</v>
          </cell>
          <cell r="G357" t="str">
            <v>Proposed AFE</v>
          </cell>
          <cell r="H357" t="str">
            <v>93100 DPI</v>
          </cell>
          <cell r="I357">
            <v>39268</v>
          </cell>
          <cell r="J357">
            <v>39993</v>
          </cell>
          <cell r="K357">
            <v>0</v>
          </cell>
          <cell r="L357">
            <v>39448</v>
          </cell>
          <cell r="O357" t="str">
            <v>N</v>
          </cell>
          <cell r="P357">
            <v>93182</v>
          </cell>
        </row>
        <row r="358">
          <cell r="A358" t="str">
            <v>0891248118</v>
          </cell>
          <cell r="B358">
            <v>39448</v>
          </cell>
          <cell r="C358">
            <v>39813</v>
          </cell>
          <cell r="D358" t="str">
            <v>2008 Saxon Flow Meter Rplc</v>
          </cell>
          <cell r="E358" t="str">
            <v>CAPITAL TRANSP</v>
          </cell>
          <cell r="F358" t="str">
            <v>Currently within the US system there are many segmental wedges and two path ultrasonic flow meters that provide erroneous, inaccurate and non-repeatable data to the Material Balance Leak Detection System.</v>
          </cell>
          <cell r="G358" t="str">
            <v>Proposed AFE</v>
          </cell>
          <cell r="H358" t="str">
            <v>91248 ENGINEERING OPERATIONS</v>
          </cell>
          <cell r="I358">
            <v>39268</v>
          </cell>
          <cell r="J358">
            <v>39993</v>
          </cell>
          <cell r="K358">
            <v>0</v>
          </cell>
          <cell r="O358" t="str">
            <v>N</v>
          </cell>
          <cell r="P358">
            <v>91002</v>
          </cell>
        </row>
        <row r="359">
          <cell r="A359" t="str">
            <v>0890516108</v>
          </cell>
          <cell r="B359">
            <v>39508</v>
          </cell>
          <cell r="C359">
            <v>39813</v>
          </cell>
          <cell r="D359" t="str">
            <v>Control Room Monitors</v>
          </cell>
          <cell r="E359" t="str">
            <v>CAPITAL TRANSP</v>
          </cell>
          <cell r="F359" t="str">
            <v>The current monitors are nearly three years old and the larger screens will make identification easier. The images will be larger making equipment and manifold identification more precise.</v>
          </cell>
          <cell r="G359" t="str">
            <v>Proposed AFE</v>
          </cell>
          <cell r="H359" t="str">
            <v>90516 CUSHING TERMINAL OPERATIONS</v>
          </cell>
          <cell r="I359">
            <v>39328</v>
          </cell>
          <cell r="J359">
            <v>39993</v>
          </cell>
          <cell r="K359">
            <v>0</v>
          </cell>
          <cell r="O359" t="str">
            <v>N</v>
          </cell>
          <cell r="P359">
            <v>90512</v>
          </cell>
        </row>
        <row r="360">
          <cell r="A360" t="str">
            <v>0893103100</v>
          </cell>
          <cell r="D360" t="str">
            <v>PLC UPGRADE PHASE 2</v>
          </cell>
          <cell r="E360" t="str">
            <v>CAPITAL TRANSP</v>
          </cell>
          <cell r="F360" t="str">
            <v>UPGRADE FEES CHARGED BY THE STORAGE FACILITY</v>
          </cell>
          <cell r="G360" t="str">
            <v>Proposed AFE</v>
          </cell>
          <cell r="H360" t="str">
            <v>93103 DPI NGL STORAGE</v>
          </cell>
          <cell r="I360">
            <v>39268</v>
          </cell>
          <cell r="J360">
            <v>39993</v>
          </cell>
          <cell r="K360">
            <v>0</v>
          </cell>
          <cell r="L360">
            <v>39448</v>
          </cell>
          <cell r="O360" t="str">
            <v>N</v>
          </cell>
          <cell r="P360">
            <v>93182</v>
          </cell>
        </row>
        <row r="361">
          <cell r="A361" t="str">
            <v>0891014140</v>
          </cell>
          <cell r="B361">
            <v>39083</v>
          </cell>
          <cell r="C361">
            <v>39447</v>
          </cell>
          <cell r="D361" t="str">
            <v>Cathodic Protection - Sup West</v>
          </cell>
          <cell r="E361" t="str">
            <v>CAPITAL TRANSP</v>
          </cell>
          <cell r="F361" t="str">
            <v>see template</v>
          </cell>
          <cell r="G361" t="str">
            <v>Proposed AFE</v>
          </cell>
          <cell r="H361" t="str">
            <v>91014 MANAGEMENT SUPERIOR DISTRICT</v>
          </cell>
          <cell r="I361">
            <v>39448</v>
          </cell>
          <cell r="J361">
            <v>39812</v>
          </cell>
          <cell r="K361">
            <v>0</v>
          </cell>
          <cell r="L361">
            <v>39447</v>
          </cell>
          <cell r="O361" t="str">
            <v>N</v>
          </cell>
          <cell r="P361">
            <v>91002</v>
          </cell>
        </row>
        <row r="362">
          <cell r="A362" t="str">
            <v>0891014141</v>
          </cell>
          <cell r="D362" t="str">
            <v>08 Land Purchase Clearbrook</v>
          </cell>
          <cell r="E362" t="str">
            <v>CAPITAL TRANSP</v>
          </cell>
          <cell r="F362" t="str">
            <v>Present there is no location for future tanks. The plans is to aquire additional land</v>
          </cell>
          <cell r="G362" t="str">
            <v>Unapproved AFE</v>
          </cell>
          <cell r="H362" t="str">
            <v>91014 MANAGEMENT SUPERIOR DISTRICT</v>
          </cell>
          <cell r="I362">
            <v>39274</v>
          </cell>
          <cell r="J362">
            <v>39993</v>
          </cell>
          <cell r="K362">
            <v>0</v>
          </cell>
          <cell r="L362">
            <v>39808</v>
          </cell>
          <cell r="O362" t="str">
            <v>N</v>
          </cell>
          <cell r="P362">
            <v>91002</v>
          </cell>
        </row>
        <row r="363">
          <cell r="A363" t="str">
            <v>0890513109</v>
          </cell>
          <cell r="B363">
            <v>39508</v>
          </cell>
          <cell r="C363">
            <v>39813</v>
          </cell>
          <cell r="D363" t="str">
            <v>Vave Operators</v>
          </cell>
          <cell r="E363" t="str">
            <v>CAPITAL TRANSP</v>
          </cell>
          <cell r="F363" t="str">
            <v>These two valves are used frequently and need to be automated.  V-T-1 Isolates flow from 800 hp pumps V-AMOCOBLK-1 Delivers to Amoco, Conoco, Sem Crude. Requested by the operators..</v>
          </cell>
          <cell r="G363" t="str">
            <v>Proposed AFE</v>
          </cell>
          <cell r="H363" t="str">
            <v>90513 OZARK REGULATED MAINTENANCE</v>
          </cell>
          <cell r="I363">
            <v>39328</v>
          </cell>
          <cell r="J363">
            <v>39993</v>
          </cell>
          <cell r="K363">
            <v>0</v>
          </cell>
          <cell r="O363" t="str">
            <v>N</v>
          </cell>
          <cell r="P363">
            <v>90512</v>
          </cell>
        </row>
        <row r="364">
          <cell r="A364" t="str">
            <v>0893103101</v>
          </cell>
          <cell r="D364" t="str">
            <v>CLOSED FLARE SYSTEM</v>
          </cell>
          <cell r="E364" t="str">
            <v>CAPITAL TRANSP</v>
          </cell>
          <cell r="F364" t="str">
            <v>EXPENSES CHARGED BY STORAGE FACILITY</v>
          </cell>
          <cell r="G364" t="str">
            <v>Proposed AFE</v>
          </cell>
          <cell r="H364" t="str">
            <v>93103 DPI NGL STORAGE</v>
          </cell>
          <cell r="I364">
            <v>39268</v>
          </cell>
          <cell r="J364">
            <v>39993</v>
          </cell>
          <cell r="K364">
            <v>0</v>
          </cell>
          <cell r="L364">
            <v>39448</v>
          </cell>
          <cell r="O364" t="str">
            <v>N</v>
          </cell>
          <cell r="P364">
            <v>93182</v>
          </cell>
        </row>
        <row r="365">
          <cell r="A365" t="str">
            <v>0893103102</v>
          </cell>
          <cell r="D365" t="str">
            <v>RAIL RACK UPGRADE</v>
          </cell>
          <cell r="E365" t="str">
            <v>CAPITAL TRANSP</v>
          </cell>
          <cell r="F365" t="str">
            <v>EXPENSES CHARGED BY STORAGE FACILITY</v>
          </cell>
          <cell r="G365" t="str">
            <v>Proposed AFE</v>
          </cell>
          <cell r="H365" t="str">
            <v>93103 DPI NGL STORAGE</v>
          </cell>
          <cell r="I365">
            <v>39268</v>
          </cell>
          <cell r="J365">
            <v>39993</v>
          </cell>
          <cell r="K365">
            <v>0</v>
          </cell>
          <cell r="L365">
            <v>39448</v>
          </cell>
          <cell r="O365" t="str">
            <v>N</v>
          </cell>
          <cell r="P365">
            <v>93182</v>
          </cell>
        </row>
        <row r="366">
          <cell r="A366" t="str">
            <v>0893103103</v>
          </cell>
          <cell r="D366" t="str">
            <v>RELOCATE DIXIE PIPELINE</v>
          </cell>
          <cell r="E366" t="str">
            <v>CAPITAL TRANSP</v>
          </cell>
          <cell r="F366" t="str">
            <v>EXPENSES CHARGED BY STORAGE FACILITY</v>
          </cell>
          <cell r="G366" t="str">
            <v>Proposed AFE</v>
          </cell>
          <cell r="H366" t="str">
            <v>93103 DPI NGL STORAGE</v>
          </cell>
          <cell r="I366">
            <v>39268</v>
          </cell>
          <cell r="J366">
            <v>39993</v>
          </cell>
          <cell r="K366">
            <v>0</v>
          </cell>
          <cell r="L366">
            <v>39448</v>
          </cell>
          <cell r="O366" t="str">
            <v>N</v>
          </cell>
          <cell r="P366">
            <v>93182</v>
          </cell>
        </row>
        <row r="367">
          <cell r="A367" t="str">
            <v>0893100103</v>
          </cell>
          <cell r="D367" t="str">
            <v>UPGRADE VALVES/COMPRESSORS</v>
          </cell>
          <cell r="E367" t="str">
            <v>CAPITAL TRANSP</v>
          </cell>
          <cell r="F367" t="str">
            <v>EQUIPMENT MUST BE UPGRADED TO EXTEND LIFE OF ASSET</v>
          </cell>
          <cell r="G367" t="str">
            <v>Proposed AFE</v>
          </cell>
          <cell r="H367" t="str">
            <v>93100 DPI</v>
          </cell>
          <cell r="I367">
            <v>39268</v>
          </cell>
          <cell r="J367">
            <v>39993</v>
          </cell>
          <cell r="K367">
            <v>0</v>
          </cell>
          <cell r="L367">
            <v>39448</v>
          </cell>
          <cell r="O367" t="str">
            <v>N</v>
          </cell>
          <cell r="P367">
            <v>93182</v>
          </cell>
        </row>
        <row r="368">
          <cell r="A368" t="str">
            <v>0893100104</v>
          </cell>
          <cell r="D368" t="str">
            <v>NEW EQUIPMENT-BOSSIER</v>
          </cell>
          <cell r="E368" t="str">
            <v>CAPITAL TRANSP</v>
          </cell>
          <cell r="F368" t="str">
            <v>NEW EQUIPMENT NEEDED FOR BOSSIER SHOP</v>
          </cell>
          <cell r="G368" t="str">
            <v>Proposed AFE</v>
          </cell>
          <cell r="H368" t="str">
            <v>93100 DPI</v>
          </cell>
          <cell r="I368">
            <v>39268</v>
          </cell>
          <cell r="J368">
            <v>39993</v>
          </cell>
          <cell r="K368">
            <v>0</v>
          </cell>
          <cell r="L368">
            <v>39448</v>
          </cell>
          <cell r="O368" t="str">
            <v>N</v>
          </cell>
          <cell r="P368">
            <v>93182</v>
          </cell>
        </row>
        <row r="369">
          <cell r="A369" t="str">
            <v>0893114100</v>
          </cell>
          <cell r="C369">
            <v>39448</v>
          </cell>
          <cell r="D369" t="str">
            <v>Replace Msmt Vehicle - Cottrel</v>
          </cell>
          <cell r="E369" t="str">
            <v>CAPITAL TRANSP</v>
          </cell>
          <cell r="F369" t="str">
            <v>replace used vehicle</v>
          </cell>
          <cell r="G369" t="str">
            <v>Proposed AFE</v>
          </cell>
          <cell r="H369" t="str">
            <v>93114 MINERAL WELLS FIELD OPERATIONS</v>
          </cell>
          <cell r="I369">
            <v>39268</v>
          </cell>
          <cell r="J369">
            <v>39993</v>
          </cell>
          <cell r="K369">
            <v>0</v>
          </cell>
          <cell r="L369">
            <v>39813</v>
          </cell>
          <cell r="O369" t="str">
            <v>N</v>
          </cell>
          <cell r="P369">
            <v>93342</v>
          </cell>
        </row>
        <row r="370">
          <cell r="A370" t="str">
            <v>0890401113</v>
          </cell>
          <cell r="B370">
            <v>39448</v>
          </cell>
          <cell r="C370">
            <v>39783</v>
          </cell>
          <cell r="D370" t="str">
            <v>EPND Office Equipment 2008</v>
          </cell>
          <cell r="E370" t="str">
            <v>CAPITAL TRANSP</v>
          </cell>
          <cell r="F370" t="str">
            <v>EPND Office Equipment 2008</v>
          </cell>
          <cell r="G370" t="str">
            <v>Proposed AFE</v>
          </cell>
          <cell r="H370" t="str">
            <v>90401 GENERAL-NORTH DAKOTA</v>
          </cell>
          <cell r="I370">
            <v>39598</v>
          </cell>
          <cell r="J370">
            <v>39993</v>
          </cell>
          <cell r="K370">
            <v>0</v>
          </cell>
          <cell r="L370">
            <v>39767</v>
          </cell>
          <cell r="O370" t="str">
            <v>N</v>
          </cell>
          <cell r="P370">
            <v>90402</v>
          </cell>
        </row>
        <row r="371">
          <cell r="A371" t="str">
            <v>0893101100</v>
          </cell>
          <cell r="D371" t="str">
            <v>CO2 PLANT UPGRADES</v>
          </cell>
          <cell r="E371" t="str">
            <v>CAPITAL TRANSP</v>
          </cell>
          <cell r="F371" t="str">
            <v>UPGRADES NEEDED FOR EQUIPMENT AT CO2 PLANT</v>
          </cell>
          <cell r="G371" t="str">
            <v>Proposed AFE</v>
          </cell>
          <cell r="H371" t="str">
            <v>93101 CO2 SOUTH</v>
          </cell>
          <cell r="I371">
            <v>39268</v>
          </cell>
          <cell r="J371">
            <v>39993</v>
          </cell>
          <cell r="K371">
            <v>0</v>
          </cell>
          <cell r="L371">
            <v>39448</v>
          </cell>
          <cell r="O371" t="str">
            <v>N</v>
          </cell>
          <cell r="P371">
            <v>93182</v>
          </cell>
        </row>
        <row r="372">
          <cell r="A372" t="str">
            <v>0893114101</v>
          </cell>
          <cell r="C372">
            <v>39448</v>
          </cell>
          <cell r="D372" t="str">
            <v>Replace Msmt Vehicle - Hale</v>
          </cell>
          <cell r="E372" t="str">
            <v>CAPITAL TRANSP</v>
          </cell>
          <cell r="F372" t="str">
            <v>replace used vehicle</v>
          </cell>
          <cell r="G372" t="str">
            <v>Proposed AFE</v>
          </cell>
          <cell r="H372" t="str">
            <v>93114 MINERAL WELLS FIELD OPERATIONS</v>
          </cell>
          <cell r="I372">
            <v>39268</v>
          </cell>
          <cell r="J372">
            <v>39993</v>
          </cell>
          <cell r="K372">
            <v>0</v>
          </cell>
          <cell r="L372">
            <v>39813</v>
          </cell>
          <cell r="O372" t="str">
            <v>N</v>
          </cell>
          <cell r="P372">
            <v>93342</v>
          </cell>
        </row>
        <row r="373">
          <cell r="A373" t="str">
            <v>0893398109</v>
          </cell>
          <cell r="C373">
            <v>39448</v>
          </cell>
          <cell r="D373" t="str">
            <v>Purchase Bore Scope</v>
          </cell>
          <cell r="E373" t="str">
            <v>CAPITAL TRANSP</v>
          </cell>
          <cell r="F373" t="str">
            <v>Purchase articulated bore scope to allow meter tube inspections</v>
          </cell>
          <cell r="G373" t="str">
            <v>Cancelled AFE</v>
          </cell>
          <cell r="H373" t="str">
            <v>93398 Anadarko Field Operations</v>
          </cell>
          <cell r="I373">
            <v>39448</v>
          </cell>
          <cell r="J373">
            <v>39813</v>
          </cell>
          <cell r="K373">
            <v>0</v>
          </cell>
          <cell r="L373">
            <v>39813</v>
          </cell>
          <cell r="O373" t="str">
            <v>N</v>
          </cell>
          <cell r="P373">
            <v>93402</v>
          </cell>
        </row>
        <row r="374">
          <cell r="A374" t="str">
            <v>0893398110</v>
          </cell>
          <cell r="C374">
            <v>39448</v>
          </cell>
          <cell r="D374" t="str">
            <v>Purchase Articulated Borescope</v>
          </cell>
          <cell r="E374" t="str">
            <v>CAPITAL TRANSP</v>
          </cell>
          <cell r="F374" t="str">
            <v>Purchase articulated bore scope to allow meter tube inspections</v>
          </cell>
          <cell r="G374" t="str">
            <v>Proposed AFE</v>
          </cell>
          <cell r="H374" t="str">
            <v>93398 Anadarko Field Operations</v>
          </cell>
          <cell r="I374">
            <v>39268</v>
          </cell>
          <cell r="J374">
            <v>39993</v>
          </cell>
          <cell r="K374">
            <v>0</v>
          </cell>
          <cell r="L374">
            <v>39813</v>
          </cell>
          <cell r="O374" t="str">
            <v>N</v>
          </cell>
          <cell r="P374">
            <v>93402</v>
          </cell>
        </row>
        <row r="375">
          <cell r="A375" t="str">
            <v>0893398111</v>
          </cell>
          <cell r="C375">
            <v>39448</v>
          </cell>
          <cell r="D375" t="str">
            <v>Purchase Dewpoint Testers</v>
          </cell>
          <cell r="E375" t="str">
            <v>CAPITAL TRANSP</v>
          </cell>
          <cell r="F375" t="str">
            <v>Purchase two Cosa portable dewpoint testers for spot checking for dew points</v>
          </cell>
          <cell r="G375" t="str">
            <v>Proposed AFE</v>
          </cell>
          <cell r="H375" t="str">
            <v>93398 Anadarko Field Operations</v>
          </cell>
          <cell r="I375">
            <v>39268</v>
          </cell>
          <cell r="J375">
            <v>39993</v>
          </cell>
          <cell r="K375">
            <v>0</v>
          </cell>
          <cell r="L375">
            <v>39813</v>
          </cell>
          <cell r="O375" t="str">
            <v>N</v>
          </cell>
          <cell r="P375">
            <v>93402</v>
          </cell>
        </row>
        <row r="376">
          <cell r="A376" t="str">
            <v>0890512115</v>
          </cell>
          <cell r="B376">
            <v>39448</v>
          </cell>
          <cell r="C376">
            <v>39721</v>
          </cell>
          <cell r="D376" t="str">
            <v>2008JRG005 WR Pig Trap</v>
          </cell>
          <cell r="E376" t="str">
            <v>CAPITAL TRANSP</v>
          </cell>
          <cell r="F376" t="str">
            <v>During intallation of a new trap at Wood River, Marathon personnell informed Enbridge the trap would have to be a temporary trap in the location it was in. This project will move the trap to save the costs of a temporary trap.</v>
          </cell>
          <cell r="G376" t="str">
            <v>Proposed AFE</v>
          </cell>
          <cell r="H376" t="str">
            <v>90512 OZARK MANAGEMENT</v>
          </cell>
          <cell r="I376">
            <v>39268</v>
          </cell>
          <cell r="J376">
            <v>39981</v>
          </cell>
          <cell r="K376">
            <v>0</v>
          </cell>
          <cell r="O376" t="str">
            <v>N</v>
          </cell>
          <cell r="P376">
            <v>90512</v>
          </cell>
        </row>
        <row r="377">
          <cell r="A377" t="str">
            <v>0893210102</v>
          </cell>
          <cell r="D377" t="str">
            <v>2008 MLGT IMP Capital</v>
          </cell>
          <cell r="E377" t="str">
            <v>CAPITAL TRANSP</v>
          </cell>
          <cell r="F377" t="str">
            <v>IMP required projects</v>
          </cell>
          <cell r="G377" t="str">
            <v>Proposed AFE</v>
          </cell>
          <cell r="H377" t="str">
            <v>93210 MIDLA GAS TRANSMISSION COMPANY</v>
          </cell>
          <cell r="I377">
            <v>39389</v>
          </cell>
          <cell r="J377">
            <v>39931</v>
          </cell>
          <cell r="K377">
            <v>0</v>
          </cell>
          <cell r="L377">
            <v>39782</v>
          </cell>
          <cell r="O377" t="str">
            <v>N</v>
          </cell>
          <cell r="P377">
            <v>93522</v>
          </cell>
        </row>
        <row r="378">
          <cell r="A378" t="str">
            <v>0893210103</v>
          </cell>
          <cell r="D378" t="str">
            <v>CP Maintenance</v>
          </cell>
          <cell r="E378" t="str">
            <v>CAPITAL TRANSP</v>
          </cell>
          <cell r="F378" t="str">
            <v>Maintain adequate cathodic protection on pipelines.</v>
          </cell>
          <cell r="G378" t="str">
            <v>Cancelled AFE</v>
          </cell>
          <cell r="H378" t="str">
            <v>93210 MIDLA GAS TRANSMISSION COMPANY</v>
          </cell>
          <cell r="I378">
            <v>39268</v>
          </cell>
          <cell r="J378">
            <v>39841</v>
          </cell>
          <cell r="K378">
            <v>0</v>
          </cell>
          <cell r="L378">
            <v>39661</v>
          </cell>
          <cell r="O378" t="str">
            <v>N</v>
          </cell>
          <cell r="P378">
            <v>93522</v>
          </cell>
        </row>
        <row r="379">
          <cell r="A379" t="str">
            <v>0890401114</v>
          </cell>
          <cell r="B379">
            <v>39448</v>
          </cell>
          <cell r="C379">
            <v>39813</v>
          </cell>
          <cell r="D379" t="str">
            <v>Office PC Replacement</v>
          </cell>
          <cell r="E379" t="str">
            <v>CAPITAL TRANSP</v>
          </cell>
          <cell r="F379" t="str">
            <v>Office PC Replacement</v>
          </cell>
          <cell r="G379" t="str">
            <v>Proposed AFE</v>
          </cell>
          <cell r="H379" t="str">
            <v>90401 GENERAL-NORTH DAKOTA</v>
          </cell>
          <cell r="I379">
            <v>39268</v>
          </cell>
          <cell r="J379">
            <v>39993</v>
          </cell>
          <cell r="K379">
            <v>0</v>
          </cell>
          <cell r="L379">
            <v>39813</v>
          </cell>
          <cell r="O379" t="str">
            <v>N</v>
          </cell>
          <cell r="P379">
            <v>90402</v>
          </cell>
        </row>
        <row r="380">
          <cell r="A380" t="str">
            <v>0891011100</v>
          </cell>
          <cell r="B380">
            <v>39448</v>
          </cell>
          <cell r="C380">
            <v>39813</v>
          </cell>
          <cell r="D380" t="str">
            <v>Office Furniture TRF</v>
          </cell>
          <cell r="E380" t="str">
            <v>CAPITAL TRANSP</v>
          </cell>
          <cell r="F380" t="str">
            <v>Provide funds for new office furniture for Pipe Line Supervisor's office.</v>
          </cell>
          <cell r="G380" t="str">
            <v>Proposed AFE</v>
          </cell>
          <cell r="H380" t="str">
            <v>91011 PIPE LINE MAINT THIEF RIVER FALLS</v>
          </cell>
          <cell r="I380">
            <v>39268</v>
          </cell>
          <cell r="J380">
            <v>39993</v>
          </cell>
          <cell r="K380">
            <v>3</v>
          </cell>
          <cell r="L380">
            <v>39813</v>
          </cell>
          <cell r="O380" t="str">
            <v>N</v>
          </cell>
          <cell r="P380">
            <v>91002</v>
          </cell>
        </row>
        <row r="381">
          <cell r="A381" t="str">
            <v>0890401115</v>
          </cell>
          <cell r="B381">
            <v>39448</v>
          </cell>
          <cell r="C381">
            <v>39661</v>
          </cell>
          <cell r="D381" t="str">
            <v>Minot Office Renovations 2008</v>
          </cell>
          <cell r="E381" t="str">
            <v>CAPITAL TRANSP</v>
          </cell>
          <cell r="F381" t="str">
            <v>Suite 150 lease will  expire on 7/31/2008</v>
          </cell>
          <cell r="G381" t="str">
            <v>Proposed AFE</v>
          </cell>
          <cell r="H381" t="str">
            <v>90401 GENERAL-NORTH DAKOTA</v>
          </cell>
          <cell r="I381">
            <v>39268</v>
          </cell>
          <cell r="J381">
            <v>39984</v>
          </cell>
          <cell r="K381">
            <v>0</v>
          </cell>
          <cell r="L381">
            <v>39661</v>
          </cell>
          <cell r="O381" t="str">
            <v>N</v>
          </cell>
          <cell r="P381">
            <v>90402</v>
          </cell>
        </row>
        <row r="382">
          <cell r="A382" t="str">
            <v>0891248119</v>
          </cell>
          <cell r="B382">
            <v>39448</v>
          </cell>
          <cell r="C382">
            <v>39813</v>
          </cell>
          <cell r="D382" t="str">
            <v>2008 Niles Breaker Replacement</v>
          </cell>
          <cell r="E382" t="str">
            <v>CAPITAL TRANSP</v>
          </cell>
          <cell r="F382" t="str">
            <v>During the 2007 arc flash analysis, it was noted that the electric utility does not have any over-current protection on the high side of the utility transformer.</v>
          </cell>
          <cell r="G382" t="str">
            <v>Proposed AFE</v>
          </cell>
          <cell r="H382" t="str">
            <v>91248 ENGINEERING OPERATIONS</v>
          </cell>
          <cell r="I382">
            <v>39268</v>
          </cell>
          <cell r="J382">
            <v>39993</v>
          </cell>
          <cell r="K382">
            <v>0</v>
          </cell>
          <cell r="O382" t="str">
            <v>N</v>
          </cell>
          <cell r="P382">
            <v>91002</v>
          </cell>
        </row>
        <row r="383">
          <cell r="A383" t="str">
            <v>0891248120</v>
          </cell>
          <cell r="B383">
            <v>39448</v>
          </cell>
          <cell r="C383">
            <v>39813</v>
          </cell>
          <cell r="D383" t="str">
            <v>2008 Iron River Breaker Rplc</v>
          </cell>
          <cell r="E383" t="str">
            <v>CAPITAL TRANSP</v>
          </cell>
          <cell r="F383" t="str">
            <v>The main breaker in the ESB is being replaced with a new breaker in the substation to add over-current protection for the medium voltage feeder cables between the substation transformer and the ESB main breaker.</v>
          </cell>
          <cell r="G383" t="str">
            <v>Proposed AFE</v>
          </cell>
          <cell r="H383" t="str">
            <v>91248 ENGINEERING OPERATIONS</v>
          </cell>
          <cell r="I383">
            <v>39268</v>
          </cell>
          <cell r="J383">
            <v>39993</v>
          </cell>
          <cell r="K383">
            <v>0</v>
          </cell>
          <cell r="O383" t="str">
            <v>N</v>
          </cell>
          <cell r="P383">
            <v>91002</v>
          </cell>
        </row>
        <row r="384">
          <cell r="A384" t="str">
            <v>0890547100</v>
          </cell>
          <cell r="C384">
            <v>39629</v>
          </cell>
          <cell r="D384" t="str">
            <v>Sulphur Analyzer</v>
          </cell>
          <cell r="E384" t="str">
            <v>CAPITAL TRANSP</v>
          </cell>
          <cell r="F384" t="str">
            <v>Prevent shipping product with too high a sulphur content.</v>
          </cell>
          <cell r="G384" t="str">
            <v>Proposed AFE</v>
          </cell>
          <cell r="H384" t="str">
            <v>90547 OZARK COMPLIANCE</v>
          </cell>
          <cell r="I384">
            <v>39268</v>
          </cell>
          <cell r="J384">
            <v>39809</v>
          </cell>
          <cell r="K384">
            <v>0</v>
          </cell>
          <cell r="O384" t="str">
            <v>N</v>
          </cell>
          <cell r="P384">
            <v>90512</v>
          </cell>
        </row>
        <row r="385">
          <cell r="A385" t="str">
            <v>0891248121</v>
          </cell>
          <cell r="B385">
            <v>39448</v>
          </cell>
          <cell r="C385">
            <v>39813</v>
          </cell>
          <cell r="D385" t="str">
            <v>2008 Wear Ring Opt Impl</v>
          </cell>
          <cell r="E385" t="str">
            <v>CAPITAL TRANSP</v>
          </cell>
          <cell r="F385" t="str">
            <v>The purpose is to realize the potential energy savings for single-stage centrifugal pumps in heavy crude oil service. This requires implementation of a new optimal wear ring design on all Line 4 pumps to increase efficiency.</v>
          </cell>
          <cell r="G385" t="str">
            <v>Cancelled AFE</v>
          </cell>
          <cell r="H385" t="str">
            <v>91248 ENGINEERING OPERATIONS</v>
          </cell>
          <cell r="I385">
            <v>39268</v>
          </cell>
          <cell r="J385">
            <v>39993</v>
          </cell>
          <cell r="K385">
            <v>0</v>
          </cell>
          <cell r="O385" t="str">
            <v>N</v>
          </cell>
          <cell r="P385">
            <v>91002</v>
          </cell>
        </row>
        <row r="386">
          <cell r="A386" t="str">
            <v>0891014142</v>
          </cell>
          <cell r="B386">
            <v>39448</v>
          </cell>
          <cell r="C386">
            <v>39813</v>
          </cell>
          <cell r="D386" t="str">
            <v>08 PR Emergency Warning System</v>
          </cell>
          <cell r="E386" t="str">
            <v>CAPITAL TRANSP</v>
          </cell>
          <cell r="F386" t="str">
            <v>Emergency Warning Invoice</v>
          </cell>
          <cell r="G386" t="str">
            <v>Proposed AFE</v>
          </cell>
          <cell r="H386" t="str">
            <v>91014 MANAGEMENT SUPERIOR DISTRICT</v>
          </cell>
          <cell r="I386">
            <v>39268</v>
          </cell>
          <cell r="J386">
            <v>39993</v>
          </cell>
          <cell r="K386">
            <v>0</v>
          </cell>
          <cell r="L386">
            <v>39813</v>
          </cell>
          <cell r="O386" t="str">
            <v>N</v>
          </cell>
          <cell r="P386">
            <v>91002</v>
          </cell>
        </row>
        <row r="387">
          <cell r="A387" t="str">
            <v>0893412100</v>
          </cell>
          <cell r="D387" t="str">
            <v>Cryo 277 Replace Mole Sieve</v>
          </cell>
          <cell r="E387" t="str">
            <v>CAPITAL TRANSP</v>
          </cell>
          <cell r="F387" t="str">
            <v>Replace spent moleseive, was changed when plant was restarted in 2000.</v>
          </cell>
          <cell r="G387" t="str">
            <v>Proposed AFE</v>
          </cell>
          <cell r="H387" t="str">
            <v>93412 HOBART 277 CYRO OPERATIONS</v>
          </cell>
          <cell r="I387">
            <v>39448</v>
          </cell>
          <cell r="J387">
            <v>39813</v>
          </cell>
          <cell r="K387">
            <v>0</v>
          </cell>
          <cell r="L387">
            <v>39751</v>
          </cell>
          <cell r="O387" t="str">
            <v>N</v>
          </cell>
          <cell r="P387">
            <v>93402</v>
          </cell>
        </row>
        <row r="388">
          <cell r="A388" t="str">
            <v>0893400100</v>
          </cell>
          <cell r="D388" t="str">
            <v>Replace B plant Mole Sieve</v>
          </cell>
          <cell r="E388" t="str">
            <v>CAPITAL TRANSP</v>
          </cell>
          <cell r="F388" t="str">
            <v>Replace spent Mole Sieve, was changed in 2003 currently having numerous dewpoint issues</v>
          </cell>
          <cell r="G388" t="str">
            <v>Proposed AFE</v>
          </cell>
          <cell r="H388" t="str">
            <v>93400 Hobart Ranch Plant Operations</v>
          </cell>
          <cell r="I388">
            <v>39448</v>
          </cell>
          <cell r="J388">
            <v>39813</v>
          </cell>
          <cell r="K388">
            <v>0</v>
          </cell>
          <cell r="L388">
            <v>39783</v>
          </cell>
          <cell r="O388" t="str">
            <v>N</v>
          </cell>
          <cell r="P388">
            <v>93402</v>
          </cell>
        </row>
        <row r="389">
          <cell r="A389" t="str">
            <v>0893399100</v>
          </cell>
          <cell r="D389" t="str">
            <v>Hobart Ranch Swing 305</v>
          </cell>
          <cell r="E389" t="str">
            <v>CAPITAL TRANSP</v>
          </cell>
          <cell r="F389" t="str">
            <v>To enhance production and thruput and bring engine up to manufacturers specifications.</v>
          </cell>
          <cell r="G389" t="str">
            <v>Proposed AFE</v>
          </cell>
          <cell r="H389" t="str">
            <v>93399 Hobart Ranch Plant Compression</v>
          </cell>
          <cell r="I389">
            <v>39268</v>
          </cell>
          <cell r="J389">
            <v>39993</v>
          </cell>
          <cell r="K389">
            <v>0</v>
          </cell>
          <cell r="L389">
            <v>39552</v>
          </cell>
          <cell r="O389" t="str">
            <v>N</v>
          </cell>
          <cell r="P389">
            <v>93402</v>
          </cell>
        </row>
        <row r="390">
          <cell r="A390" t="str">
            <v>0893397100</v>
          </cell>
          <cell r="D390" t="str">
            <v>Engine overhaul Texas Blend 2</v>
          </cell>
          <cell r="E390" t="str">
            <v>CAPITAL TRANSP</v>
          </cell>
          <cell r="F390" t="str">
            <v>To maintain contractual pressures and bring engine up to manufactures specifications.</v>
          </cell>
          <cell r="G390" t="str">
            <v>Proposed AFE</v>
          </cell>
          <cell r="H390" t="str">
            <v>93397 Anadarko Field Compression</v>
          </cell>
          <cell r="I390">
            <v>39268</v>
          </cell>
          <cell r="J390">
            <v>39993</v>
          </cell>
          <cell r="K390">
            <v>0</v>
          </cell>
          <cell r="L390">
            <v>39448</v>
          </cell>
          <cell r="O390" t="str">
            <v>N</v>
          </cell>
          <cell r="P390">
            <v>93402</v>
          </cell>
        </row>
        <row r="391">
          <cell r="A391" t="str">
            <v>0893431100</v>
          </cell>
          <cell r="D391" t="str">
            <v>Hidetown Wind Walls</v>
          </cell>
          <cell r="E391" t="str">
            <v>CAPITAL TRANSP</v>
          </cell>
          <cell r="F391" t="str">
            <v>Wind Walls will Prevent downtime due to winter weather.</v>
          </cell>
          <cell r="G391" t="str">
            <v>Proposed AFE</v>
          </cell>
          <cell r="H391" t="str">
            <v>93431 HIDETOWN PLANT OPERATIONS</v>
          </cell>
          <cell r="I391">
            <v>39268</v>
          </cell>
          <cell r="J391">
            <v>39993</v>
          </cell>
          <cell r="K391">
            <v>0</v>
          </cell>
          <cell r="L391">
            <v>39448</v>
          </cell>
          <cell r="O391" t="str">
            <v>N</v>
          </cell>
          <cell r="P391">
            <v>93402</v>
          </cell>
        </row>
        <row r="392">
          <cell r="A392" t="str">
            <v>0893399101</v>
          </cell>
          <cell r="D392" t="str">
            <v>Replace mechanic Unit #224</v>
          </cell>
          <cell r="E392" t="str">
            <v>CAPITAL TRANSP</v>
          </cell>
          <cell r="F392" t="str">
            <v>Replace mechanic truck Hobart Ranch Plant-Unit #224</v>
          </cell>
          <cell r="G392" t="str">
            <v>Proposed AFE</v>
          </cell>
          <cell r="H392" t="str">
            <v>93399 Hobart Ranch Plant Compression</v>
          </cell>
          <cell r="I392">
            <v>39268</v>
          </cell>
          <cell r="J392">
            <v>39993</v>
          </cell>
          <cell r="K392">
            <v>0</v>
          </cell>
          <cell r="L392">
            <v>39736</v>
          </cell>
          <cell r="O392" t="str">
            <v>N</v>
          </cell>
          <cell r="P392">
            <v>93402</v>
          </cell>
        </row>
        <row r="393">
          <cell r="A393" t="str">
            <v>0893432100</v>
          </cell>
          <cell r="D393" t="str">
            <v>Ground Bed/Rectifier/remote mo</v>
          </cell>
          <cell r="E393" t="str">
            <v>CAPITAL TRANSP</v>
          </cell>
          <cell r="F393" t="str">
            <v>Maintain DOT Compliance</v>
          </cell>
          <cell r="G393" t="str">
            <v>Proposed AFE</v>
          </cell>
          <cell r="H393" t="str">
            <v>93432 PD NORTH PIPELINE OPERATIONS</v>
          </cell>
          <cell r="I393">
            <v>39268</v>
          </cell>
          <cell r="J393">
            <v>39993</v>
          </cell>
          <cell r="K393">
            <v>0</v>
          </cell>
          <cell r="L393">
            <v>39448</v>
          </cell>
          <cell r="O393" t="str">
            <v>N</v>
          </cell>
          <cell r="P393">
            <v>93402</v>
          </cell>
        </row>
        <row r="394">
          <cell r="A394" t="str">
            <v>0893397101</v>
          </cell>
          <cell r="D394" t="str">
            <v>Replace mechanice vehicle unit</v>
          </cell>
          <cell r="E394" t="str">
            <v>CAPITAL TRANSP</v>
          </cell>
          <cell r="F394" t="str">
            <v>Replacement truck/workbed modifications/tools</v>
          </cell>
          <cell r="G394" t="str">
            <v>Proposed AFE</v>
          </cell>
          <cell r="H394" t="str">
            <v>93397 Anadarko Field Compression</v>
          </cell>
          <cell r="I394">
            <v>39268</v>
          </cell>
          <cell r="J394">
            <v>39993</v>
          </cell>
          <cell r="K394">
            <v>0</v>
          </cell>
          <cell r="L394">
            <v>39508</v>
          </cell>
          <cell r="O394" t="str">
            <v>N</v>
          </cell>
          <cell r="P394">
            <v>93402</v>
          </cell>
        </row>
        <row r="395">
          <cell r="A395" t="str">
            <v>0893397102</v>
          </cell>
          <cell r="D395" t="str">
            <v>Replace Vehicle Unit #9091</v>
          </cell>
          <cell r="E395" t="str">
            <v>CAPITAL TRANSP</v>
          </cell>
          <cell r="F395" t="str">
            <v>Replacement truck/workbed modification/tools</v>
          </cell>
          <cell r="G395" t="str">
            <v>Proposed AFE</v>
          </cell>
          <cell r="H395" t="str">
            <v>93397 Anadarko Field Compression</v>
          </cell>
          <cell r="I395">
            <v>39328</v>
          </cell>
          <cell r="J395">
            <v>39871</v>
          </cell>
          <cell r="K395">
            <v>0</v>
          </cell>
          <cell r="L395">
            <v>39508</v>
          </cell>
          <cell r="O395" t="str">
            <v>N</v>
          </cell>
          <cell r="P395">
            <v>93402</v>
          </cell>
        </row>
        <row r="396">
          <cell r="A396" t="str">
            <v>0893430100</v>
          </cell>
          <cell r="D396" t="str">
            <v>Hidetown Spare Comp Valves</v>
          </cell>
          <cell r="E396" t="str">
            <v>CAPITAL TRANSP</v>
          </cell>
          <cell r="F396" t="str">
            <v>Purchasing new compressor valves will enhance runtime and maintain thruput on gas volumes and customer relations.</v>
          </cell>
          <cell r="G396" t="str">
            <v>Proposed AFE</v>
          </cell>
          <cell r="H396" t="str">
            <v>93430 HIDETOWN PLANT COMPRESSION</v>
          </cell>
          <cell r="I396">
            <v>39389</v>
          </cell>
          <cell r="J396">
            <v>39933</v>
          </cell>
          <cell r="K396">
            <v>0</v>
          </cell>
          <cell r="L396">
            <v>39569</v>
          </cell>
          <cell r="O396" t="str">
            <v>N</v>
          </cell>
          <cell r="P396">
            <v>93402</v>
          </cell>
        </row>
        <row r="397">
          <cell r="A397" t="str">
            <v>0893430101</v>
          </cell>
          <cell r="D397" t="str">
            <v>Hidetown spare comp vlv Inlet</v>
          </cell>
          <cell r="E397" t="str">
            <v>CAPITAL TRANSP</v>
          </cell>
          <cell r="F397" t="str">
            <v>Purchasing new compressor valves will enhance runtime and maintain thruput on gas volumes and customer relations</v>
          </cell>
          <cell r="G397" t="str">
            <v>Proposed AFE</v>
          </cell>
          <cell r="H397" t="str">
            <v>93430 HIDETOWN PLANT COMPRESSION</v>
          </cell>
          <cell r="I397">
            <v>39389</v>
          </cell>
          <cell r="J397">
            <v>39933</v>
          </cell>
          <cell r="K397">
            <v>0</v>
          </cell>
          <cell r="L397">
            <v>39569</v>
          </cell>
          <cell r="O397" t="str">
            <v>N</v>
          </cell>
          <cell r="P397">
            <v>93402</v>
          </cell>
        </row>
        <row r="398">
          <cell r="A398" t="str">
            <v>0893397103</v>
          </cell>
          <cell r="D398" t="str">
            <v>6-Econ Emission analyzers</v>
          </cell>
          <cell r="E398" t="str">
            <v>CAPITAL TRANSP</v>
          </cell>
          <cell r="F398" t="str">
            <v>Maintain emmisions to stay in compliance with TCEQ</v>
          </cell>
          <cell r="G398" t="str">
            <v>Proposed AFE</v>
          </cell>
          <cell r="H398" t="str">
            <v>93397 Anadarko Field Compression</v>
          </cell>
          <cell r="I398">
            <v>39359</v>
          </cell>
          <cell r="J398">
            <v>39932</v>
          </cell>
          <cell r="K398">
            <v>0</v>
          </cell>
          <cell r="L398">
            <v>39539</v>
          </cell>
          <cell r="O398" t="str">
            <v>N</v>
          </cell>
          <cell r="P398">
            <v>93402</v>
          </cell>
        </row>
        <row r="399">
          <cell r="A399" t="str">
            <v>0893398112</v>
          </cell>
          <cell r="D399" t="str">
            <v>New position-Texas Field Super</v>
          </cell>
          <cell r="E399" t="str">
            <v>CAPITAL TRANSP</v>
          </cell>
          <cell r="F399" t="str">
            <v>Area growth in the TexOk-anadarko area</v>
          </cell>
          <cell r="G399" t="str">
            <v>Proposed AFE</v>
          </cell>
          <cell r="H399" t="str">
            <v>93398 Anadarko Field Operations</v>
          </cell>
          <cell r="I399">
            <v>39512</v>
          </cell>
          <cell r="J399">
            <v>39933</v>
          </cell>
          <cell r="K399">
            <v>0</v>
          </cell>
          <cell r="L399">
            <v>39692</v>
          </cell>
          <cell r="O399" t="str">
            <v>N</v>
          </cell>
          <cell r="P399">
            <v>93402</v>
          </cell>
        </row>
        <row r="400">
          <cell r="A400" t="str">
            <v>0893398113</v>
          </cell>
          <cell r="D400" t="str">
            <v>Replace Supervisor Vehicle Uni</v>
          </cell>
          <cell r="E400" t="str">
            <v>CAPITAL TRANSP</v>
          </cell>
          <cell r="F400" t="str">
            <v>Replacement truck with tools</v>
          </cell>
          <cell r="G400" t="str">
            <v>Proposed AFE</v>
          </cell>
          <cell r="H400" t="str">
            <v>93398 Anadarko Field Operations</v>
          </cell>
          <cell r="I400">
            <v>39328</v>
          </cell>
          <cell r="J400">
            <v>39786</v>
          </cell>
          <cell r="K400">
            <v>0</v>
          </cell>
          <cell r="L400">
            <v>39508</v>
          </cell>
          <cell r="O400" t="str">
            <v>N</v>
          </cell>
          <cell r="P400">
            <v>93402</v>
          </cell>
        </row>
        <row r="401">
          <cell r="A401" t="str">
            <v>0893398114</v>
          </cell>
          <cell r="D401" t="str">
            <v>Operator vehicle unit #7826</v>
          </cell>
          <cell r="E401" t="str">
            <v>CAPITAL TRANSP</v>
          </cell>
          <cell r="F401" t="str">
            <v>Replacement truck with tools</v>
          </cell>
          <cell r="G401" t="str">
            <v>Proposed AFE</v>
          </cell>
          <cell r="H401" t="str">
            <v>93398 Anadarko Field Operations</v>
          </cell>
          <cell r="I401">
            <v>39328</v>
          </cell>
          <cell r="J401">
            <v>39780</v>
          </cell>
          <cell r="K401">
            <v>0</v>
          </cell>
          <cell r="L401">
            <v>39508</v>
          </cell>
          <cell r="O401" t="str">
            <v>N</v>
          </cell>
          <cell r="P401">
            <v>93402</v>
          </cell>
        </row>
        <row r="402">
          <cell r="A402" t="str">
            <v>0891329100</v>
          </cell>
          <cell r="C402">
            <v>39448</v>
          </cell>
          <cell r="D402" t="str">
            <v>Field Vehicle - TM</v>
          </cell>
          <cell r="E402" t="str">
            <v>CAPITAL TRANSP</v>
          </cell>
          <cell r="F402" t="str">
            <v>Field Truck for Taylor Montgomery.  Current vehicle has high mileage.  To be registered in Freestone County.</v>
          </cell>
          <cell r="G402" t="str">
            <v>Proposed AFE</v>
          </cell>
          <cell r="H402" t="str">
            <v>91329 EAST TEXAS DD EXPANSION</v>
          </cell>
          <cell r="I402">
            <v>39598</v>
          </cell>
          <cell r="J402">
            <v>39993</v>
          </cell>
          <cell r="K402">
            <v>0</v>
          </cell>
          <cell r="L402">
            <v>39478</v>
          </cell>
          <cell r="O402" t="str">
            <v>N</v>
          </cell>
          <cell r="P402">
            <v>91113</v>
          </cell>
        </row>
        <row r="403">
          <cell r="A403" t="str">
            <v>0893398115</v>
          </cell>
          <cell r="D403" t="str">
            <v>Replace operator vehicle unit</v>
          </cell>
          <cell r="E403" t="str">
            <v>CAPITAL TRANSP</v>
          </cell>
          <cell r="F403" t="str">
            <v>Replace truck with tools</v>
          </cell>
          <cell r="G403" t="str">
            <v>Proposed AFE</v>
          </cell>
          <cell r="H403" t="str">
            <v>93398 Anadarko Field Operations</v>
          </cell>
          <cell r="I403">
            <v>39328</v>
          </cell>
          <cell r="J403">
            <v>39780</v>
          </cell>
          <cell r="K403">
            <v>0</v>
          </cell>
          <cell r="L403">
            <v>39508</v>
          </cell>
          <cell r="O403" t="str">
            <v>N</v>
          </cell>
          <cell r="P403">
            <v>93402</v>
          </cell>
        </row>
        <row r="404">
          <cell r="A404" t="str">
            <v>0893421100</v>
          </cell>
          <cell r="D404" t="str">
            <v>Zybach Plant new air compresso</v>
          </cell>
          <cell r="E404" t="str">
            <v>CAPITAL TRANSP</v>
          </cell>
          <cell r="F404" t="str">
            <v>Upgrade instrument air system to minimize downtime</v>
          </cell>
          <cell r="G404" t="str">
            <v>Proposed AFE</v>
          </cell>
          <cell r="H404" t="str">
            <v>93421 ZYBACH PLANT OPERATIONS</v>
          </cell>
          <cell r="I404">
            <v>39420</v>
          </cell>
          <cell r="J404">
            <v>39963</v>
          </cell>
          <cell r="K404">
            <v>0</v>
          </cell>
          <cell r="L404">
            <v>39600</v>
          </cell>
          <cell r="O404" t="str">
            <v>N</v>
          </cell>
          <cell r="P404">
            <v>93402</v>
          </cell>
        </row>
        <row r="405">
          <cell r="A405" t="str">
            <v>0893400101</v>
          </cell>
          <cell r="D405" t="str">
            <v>Replace phone system</v>
          </cell>
          <cell r="E405" t="str">
            <v>CAPITAL TRANSP</v>
          </cell>
          <cell r="F405" t="str">
            <v>Replace phone system installed in 1994, has become obsolete</v>
          </cell>
          <cell r="G405" t="str">
            <v>Proposed AFE</v>
          </cell>
          <cell r="H405" t="str">
            <v>93400 Hobart Ranch Plant Operations</v>
          </cell>
          <cell r="I405">
            <v>39329</v>
          </cell>
          <cell r="J405">
            <v>39811</v>
          </cell>
          <cell r="K405">
            <v>0</v>
          </cell>
          <cell r="L405">
            <v>39535</v>
          </cell>
          <cell r="O405" t="str">
            <v>N</v>
          </cell>
          <cell r="P405">
            <v>93402</v>
          </cell>
        </row>
        <row r="406">
          <cell r="A406" t="str">
            <v>0893422100</v>
          </cell>
          <cell r="D406" t="str">
            <v>Zybach Compressor Valves</v>
          </cell>
          <cell r="E406" t="str">
            <v>CAPITAL TRANSP</v>
          </cell>
          <cell r="F406" t="str">
            <v>Purchasing new compressor valves will enhance runtime and maintain thruput on gas volumes and customer relations</v>
          </cell>
          <cell r="G406" t="str">
            <v>Cancelled AFE</v>
          </cell>
          <cell r="H406" t="str">
            <v>93422 ZYBACH PLANT COMPRESSION</v>
          </cell>
          <cell r="I406">
            <v>39420</v>
          </cell>
          <cell r="J406">
            <v>39933</v>
          </cell>
          <cell r="K406">
            <v>0</v>
          </cell>
          <cell r="L406">
            <v>39600</v>
          </cell>
          <cell r="O406" t="str">
            <v>N</v>
          </cell>
          <cell r="P406">
            <v>93402</v>
          </cell>
        </row>
        <row r="407">
          <cell r="A407" t="str">
            <v>0893398116</v>
          </cell>
          <cell r="D407" t="str">
            <v>Ground bed/Rectifier/remote mo</v>
          </cell>
          <cell r="E407" t="str">
            <v>CAPITAL TRANSP</v>
          </cell>
          <cell r="F407" t="str">
            <v>Maintain DOT Compliance</v>
          </cell>
          <cell r="G407" t="str">
            <v>Proposed AFE</v>
          </cell>
          <cell r="H407" t="str">
            <v>93398 Anadarko Field Operations</v>
          </cell>
          <cell r="I407">
            <v>39299</v>
          </cell>
          <cell r="J407">
            <v>39749</v>
          </cell>
          <cell r="K407">
            <v>0</v>
          </cell>
          <cell r="L407">
            <v>39479</v>
          </cell>
          <cell r="O407" t="str">
            <v>N</v>
          </cell>
          <cell r="P407">
            <v>93402</v>
          </cell>
        </row>
        <row r="408">
          <cell r="A408" t="str">
            <v>0893398117</v>
          </cell>
          <cell r="D408" t="str">
            <v>Ground bed-Rectifier-remote mo</v>
          </cell>
          <cell r="E408" t="str">
            <v>CAPITAL TRANSP</v>
          </cell>
          <cell r="F408" t="str">
            <v>Maintain DOT Compliance</v>
          </cell>
          <cell r="G408" t="str">
            <v>Proposed AFE</v>
          </cell>
          <cell r="H408" t="str">
            <v>93398 Anadarko Field Operations</v>
          </cell>
          <cell r="I408">
            <v>39388</v>
          </cell>
          <cell r="J408">
            <v>39870</v>
          </cell>
          <cell r="K408">
            <v>0</v>
          </cell>
          <cell r="L408">
            <v>39568</v>
          </cell>
          <cell r="O408" t="str">
            <v>N</v>
          </cell>
          <cell r="P408">
            <v>93402</v>
          </cell>
        </row>
        <row r="409">
          <cell r="A409" t="str">
            <v>0893421101</v>
          </cell>
          <cell r="D409" t="str">
            <v xml:space="preserve"> Zybach replace operator vehic</v>
          </cell>
          <cell r="E409" t="str">
            <v>CAPITAL TRANSP</v>
          </cell>
          <cell r="F409" t="str">
            <v>Replace Zybach operator truck Unit #216</v>
          </cell>
          <cell r="G409" t="str">
            <v>Proposed AFE</v>
          </cell>
          <cell r="H409" t="str">
            <v>93421 ZYBACH PLANT OPERATIONS</v>
          </cell>
          <cell r="I409">
            <v>39512</v>
          </cell>
          <cell r="J409">
            <v>39963</v>
          </cell>
          <cell r="K409">
            <v>0</v>
          </cell>
          <cell r="L409">
            <v>39692</v>
          </cell>
          <cell r="O409" t="str">
            <v>N</v>
          </cell>
          <cell r="P409">
            <v>93402</v>
          </cell>
        </row>
        <row r="410">
          <cell r="A410" t="str">
            <v>0893144100</v>
          </cell>
          <cell r="B410">
            <v>39449</v>
          </cell>
          <cell r="C410">
            <v>39615</v>
          </cell>
          <cell r="D410" t="str">
            <v>Randy Burdorf vehicle</v>
          </cell>
          <cell r="E410" t="str">
            <v>CAPITAL TRANSP</v>
          </cell>
          <cell r="F410" t="str">
            <v>To purchase a Supervisor (1) truck for Randy Burdorf replacing existing truck due to excessive mileage. Vehicle will be located in Springtown, Tx.  This is a budgeted project.</v>
          </cell>
          <cell r="G410" t="str">
            <v>Proposed AFE</v>
          </cell>
          <cell r="H410" t="str">
            <v>93144 WEST DISTRICT OFFICE</v>
          </cell>
          <cell r="I410">
            <v>39269</v>
          </cell>
          <cell r="J410">
            <v>39809</v>
          </cell>
          <cell r="K410">
            <v>0</v>
          </cell>
          <cell r="L410">
            <v>39813</v>
          </cell>
          <cell r="O410" t="str">
            <v>N</v>
          </cell>
          <cell r="P410">
            <v>93342</v>
          </cell>
        </row>
        <row r="411">
          <cell r="A411" t="str">
            <v>0893412101</v>
          </cell>
          <cell r="D411" t="str">
            <v>Instrument Air Compressor</v>
          </cell>
          <cell r="E411" t="str">
            <v>CAPITAL TRANSP</v>
          </cell>
          <cell r="F411" t="str">
            <v>Upgrade instrument air system to minimize downtime</v>
          </cell>
          <cell r="G411" t="str">
            <v>Proposed AFE</v>
          </cell>
          <cell r="H411" t="str">
            <v>93412 HOBART 277 CYRO OPERATIONS</v>
          </cell>
          <cell r="I411">
            <v>39571</v>
          </cell>
          <cell r="J411">
            <v>39993</v>
          </cell>
          <cell r="K411">
            <v>0</v>
          </cell>
          <cell r="L411">
            <v>39751</v>
          </cell>
          <cell r="O411" t="str">
            <v>N</v>
          </cell>
          <cell r="P411">
            <v>93402</v>
          </cell>
        </row>
        <row r="412">
          <cell r="A412" t="str">
            <v>0893430102</v>
          </cell>
          <cell r="D412" t="str">
            <v>Engine Catalyst for 3612s</v>
          </cell>
          <cell r="E412" t="str">
            <v>CAPITAL TRANSP</v>
          </cell>
          <cell r="F412" t="str">
            <v>Spare catalyst to minimize downtime and insure emissions compliance</v>
          </cell>
          <cell r="G412" t="str">
            <v>Proposed AFE</v>
          </cell>
          <cell r="H412" t="str">
            <v>93430 HIDETOWN PLANT COMPRESSION</v>
          </cell>
          <cell r="I412">
            <v>39378</v>
          </cell>
          <cell r="J412">
            <v>39829</v>
          </cell>
          <cell r="K412">
            <v>0</v>
          </cell>
          <cell r="L412">
            <v>39558</v>
          </cell>
          <cell r="O412" t="str">
            <v>N</v>
          </cell>
          <cell r="P412">
            <v>93402</v>
          </cell>
        </row>
        <row r="413">
          <cell r="A413" t="str">
            <v>0891367100</v>
          </cell>
          <cell r="C413">
            <v>39448</v>
          </cell>
          <cell r="D413" t="str">
            <v>Field Vehicle - DH</v>
          </cell>
          <cell r="E413" t="str">
            <v>CAPITAL TRANSP</v>
          </cell>
          <cell r="F413" t="str">
            <v>JA-0802 Field Vehicle for David Hogg.  Current vehicle has high mileage.  To be registered in Freestone county.</v>
          </cell>
          <cell r="G413" t="str">
            <v>Proposed AFE</v>
          </cell>
          <cell r="H413" t="str">
            <v>91367 AKER TO GRAPELAND</v>
          </cell>
          <cell r="I413">
            <v>39268</v>
          </cell>
          <cell r="J413">
            <v>39993</v>
          </cell>
          <cell r="K413">
            <v>0</v>
          </cell>
          <cell r="L413">
            <v>39813</v>
          </cell>
          <cell r="O413" t="str">
            <v>N</v>
          </cell>
          <cell r="P413">
            <v>91112</v>
          </cell>
        </row>
        <row r="414">
          <cell r="A414" t="str">
            <v>0893397104</v>
          </cell>
          <cell r="D414" t="str">
            <v>Purchase 3 catalyst 3516's</v>
          </cell>
          <cell r="E414" t="str">
            <v>CAPITAL TRANSP</v>
          </cell>
          <cell r="F414" t="str">
            <v>Spare catalyst to minimize downtime and insure emissions compliance</v>
          </cell>
          <cell r="G414" t="str">
            <v>Proposed AFE</v>
          </cell>
          <cell r="H414" t="str">
            <v>93397 Anadarko Field Compression</v>
          </cell>
          <cell r="I414">
            <v>39420</v>
          </cell>
          <cell r="J414">
            <v>39933</v>
          </cell>
          <cell r="K414">
            <v>0</v>
          </cell>
          <cell r="L414">
            <v>39600</v>
          </cell>
          <cell r="O414" t="str">
            <v>N</v>
          </cell>
          <cell r="P414">
            <v>93402</v>
          </cell>
        </row>
        <row r="415">
          <cell r="A415" t="str">
            <v>0893397105</v>
          </cell>
          <cell r="D415" t="str">
            <v>Purchase 3 catalyst 7044 Wauke</v>
          </cell>
          <cell r="E415" t="str">
            <v>CAPITAL TRANSP</v>
          </cell>
          <cell r="F415" t="str">
            <v>Spare catalyst to minimize downtime and insure emissions compliance</v>
          </cell>
          <cell r="G415" t="str">
            <v>Proposed AFE</v>
          </cell>
          <cell r="H415" t="str">
            <v>93397 Anadarko Field Compression</v>
          </cell>
          <cell r="I415">
            <v>39420</v>
          </cell>
          <cell r="J415">
            <v>39933</v>
          </cell>
          <cell r="K415">
            <v>0</v>
          </cell>
          <cell r="L415">
            <v>39600</v>
          </cell>
          <cell r="O415" t="str">
            <v>N</v>
          </cell>
          <cell r="P415">
            <v>93402</v>
          </cell>
        </row>
        <row r="416">
          <cell r="A416" t="str">
            <v>0891367101</v>
          </cell>
          <cell r="C416">
            <v>39448</v>
          </cell>
          <cell r="D416" t="str">
            <v>Field Vehicle - JP</v>
          </cell>
          <cell r="E416" t="str">
            <v>CAPITAL TRANSP</v>
          </cell>
          <cell r="F416" t="str">
            <v>Field Vehicle for James Pfleeger.  Current vehicle has high mileage.  To be registered in Freestone county.</v>
          </cell>
          <cell r="G416" t="str">
            <v>Proposed AFE</v>
          </cell>
          <cell r="H416" t="str">
            <v>91367 AKER TO GRAPELAND</v>
          </cell>
          <cell r="I416">
            <v>39268</v>
          </cell>
          <cell r="J416">
            <v>39993</v>
          </cell>
          <cell r="K416">
            <v>0</v>
          </cell>
          <cell r="L416">
            <v>39813</v>
          </cell>
          <cell r="O416" t="str">
            <v>N</v>
          </cell>
          <cell r="P416">
            <v>91112</v>
          </cell>
        </row>
        <row r="417">
          <cell r="A417" t="str">
            <v>0893398118</v>
          </cell>
          <cell r="D417" t="str">
            <v>Internal monitoring-Shamrock</v>
          </cell>
          <cell r="E417" t="str">
            <v>CAPITAL TRANSP</v>
          </cell>
          <cell r="F417" t="str">
            <v>Maintain DOT Compliance</v>
          </cell>
          <cell r="G417" t="str">
            <v>Proposed AFE</v>
          </cell>
          <cell r="H417" t="str">
            <v>93398 Anadarko Field Operations</v>
          </cell>
          <cell r="I417">
            <v>39299</v>
          </cell>
          <cell r="J417">
            <v>39749</v>
          </cell>
          <cell r="K417">
            <v>0</v>
          </cell>
          <cell r="L417">
            <v>39479</v>
          </cell>
          <cell r="O417" t="str">
            <v>N</v>
          </cell>
          <cell r="P417">
            <v>93402</v>
          </cell>
        </row>
        <row r="418">
          <cell r="A418" t="str">
            <v>0893398119</v>
          </cell>
          <cell r="D418" t="str">
            <v>Internal Monitoring-Elk City</v>
          </cell>
          <cell r="E418" t="str">
            <v>CAPITAL TRANSP</v>
          </cell>
          <cell r="F418" t="str">
            <v>Maintain DOT Compliance</v>
          </cell>
          <cell r="G418" t="str">
            <v>Proposed AFE</v>
          </cell>
          <cell r="H418" t="str">
            <v>93398 Anadarko Field Operations</v>
          </cell>
          <cell r="I418">
            <v>39299</v>
          </cell>
          <cell r="J418">
            <v>39749</v>
          </cell>
          <cell r="K418">
            <v>0</v>
          </cell>
          <cell r="L418">
            <v>39479</v>
          </cell>
          <cell r="O418" t="str">
            <v>N</v>
          </cell>
          <cell r="P418">
            <v>93402</v>
          </cell>
        </row>
        <row r="419">
          <cell r="A419" t="str">
            <v>0893431101</v>
          </cell>
          <cell r="D419" t="str">
            <v>Hidetown heat trace and insula</v>
          </cell>
          <cell r="E419" t="str">
            <v>CAPITAL TRANSP</v>
          </cell>
          <cell r="F419" t="str">
            <v>Heat trace will prevent downtime due to winter weather</v>
          </cell>
          <cell r="G419" t="str">
            <v>Cancelled AFE</v>
          </cell>
          <cell r="H419" t="str">
            <v>93431 HIDETOWN PLANT OPERATIONS</v>
          </cell>
          <cell r="I419">
            <v>39450</v>
          </cell>
          <cell r="J419">
            <v>39933</v>
          </cell>
          <cell r="K419">
            <v>0</v>
          </cell>
          <cell r="L419">
            <v>39630</v>
          </cell>
          <cell r="O419" t="str">
            <v>N</v>
          </cell>
          <cell r="P419">
            <v>93402</v>
          </cell>
        </row>
        <row r="420">
          <cell r="A420" t="str">
            <v>0893430103</v>
          </cell>
          <cell r="D420" t="str">
            <v>Engine catalyst for 3516s'</v>
          </cell>
          <cell r="E420" t="str">
            <v>CAPITAL TRANSP</v>
          </cell>
          <cell r="F420" t="str">
            <v>Spare catalyst to minimize downtime and insure emissions compliance</v>
          </cell>
          <cell r="G420" t="str">
            <v>Proposed AFE</v>
          </cell>
          <cell r="H420" t="str">
            <v>93430 HIDETOWN PLANT COMPRESSION</v>
          </cell>
          <cell r="I420">
            <v>39378</v>
          </cell>
          <cell r="J420">
            <v>39860</v>
          </cell>
          <cell r="K420">
            <v>0</v>
          </cell>
          <cell r="L420">
            <v>39558</v>
          </cell>
          <cell r="O420" t="str">
            <v>N</v>
          </cell>
          <cell r="P420">
            <v>93402</v>
          </cell>
        </row>
        <row r="421">
          <cell r="A421" t="str">
            <v>0893398120</v>
          </cell>
          <cell r="D421" t="str">
            <v>Chemical Pumps</v>
          </cell>
          <cell r="E421" t="str">
            <v>CAPITAL TRANSP</v>
          </cell>
          <cell r="F421" t="str">
            <v>Equipment needed to stay incompliance with DOT</v>
          </cell>
          <cell r="G421" t="str">
            <v>Proposed AFE</v>
          </cell>
          <cell r="H421" t="str">
            <v>93398 Anadarko Field Operations</v>
          </cell>
          <cell r="I421">
            <v>39359</v>
          </cell>
          <cell r="J421">
            <v>39841</v>
          </cell>
          <cell r="K421">
            <v>0</v>
          </cell>
          <cell r="L421">
            <v>39539</v>
          </cell>
          <cell r="O421" t="str">
            <v>N</v>
          </cell>
          <cell r="P421">
            <v>93402</v>
          </cell>
        </row>
        <row r="422">
          <cell r="A422" t="str">
            <v>0893398121</v>
          </cell>
          <cell r="D422" t="str">
            <v>Chemical Pumps-Elk City</v>
          </cell>
          <cell r="E422" t="str">
            <v>CAPITAL TRANSP</v>
          </cell>
          <cell r="F422" t="str">
            <v>Equipment needed to stay in compliance with DOT</v>
          </cell>
          <cell r="G422" t="str">
            <v>Proposed AFE</v>
          </cell>
          <cell r="H422" t="str">
            <v>93398 Anadarko Field Operations</v>
          </cell>
          <cell r="I422">
            <v>39359</v>
          </cell>
          <cell r="J422">
            <v>39810</v>
          </cell>
          <cell r="K422">
            <v>0</v>
          </cell>
          <cell r="L422">
            <v>39539</v>
          </cell>
          <cell r="O422" t="str">
            <v>N</v>
          </cell>
          <cell r="P422">
            <v>93402</v>
          </cell>
        </row>
        <row r="423">
          <cell r="A423" t="str">
            <v>0893398122</v>
          </cell>
          <cell r="D423" t="str">
            <v>Computer upgrades</v>
          </cell>
          <cell r="E423" t="str">
            <v>CAPITAL TRANSP</v>
          </cell>
          <cell r="F423" t="str">
            <v>laptop replacement</v>
          </cell>
          <cell r="G423" t="str">
            <v>Proposed AFE</v>
          </cell>
          <cell r="H423" t="str">
            <v>93398 Anadarko Field Operations</v>
          </cell>
          <cell r="I423">
            <v>39510</v>
          </cell>
          <cell r="J423">
            <v>39931</v>
          </cell>
          <cell r="K423">
            <v>0</v>
          </cell>
          <cell r="L423">
            <v>39690</v>
          </cell>
          <cell r="O423" t="str">
            <v>N</v>
          </cell>
          <cell r="P423">
            <v>93402</v>
          </cell>
        </row>
        <row r="424">
          <cell r="A424" t="str">
            <v>0893100105</v>
          </cell>
          <cell r="D424" t="str">
            <v>Expand Maintenance/Storage</v>
          </cell>
          <cell r="E424" t="str">
            <v>CAPITAL TRANSP</v>
          </cell>
          <cell r="F424" t="str">
            <v>Enhance security of items in storage</v>
          </cell>
          <cell r="G424" t="str">
            <v>Proposed AFE</v>
          </cell>
          <cell r="H424" t="str">
            <v>93100 DPI</v>
          </cell>
          <cell r="I424">
            <v>39359</v>
          </cell>
          <cell r="J424">
            <v>39809</v>
          </cell>
          <cell r="K424">
            <v>0</v>
          </cell>
          <cell r="L424">
            <v>39630</v>
          </cell>
          <cell r="O424" t="str">
            <v>N</v>
          </cell>
          <cell r="P424">
            <v>93182</v>
          </cell>
        </row>
        <row r="425">
          <cell r="A425" t="str">
            <v>0891367102</v>
          </cell>
          <cell r="C425">
            <v>39448</v>
          </cell>
          <cell r="D425" t="str">
            <v>Field Vehicle - SW</v>
          </cell>
          <cell r="E425" t="str">
            <v>CAPITAL TRANSP</v>
          </cell>
          <cell r="F425" t="str">
            <v>Field vehicle for Sam Wright.  Current vehicle has high mileage.  To be registered in Freestone county.</v>
          </cell>
          <cell r="G425" t="str">
            <v>Proposed AFE</v>
          </cell>
          <cell r="H425" t="str">
            <v>91367 AKER TO GRAPELAND</v>
          </cell>
          <cell r="I425">
            <v>39268</v>
          </cell>
          <cell r="J425">
            <v>39993</v>
          </cell>
          <cell r="K425">
            <v>0</v>
          </cell>
          <cell r="L425">
            <v>39813</v>
          </cell>
          <cell r="O425" t="str">
            <v>N</v>
          </cell>
          <cell r="P425">
            <v>91112</v>
          </cell>
        </row>
        <row r="426">
          <cell r="A426" t="str">
            <v>0891367103</v>
          </cell>
          <cell r="C426">
            <v>39448</v>
          </cell>
          <cell r="D426" t="str">
            <v>Field Vehicle - RJ</v>
          </cell>
          <cell r="E426" t="str">
            <v>CAPITAL TRANSP</v>
          </cell>
          <cell r="F426" t="str">
            <v>Field vehicle for Randy Jarrell.  Current vehicle has high mileage.  To be registered in Freestone county.</v>
          </cell>
          <cell r="G426" t="str">
            <v>Proposed AFE</v>
          </cell>
          <cell r="H426" t="str">
            <v>91367 AKER TO GRAPELAND</v>
          </cell>
          <cell r="I426">
            <v>39337</v>
          </cell>
          <cell r="J426">
            <v>39697</v>
          </cell>
          <cell r="K426">
            <v>0</v>
          </cell>
          <cell r="L426">
            <v>39813</v>
          </cell>
          <cell r="O426" t="str">
            <v>N</v>
          </cell>
          <cell r="P426">
            <v>91112</v>
          </cell>
        </row>
        <row r="427">
          <cell r="A427" t="str">
            <v>0891394105</v>
          </cell>
          <cell r="B427">
            <v>39449</v>
          </cell>
          <cell r="C427">
            <v>39629</v>
          </cell>
          <cell r="D427" t="str">
            <v>Jackie McCalla vehicle</v>
          </cell>
          <cell r="E427" t="str">
            <v>CAPITAL TRANSP</v>
          </cell>
          <cell r="F427" t="str">
            <v>To purchase a Supervisor (1) truck for Jackie McCalla replacing existing truck due to excessive mileage.  Vehcile will be located in Palestine, Tx.  This is a budgeted project.</v>
          </cell>
          <cell r="G427" t="str">
            <v>Proposed AFE</v>
          </cell>
          <cell r="H427" t="str">
            <v>91394 EAST TEXAS SOUTH AREA</v>
          </cell>
          <cell r="I427">
            <v>39269</v>
          </cell>
          <cell r="J427">
            <v>39809</v>
          </cell>
          <cell r="K427">
            <v>0</v>
          </cell>
          <cell r="L427">
            <v>39813</v>
          </cell>
          <cell r="O427" t="str">
            <v>N</v>
          </cell>
          <cell r="P427">
            <v>91112</v>
          </cell>
        </row>
        <row r="428">
          <cell r="A428" t="str">
            <v>0893432101</v>
          </cell>
          <cell r="D428" t="str">
            <v>Chemical Pumps-Palo Duro</v>
          </cell>
          <cell r="E428" t="str">
            <v>CAPITAL TRANSP</v>
          </cell>
          <cell r="F428" t="str">
            <v>Equipment needed to stay in compliance with DOT</v>
          </cell>
          <cell r="G428" t="str">
            <v>Proposed AFE</v>
          </cell>
          <cell r="H428" t="str">
            <v>93432 PD NORTH PIPELINE OPERATIONS</v>
          </cell>
          <cell r="I428">
            <v>39299</v>
          </cell>
          <cell r="J428">
            <v>39780</v>
          </cell>
          <cell r="K428">
            <v>0</v>
          </cell>
          <cell r="L428">
            <v>39539</v>
          </cell>
          <cell r="O428" t="str">
            <v>N</v>
          </cell>
          <cell r="P428">
            <v>93402</v>
          </cell>
        </row>
        <row r="429">
          <cell r="A429" t="str">
            <v>0893432102</v>
          </cell>
          <cell r="D429" t="str">
            <v>Internal monitoring-Palo Duro</v>
          </cell>
          <cell r="E429" t="str">
            <v>CAPITAL TRANSP</v>
          </cell>
          <cell r="F429" t="str">
            <v>Maintain DOT Compliance</v>
          </cell>
          <cell r="G429" t="str">
            <v>Proposed AFE</v>
          </cell>
          <cell r="H429" t="str">
            <v>93432 PD NORTH PIPELINE OPERATIONS</v>
          </cell>
          <cell r="I429">
            <v>39268</v>
          </cell>
          <cell r="J429">
            <v>39719</v>
          </cell>
          <cell r="K429">
            <v>0</v>
          </cell>
          <cell r="L429">
            <v>39479</v>
          </cell>
          <cell r="O429" t="str">
            <v>N</v>
          </cell>
          <cell r="P429">
            <v>93402</v>
          </cell>
        </row>
        <row r="430">
          <cell r="A430" t="str">
            <v>0893429100</v>
          </cell>
          <cell r="D430" t="str">
            <v>Internal monitoring-Salt Creek</v>
          </cell>
          <cell r="E430" t="str">
            <v>CAPITAL TRANSP</v>
          </cell>
          <cell r="F430" t="str">
            <v>Maintain DOT Compliance</v>
          </cell>
          <cell r="G430" t="str">
            <v>Proposed AFE</v>
          </cell>
          <cell r="H430" t="str">
            <v>93429 SALT CREEK</v>
          </cell>
          <cell r="I430">
            <v>39268</v>
          </cell>
          <cell r="J430">
            <v>39719</v>
          </cell>
          <cell r="K430">
            <v>0</v>
          </cell>
          <cell r="L430">
            <v>39479</v>
          </cell>
          <cell r="O430" t="str">
            <v>N</v>
          </cell>
          <cell r="P430">
            <v>93402</v>
          </cell>
        </row>
        <row r="431">
          <cell r="A431" t="str">
            <v>0893398123</v>
          </cell>
          <cell r="D431" t="str">
            <v>Corrosion equipment-Shamrock</v>
          </cell>
          <cell r="E431" t="str">
            <v>CAPITAL TRANSP</v>
          </cell>
          <cell r="F431" t="str">
            <v>Equipment needed to stay in compliance with DOT pipeline</v>
          </cell>
          <cell r="G431" t="str">
            <v>Proposed AFE</v>
          </cell>
          <cell r="H431" t="str">
            <v>93398 Anadarko Field Operations</v>
          </cell>
          <cell r="I431">
            <v>39299</v>
          </cell>
          <cell r="J431">
            <v>39780</v>
          </cell>
          <cell r="K431">
            <v>0</v>
          </cell>
          <cell r="L431">
            <v>39539</v>
          </cell>
          <cell r="O431" t="str">
            <v>N</v>
          </cell>
          <cell r="P431">
            <v>93402</v>
          </cell>
        </row>
        <row r="432">
          <cell r="A432" t="str">
            <v>0893398124</v>
          </cell>
          <cell r="D432" t="str">
            <v>Corrosion equipment-Elk City</v>
          </cell>
          <cell r="E432" t="str">
            <v>CAPITAL TRANSP</v>
          </cell>
          <cell r="F432" t="str">
            <v>Equipment needed to stay in complience with DOT</v>
          </cell>
          <cell r="G432" t="str">
            <v>Proposed AFE</v>
          </cell>
          <cell r="H432" t="str">
            <v>93398 Anadarko Field Operations</v>
          </cell>
          <cell r="I432">
            <v>39299</v>
          </cell>
          <cell r="J432">
            <v>39780</v>
          </cell>
          <cell r="K432">
            <v>0</v>
          </cell>
          <cell r="L432">
            <v>39539</v>
          </cell>
          <cell r="O432" t="str">
            <v>N</v>
          </cell>
          <cell r="P432">
            <v>93402</v>
          </cell>
        </row>
        <row r="433">
          <cell r="A433" t="str">
            <v>0893398125</v>
          </cell>
          <cell r="D433" t="str">
            <v>Upgrade to security fencing at</v>
          </cell>
          <cell r="E433" t="str">
            <v>CAPITAL TRANSP</v>
          </cell>
          <cell r="F433" t="str">
            <v>Installing security fencing around 14 existing locations it will improve the safety of our employeesin there working area.  This will also bring us into compliance with having our locations secure.</v>
          </cell>
          <cell r="G433" t="str">
            <v>Proposed AFE</v>
          </cell>
          <cell r="H433" t="str">
            <v>93398 Anadarko Field Operations</v>
          </cell>
          <cell r="I433">
            <v>39450</v>
          </cell>
          <cell r="J433">
            <v>40053</v>
          </cell>
          <cell r="K433">
            <v>0</v>
          </cell>
          <cell r="L433">
            <v>39783</v>
          </cell>
          <cell r="O433" t="str">
            <v>N</v>
          </cell>
          <cell r="P433">
            <v>93402</v>
          </cell>
        </row>
        <row r="434">
          <cell r="A434" t="str">
            <v>0891218100</v>
          </cell>
          <cell r="D434" t="str">
            <v>Liquids Unallocated NG Enhance</v>
          </cell>
          <cell r="E434" t="str">
            <v>CAPITAL TRANSP</v>
          </cell>
          <cell r="F434" t="str">
            <v>Fund provided each year in the annual budget for Unidentified Core Maintenance Projects per Mark Maki</v>
          </cell>
          <cell r="G434" t="str">
            <v>Proposed AFE</v>
          </cell>
          <cell r="H434" t="str">
            <v>91218 ENGINEERING</v>
          </cell>
          <cell r="I434">
            <v>39268</v>
          </cell>
          <cell r="J434">
            <v>39658</v>
          </cell>
          <cell r="K434">
            <v>0</v>
          </cell>
          <cell r="O434" t="str">
            <v>N</v>
          </cell>
        </row>
        <row r="435">
          <cell r="A435" t="str">
            <v>0893144101</v>
          </cell>
          <cell r="B435">
            <v>39449</v>
          </cell>
          <cell r="C435">
            <v>39615</v>
          </cell>
          <cell r="D435" t="str">
            <v>Brett Foster vehicle</v>
          </cell>
          <cell r="E435" t="str">
            <v>CAPITAL TRANSP</v>
          </cell>
          <cell r="F435" t="str">
            <v>To purchase a Supervisor (1) truck for Brett Foster, replacing the existing truck due to excessive mileage.  Vehicle will be located in Springtown, TX.  This is a budgeted project.</v>
          </cell>
          <cell r="G435" t="str">
            <v>Proposed AFE</v>
          </cell>
          <cell r="H435" t="str">
            <v>93144 WEST DISTRICT OFFICE</v>
          </cell>
          <cell r="I435">
            <v>39269</v>
          </cell>
          <cell r="J435">
            <v>39809</v>
          </cell>
          <cell r="K435">
            <v>0</v>
          </cell>
          <cell r="L435">
            <v>39813</v>
          </cell>
          <cell r="O435" t="str">
            <v>N</v>
          </cell>
          <cell r="P435">
            <v>93342</v>
          </cell>
        </row>
        <row r="436">
          <cell r="A436" t="str">
            <v>0891367104</v>
          </cell>
          <cell r="C436">
            <v>39448</v>
          </cell>
          <cell r="D436" t="str">
            <v>New Field Laptops</v>
          </cell>
          <cell r="E436" t="str">
            <v>CAPITAL TRANSP</v>
          </cell>
          <cell r="F436" t="str">
            <v>New Field Ops laptops.  Old Laptops need replacing for improvement of time management.</v>
          </cell>
          <cell r="G436" t="str">
            <v>Proposed AFE</v>
          </cell>
          <cell r="H436" t="str">
            <v>91367 AKER TO GRAPELAND</v>
          </cell>
          <cell r="I436">
            <v>39268</v>
          </cell>
          <cell r="J436">
            <v>39993</v>
          </cell>
          <cell r="K436">
            <v>0</v>
          </cell>
          <cell r="L436">
            <v>39813</v>
          </cell>
          <cell r="O436" t="str">
            <v>N</v>
          </cell>
          <cell r="P436">
            <v>91112</v>
          </cell>
        </row>
        <row r="437">
          <cell r="A437" t="str">
            <v>0891325100</v>
          </cell>
          <cell r="C437">
            <v>39480</v>
          </cell>
          <cell r="D437" t="str">
            <v>Large Crew Cab Service Truck</v>
          </cell>
          <cell r="E437" t="str">
            <v>CAPITAL TRANSP</v>
          </cell>
          <cell r="F437" t="str">
            <v>To provide services performed by the OH crew.</v>
          </cell>
          <cell r="G437" t="str">
            <v>Cancelled AFE</v>
          </cell>
          <cell r="H437" t="str">
            <v>91325 G&amp;P OPTIMIZATION &amp; SPECIAL PROJECTS</v>
          </cell>
          <cell r="I437">
            <v>39268</v>
          </cell>
          <cell r="J437">
            <v>39660</v>
          </cell>
          <cell r="K437">
            <v>0</v>
          </cell>
          <cell r="L437">
            <v>39480</v>
          </cell>
          <cell r="O437" t="str">
            <v>N</v>
          </cell>
          <cell r="P437">
            <v>91112</v>
          </cell>
        </row>
        <row r="438">
          <cell r="A438" t="str">
            <v>0893398126</v>
          </cell>
          <cell r="D438" t="str">
            <v>Purchase 9 dewpoint analyzers</v>
          </cell>
          <cell r="E438" t="str">
            <v>CAPITAL TRANSP</v>
          </cell>
          <cell r="F438" t="str">
            <v>To monitor dew point on locations to stay with in dew point contracts at all deliveries in the TexOk district.  This will allow us to enhance the operations of the tex-ok system.</v>
          </cell>
          <cell r="G438" t="str">
            <v>Proposed AFE</v>
          </cell>
          <cell r="H438" t="str">
            <v>93398 Anadarko Field Operations</v>
          </cell>
          <cell r="I438">
            <v>39328</v>
          </cell>
          <cell r="J438">
            <v>39902</v>
          </cell>
          <cell r="K438">
            <v>0</v>
          </cell>
          <cell r="L438">
            <v>39624</v>
          </cell>
          <cell r="O438" t="str">
            <v>N</v>
          </cell>
          <cell r="P438">
            <v>93402</v>
          </cell>
        </row>
        <row r="439">
          <cell r="A439" t="str">
            <v>0893398127</v>
          </cell>
          <cell r="D439" t="str">
            <v>Purchase tank level gauges for</v>
          </cell>
          <cell r="E439" t="str">
            <v>CAPITAL TRANSP</v>
          </cell>
          <cell r="F439" t="str">
            <v>By installing the tank level gauges we will be able to monitor all tanks with the scada system.  This will help eliminate any slugs with fluid during the unmanned hours and help eliminate the chance for spills.</v>
          </cell>
          <cell r="G439" t="str">
            <v>Proposed AFE</v>
          </cell>
          <cell r="H439" t="str">
            <v>93398 Anadarko Field Operations</v>
          </cell>
          <cell r="I439">
            <v>39350</v>
          </cell>
          <cell r="J439">
            <v>39896</v>
          </cell>
          <cell r="K439">
            <v>0</v>
          </cell>
          <cell r="L439">
            <v>39624</v>
          </cell>
          <cell r="O439" t="str">
            <v>N</v>
          </cell>
          <cell r="P439">
            <v>93402</v>
          </cell>
        </row>
        <row r="440">
          <cell r="A440" t="str">
            <v>0893398128</v>
          </cell>
          <cell r="D440" t="str">
            <v>Install 8 actuators for 20" va</v>
          </cell>
          <cell r="E440" t="str">
            <v>CAPITAL TRANSP</v>
          </cell>
          <cell r="F440" t="str">
            <v>Installing the actuators will allow the employee to open and close the valve during pigging operations as well as close the valve in an emergency situation.</v>
          </cell>
          <cell r="G440" t="str">
            <v>Proposed AFE</v>
          </cell>
          <cell r="H440" t="str">
            <v>93398 Anadarko Field Operations</v>
          </cell>
          <cell r="I440">
            <v>39444</v>
          </cell>
          <cell r="J440">
            <v>39957</v>
          </cell>
          <cell r="K440">
            <v>0</v>
          </cell>
          <cell r="L440">
            <v>39716</v>
          </cell>
          <cell r="O440" t="str">
            <v>N</v>
          </cell>
          <cell r="P440">
            <v>93402</v>
          </cell>
        </row>
        <row r="441">
          <cell r="A441" t="str">
            <v>0893118100</v>
          </cell>
          <cell r="D441" t="str">
            <v>Shad Kline Vehicle</v>
          </cell>
          <cell r="E441" t="str">
            <v>CAPITAL TRANSP</v>
          </cell>
          <cell r="F441" t="str">
            <v>Replace vehicel #69433 due to age, condition and mileage. This truck will have in excess of 130,000 miles on it by replacement time.  Start date 04/01/08. BW-2008-01</v>
          </cell>
          <cell r="G441" t="str">
            <v>Cancelled AFE</v>
          </cell>
          <cell r="H441" t="str">
            <v>93118 EASTLAND FIELD OFFICE</v>
          </cell>
          <cell r="I441">
            <v>39479</v>
          </cell>
          <cell r="J441">
            <v>39630</v>
          </cell>
          <cell r="K441">
            <v>0</v>
          </cell>
          <cell r="O441" t="str">
            <v>N</v>
          </cell>
        </row>
        <row r="442">
          <cell r="A442" t="str">
            <v>0893114102</v>
          </cell>
          <cell r="D442" t="str">
            <v>Vehicle Purchase - David Holub</v>
          </cell>
          <cell r="E442" t="str">
            <v>CAPITAL TRANSP</v>
          </cell>
          <cell r="F442" t="str">
            <v>Replace Oper. Vehicle for David Holub.  Start Date 02/01/2008 DB-2008-01</v>
          </cell>
          <cell r="G442" t="str">
            <v>Cancelled AFE</v>
          </cell>
          <cell r="H442" t="str">
            <v>93114 MINERAL WELLS FIELD OPERATIONS</v>
          </cell>
          <cell r="I442">
            <v>39479</v>
          </cell>
          <cell r="J442">
            <v>39630</v>
          </cell>
          <cell r="K442">
            <v>0</v>
          </cell>
          <cell r="L442">
            <v>39479</v>
          </cell>
          <cell r="O442" t="str">
            <v>N</v>
          </cell>
          <cell r="P442">
            <v>93342</v>
          </cell>
        </row>
        <row r="443">
          <cell r="A443" t="str">
            <v>0893114103</v>
          </cell>
          <cell r="D443" t="str">
            <v>Vehicle Purchase-David Holub</v>
          </cell>
          <cell r="E443" t="str">
            <v>CAPITAL TRANSP</v>
          </cell>
          <cell r="F443" t="str">
            <v>Replace Oper. Vehicle - David Holub Start Date 02/01/2008. DB-002-08</v>
          </cell>
          <cell r="G443" t="str">
            <v>Proposed AFE</v>
          </cell>
          <cell r="H443" t="str">
            <v>93114 MINERAL WELLS FIELD OPERATIONS</v>
          </cell>
          <cell r="I443">
            <v>39299</v>
          </cell>
          <cell r="J443">
            <v>39810</v>
          </cell>
          <cell r="K443">
            <v>0</v>
          </cell>
          <cell r="L443">
            <v>39630</v>
          </cell>
          <cell r="O443" t="str">
            <v>N</v>
          </cell>
          <cell r="P443">
            <v>93342</v>
          </cell>
        </row>
        <row r="444">
          <cell r="A444" t="str">
            <v>0893398129</v>
          </cell>
          <cell r="D444" t="str">
            <v>Computer upgrades for the fiel</v>
          </cell>
          <cell r="E444" t="str">
            <v>CAPITAL TRANSP</v>
          </cell>
          <cell r="F444" t="str">
            <v>Replacement 4 Field Tech/Mech. Computers</v>
          </cell>
          <cell r="G444" t="str">
            <v>Proposed AFE</v>
          </cell>
          <cell r="H444" t="str">
            <v>93398 Anadarko Field Operations</v>
          </cell>
          <cell r="I444">
            <v>39389</v>
          </cell>
          <cell r="J444">
            <v>39841</v>
          </cell>
          <cell r="K444">
            <v>0</v>
          </cell>
          <cell r="L444">
            <v>39629</v>
          </cell>
          <cell r="O444" t="str">
            <v>N</v>
          </cell>
          <cell r="P444">
            <v>93402</v>
          </cell>
        </row>
        <row r="445">
          <cell r="A445" t="str">
            <v>0893118101</v>
          </cell>
          <cell r="D445" t="str">
            <v>Shad Kline Truck Replacement</v>
          </cell>
          <cell r="E445" t="str">
            <v>CAPITAL TRANSP</v>
          </cell>
          <cell r="F445" t="str">
            <v>Replace Vehicle #69433 due to age, condition, and mileage. This truck will have in excess of 130,000 miles on it by replacement time. Start Feb. 1, 2008. 1 BW-001-08</v>
          </cell>
          <cell r="G445" t="str">
            <v>Proposed AFE</v>
          </cell>
          <cell r="H445" t="str">
            <v>93118 EASTLAND FIELD OFFICE</v>
          </cell>
          <cell r="I445">
            <v>39299</v>
          </cell>
          <cell r="J445">
            <v>39810</v>
          </cell>
          <cell r="K445">
            <v>0</v>
          </cell>
          <cell r="L445">
            <v>39539</v>
          </cell>
          <cell r="O445" t="str">
            <v>N</v>
          </cell>
          <cell r="P445">
            <v>93342</v>
          </cell>
        </row>
        <row r="446">
          <cell r="A446" t="str">
            <v>0893398130</v>
          </cell>
          <cell r="D446" t="str">
            <v>Articulated Bore Scope</v>
          </cell>
          <cell r="E446" t="str">
            <v>CAPITAL TRANSP</v>
          </cell>
          <cell r="F446" t="str">
            <v>allow meter tube inspections</v>
          </cell>
          <cell r="G446" t="str">
            <v>Cancelled AFE</v>
          </cell>
          <cell r="H446" t="str">
            <v>93398 Anadarko Field Operations</v>
          </cell>
          <cell r="I446">
            <v>39268</v>
          </cell>
          <cell r="J446">
            <v>39719</v>
          </cell>
          <cell r="K446">
            <v>0</v>
          </cell>
          <cell r="L446">
            <v>39479</v>
          </cell>
          <cell r="O446" t="str">
            <v>N</v>
          </cell>
          <cell r="P446">
            <v>93402</v>
          </cell>
        </row>
        <row r="447">
          <cell r="A447" t="str">
            <v>0893398131</v>
          </cell>
          <cell r="D447" t="str">
            <v>JT-01</v>
          </cell>
          <cell r="E447" t="str">
            <v>CAPITAL TRANSP</v>
          </cell>
          <cell r="F447" t="str">
            <v>Replace used vehicle</v>
          </cell>
          <cell r="G447" t="str">
            <v>Cancelled AFE</v>
          </cell>
          <cell r="H447" t="str">
            <v>93398 Anadarko Field Operations</v>
          </cell>
          <cell r="I447">
            <v>39268</v>
          </cell>
          <cell r="J447">
            <v>39688</v>
          </cell>
          <cell r="K447">
            <v>0</v>
          </cell>
          <cell r="L447">
            <v>39479</v>
          </cell>
          <cell r="O447" t="str">
            <v>N</v>
          </cell>
          <cell r="P447">
            <v>93402</v>
          </cell>
        </row>
        <row r="448">
          <cell r="A448" t="str">
            <v>0891325101</v>
          </cell>
          <cell r="C448">
            <v>39480</v>
          </cell>
          <cell r="D448" t="str">
            <v>Purchase Supervisor Vehicle</v>
          </cell>
          <cell r="E448" t="str">
            <v>CAPITAL TRANSP</v>
          </cell>
          <cell r="F448" t="str">
            <v>Provide transportation for OH crew supervisor.</v>
          </cell>
          <cell r="G448" t="str">
            <v>Cancelled AFE</v>
          </cell>
          <cell r="H448" t="str">
            <v>91325 G&amp;P OPTIMIZATION &amp; SPECIAL PROJECTS</v>
          </cell>
          <cell r="I448">
            <v>39268</v>
          </cell>
          <cell r="J448">
            <v>39660</v>
          </cell>
          <cell r="K448">
            <v>0</v>
          </cell>
          <cell r="L448">
            <v>39480</v>
          </cell>
          <cell r="O448" t="str">
            <v>N</v>
          </cell>
          <cell r="P448">
            <v>91112</v>
          </cell>
        </row>
        <row r="449">
          <cell r="A449" t="str">
            <v>0893398132</v>
          </cell>
          <cell r="D449" t="str">
            <v>JT-02</v>
          </cell>
          <cell r="E449" t="str">
            <v>CAPITAL TRANSP</v>
          </cell>
          <cell r="F449" t="str">
            <v>Replace used vehicle</v>
          </cell>
          <cell r="G449" t="str">
            <v>Cancelled AFE</v>
          </cell>
          <cell r="H449" t="str">
            <v>93398 Anadarko Field Operations</v>
          </cell>
          <cell r="I449">
            <v>39328</v>
          </cell>
          <cell r="J449">
            <v>39749</v>
          </cell>
          <cell r="K449">
            <v>0</v>
          </cell>
          <cell r="L449">
            <v>39539</v>
          </cell>
          <cell r="O449" t="str">
            <v>N</v>
          </cell>
          <cell r="P449">
            <v>93402</v>
          </cell>
        </row>
        <row r="450">
          <cell r="A450" t="str">
            <v>0891218101</v>
          </cell>
          <cell r="D450" t="str">
            <v>Liquids Unallocated Core Maint</v>
          </cell>
          <cell r="E450" t="str">
            <v>CAPITAL TRANSP</v>
          </cell>
          <cell r="F450" t="str">
            <v>Input every year per Mark Maki</v>
          </cell>
          <cell r="G450" t="str">
            <v>Proposed AFE</v>
          </cell>
          <cell r="H450" t="str">
            <v>91218 ENGINEERING</v>
          </cell>
          <cell r="I450">
            <v>38903</v>
          </cell>
          <cell r="J450">
            <v>39627</v>
          </cell>
          <cell r="K450">
            <v>0</v>
          </cell>
          <cell r="O450" t="str">
            <v>N</v>
          </cell>
        </row>
        <row r="451">
          <cell r="A451" t="str">
            <v>0893114104</v>
          </cell>
          <cell r="D451" t="str">
            <v>Vehicle Purchase - K. Woodring</v>
          </cell>
          <cell r="E451" t="str">
            <v>CAPITAL TRANSP</v>
          </cell>
          <cell r="F451" t="str">
            <v>Replace Oper. Vehicle - Kerry Woodring Start Date 02/01/2008 DB-003-08</v>
          </cell>
          <cell r="G451" t="str">
            <v>Proposed AFE</v>
          </cell>
          <cell r="H451" t="str">
            <v>93114 MINERAL WELLS FIELD OPERATIONS</v>
          </cell>
          <cell r="I451">
            <v>39299</v>
          </cell>
          <cell r="J451">
            <v>39810</v>
          </cell>
          <cell r="K451">
            <v>0</v>
          </cell>
          <cell r="L451">
            <v>39479</v>
          </cell>
          <cell r="O451" t="str">
            <v>N</v>
          </cell>
          <cell r="P451">
            <v>93342</v>
          </cell>
        </row>
        <row r="452">
          <cell r="A452" t="str">
            <v>0891326100</v>
          </cell>
          <cell r="B452">
            <v>39449</v>
          </cell>
          <cell r="C452">
            <v>39706</v>
          </cell>
          <cell r="D452" t="str">
            <v>EH&amp;S Computers</v>
          </cell>
          <cell r="E452" t="str">
            <v>CAPITAL TRANSP</v>
          </cell>
          <cell r="F452" t="str">
            <v>EH&amp;S computer equipment will be utilized for all G &amp; P area related activities</v>
          </cell>
          <cell r="G452" t="str">
            <v>Proposed AFE</v>
          </cell>
          <cell r="H452" t="str">
            <v>91326 G&amp;P EHS</v>
          </cell>
          <cell r="I452">
            <v>39269</v>
          </cell>
          <cell r="J452">
            <v>39993</v>
          </cell>
          <cell r="K452">
            <v>0</v>
          </cell>
          <cell r="L452">
            <v>39813</v>
          </cell>
          <cell r="O452" t="str">
            <v>N</v>
          </cell>
          <cell r="P452">
            <v>91112</v>
          </cell>
        </row>
        <row r="453">
          <cell r="A453" t="str">
            <v>0893134100</v>
          </cell>
          <cell r="B453">
            <v>39448</v>
          </cell>
          <cell r="C453">
            <v>39813</v>
          </cell>
          <cell r="D453" t="str">
            <v>Sptwn Engine Replacement</v>
          </cell>
          <cell r="E453" t="str">
            <v>CAPITAL TRANSP</v>
          </cell>
          <cell r="F453" t="str">
            <v>To satisfy current emission requirements</v>
          </cell>
          <cell r="G453" t="str">
            <v>Proposed AFE</v>
          </cell>
          <cell r="H453" t="str">
            <v>93134 SPRINGTOWN PLANT COMPRESSION</v>
          </cell>
          <cell r="I453">
            <v>39268</v>
          </cell>
          <cell r="J453">
            <v>39993</v>
          </cell>
          <cell r="K453">
            <v>0</v>
          </cell>
          <cell r="L453">
            <v>39813</v>
          </cell>
          <cell r="O453" t="str">
            <v>N</v>
          </cell>
          <cell r="P453">
            <v>93362</v>
          </cell>
        </row>
        <row r="454">
          <cell r="A454" t="str">
            <v>0890514110</v>
          </cell>
          <cell r="B454">
            <v>39569</v>
          </cell>
          <cell r="C454">
            <v>39721</v>
          </cell>
          <cell r="D454" t="str">
            <v>Office Furniture and Supplies</v>
          </cell>
          <cell r="E454" t="str">
            <v>CAPITAL TRANSP</v>
          </cell>
          <cell r="F454" t="str">
            <v>New office furniture, desks, tables, chairs, copier, etc....... for new office.  We do not have furniture for new office.</v>
          </cell>
          <cell r="G454" t="str">
            <v>Proposed AFE</v>
          </cell>
          <cell r="H454" t="str">
            <v>90514 OZARK MAINTENANCE NORTH</v>
          </cell>
          <cell r="I454">
            <v>39389</v>
          </cell>
          <cell r="J454">
            <v>39901</v>
          </cell>
          <cell r="K454">
            <v>0</v>
          </cell>
          <cell r="O454" t="str">
            <v>N</v>
          </cell>
          <cell r="P454">
            <v>90512</v>
          </cell>
        </row>
        <row r="455">
          <cell r="A455" t="str">
            <v>0893125100</v>
          </cell>
          <cell r="D455" t="str">
            <v>Raymond Hamrick Vehicle Replac</v>
          </cell>
          <cell r="E455" t="str">
            <v>CAPITAL TRANSP</v>
          </cell>
          <cell r="F455" t="str">
            <v>Replace Unite #53833 a 2003 Chev. has has 103,950 as of 06/01/07.   Start Date 02-2008. 1 MM-001-08</v>
          </cell>
          <cell r="G455" t="str">
            <v>Proposed AFE</v>
          </cell>
          <cell r="H455" t="str">
            <v>93125 GORDON GATHERING OPERATIONS</v>
          </cell>
          <cell r="I455">
            <v>39299</v>
          </cell>
          <cell r="J455">
            <v>39810</v>
          </cell>
          <cell r="K455">
            <v>0</v>
          </cell>
          <cell r="L455">
            <v>39479</v>
          </cell>
          <cell r="O455" t="str">
            <v>N</v>
          </cell>
          <cell r="P455">
            <v>93342</v>
          </cell>
        </row>
        <row r="456">
          <cell r="A456" t="str">
            <v>0893114105</v>
          </cell>
          <cell r="D456" t="str">
            <v>Vehicle Purchase - C. Beason</v>
          </cell>
          <cell r="E456" t="str">
            <v>CAPITAL TRANSP</v>
          </cell>
          <cell r="F456" t="str">
            <v>Replace Oper. Vehicle - Chris Beason Start date  02/01/2008 DB-004-08</v>
          </cell>
          <cell r="G456" t="str">
            <v>Proposed AFE</v>
          </cell>
          <cell r="H456" t="str">
            <v>93114 MINERAL WELLS FIELD OPERATIONS</v>
          </cell>
          <cell r="I456">
            <v>39299</v>
          </cell>
          <cell r="J456">
            <v>39810</v>
          </cell>
          <cell r="K456">
            <v>0</v>
          </cell>
          <cell r="L456">
            <v>39479</v>
          </cell>
          <cell r="O456" t="str">
            <v>N</v>
          </cell>
          <cell r="P456">
            <v>93342</v>
          </cell>
        </row>
        <row r="457">
          <cell r="A457" t="str">
            <v>0890514111</v>
          </cell>
          <cell r="B457">
            <v>39489</v>
          </cell>
          <cell r="C457">
            <v>39689</v>
          </cell>
          <cell r="D457" t="str">
            <v>Buffalo Station Upgrades</v>
          </cell>
          <cell r="E457" t="str">
            <v>CAPITAL TRANSP</v>
          </cell>
          <cell r="F457" t="str">
            <v>Pump room louvers are stuck in place and some are broken.  The fans are outdated and on there last leg.  The main distribution panel is maxed out and has no room to add any more breakers.</v>
          </cell>
          <cell r="G457" t="str">
            <v>Proposed AFE</v>
          </cell>
          <cell r="H457" t="str">
            <v>90514 OZARK MAINTENANCE NORTH</v>
          </cell>
          <cell r="I457">
            <v>39309</v>
          </cell>
          <cell r="J457">
            <v>39869</v>
          </cell>
          <cell r="K457">
            <v>0</v>
          </cell>
          <cell r="O457" t="str">
            <v>N</v>
          </cell>
          <cell r="P457">
            <v>90512</v>
          </cell>
        </row>
        <row r="458">
          <cell r="A458" t="str">
            <v>0891325102</v>
          </cell>
          <cell r="C458">
            <v>39508</v>
          </cell>
          <cell r="D458" t="str">
            <v>Dynaprobe inspection system</v>
          </cell>
          <cell r="E458" t="str">
            <v>CAPITAL TRANSP</v>
          </cell>
          <cell r="F458" t="str">
            <v>Equipment for tesing the integrity of the compression units.</v>
          </cell>
          <cell r="G458" t="str">
            <v>Proposed AFE</v>
          </cell>
          <cell r="H458" t="str">
            <v>91325 G&amp;P OPTIMIZATION &amp; SPECIAL PROJECTS</v>
          </cell>
          <cell r="I458">
            <v>39268</v>
          </cell>
          <cell r="J458">
            <v>39688</v>
          </cell>
          <cell r="K458">
            <v>0</v>
          </cell>
          <cell r="L458">
            <v>39508</v>
          </cell>
          <cell r="O458" t="str">
            <v>N</v>
          </cell>
          <cell r="P458">
            <v>91112</v>
          </cell>
        </row>
        <row r="459">
          <cell r="A459" t="str">
            <v>0893138100</v>
          </cell>
          <cell r="B459">
            <v>39467</v>
          </cell>
          <cell r="C459">
            <v>39558</v>
          </cell>
          <cell r="D459" t="str">
            <v>RLB024-08 Dec #4 Bldg &amp; Lights</v>
          </cell>
          <cell r="E459" t="str">
            <v>CAPITAL TRANSP</v>
          </cell>
          <cell r="F459" t="str">
            <v>Need for safety and weather protection</v>
          </cell>
          <cell r="G459" t="str">
            <v>Proposed AFE</v>
          </cell>
          <cell r="H459" t="str">
            <v>93138 DECATUR GATHERING COMPRESSION</v>
          </cell>
          <cell r="I459">
            <v>39268</v>
          </cell>
          <cell r="J459">
            <v>39993</v>
          </cell>
          <cell r="K459">
            <v>0</v>
          </cell>
          <cell r="L459">
            <v>39772</v>
          </cell>
          <cell r="O459" t="str">
            <v>N</v>
          </cell>
          <cell r="P459">
            <v>93342</v>
          </cell>
        </row>
        <row r="460">
          <cell r="A460" t="str">
            <v>0890514112</v>
          </cell>
          <cell r="B460">
            <v>39503</v>
          </cell>
          <cell r="C460">
            <v>39706</v>
          </cell>
          <cell r="D460" t="str">
            <v>Gasconade Station Upgrades</v>
          </cell>
          <cell r="E460" t="str">
            <v>CAPITAL TRANSP</v>
          </cell>
          <cell r="F460" t="str">
            <v>Pumphouse louvers are stuck in place and broken.  Fans are outdated and on their last leg.  Distribution panels are maxed out and have no room for more breakes.  New starters for fans are needed.  Maintenance building needs inside repairs.</v>
          </cell>
          <cell r="G460" t="str">
            <v>Proposed AFE</v>
          </cell>
          <cell r="H460" t="str">
            <v>90514 OZARK MAINTENANCE NORTH</v>
          </cell>
          <cell r="I460">
            <v>39323</v>
          </cell>
          <cell r="J460">
            <v>39886</v>
          </cell>
          <cell r="K460">
            <v>0</v>
          </cell>
          <cell r="O460" t="str">
            <v>N</v>
          </cell>
          <cell r="P460">
            <v>90512</v>
          </cell>
        </row>
        <row r="461">
          <cell r="A461" t="str">
            <v>0893125101</v>
          </cell>
          <cell r="D461" t="str">
            <v>Kevin Farmer Vehicle Replaceme</v>
          </cell>
          <cell r="E461" t="str">
            <v>CAPITAL TRANSP</v>
          </cell>
          <cell r="F461" t="str">
            <v>Replace Unite #91125 a 2003 Chev  that will have 148,519 miles at replacement.   Start Date Feb. 1,2008  1 MM-002-08</v>
          </cell>
          <cell r="G461" t="str">
            <v>Proposed AFE</v>
          </cell>
          <cell r="H461" t="str">
            <v>93125 GORDON GATHERING OPERATIONS</v>
          </cell>
          <cell r="I461">
            <v>39299</v>
          </cell>
          <cell r="J461">
            <v>39810</v>
          </cell>
          <cell r="K461">
            <v>0</v>
          </cell>
          <cell r="L461">
            <v>39479</v>
          </cell>
          <cell r="O461" t="str">
            <v>N</v>
          </cell>
          <cell r="P461">
            <v>93342</v>
          </cell>
        </row>
        <row r="462">
          <cell r="A462" t="str">
            <v>0893114106</v>
          </cell>
          <cell r="D462" t="str">
            <v>Vehicle Puchase - D. Buschow</v>
          </cell>
          <cell r="E462" t="str">
            <v>CAPITAL TRANSP</v>
          </cell>
          <cell r="F462" t="str">
            <v xml:space="preserve">Replace Sup. Vehicle - David Buschow Start Date 02-01-2008 DB-005-08 </v>
          </cell>
          <cell r="G462" t="str">
            <v>Proposed AFE</v>
          </cell>
          <cell r="H462" t="str">
            <v>93114 MINERAL WELLS FIELD OPERATIONS</v>
          </cell>
          <cell r="I462">
            <v>39299</v>
          </cell>
          <cell r="J462">
            <v>39810</v>
          </cell>
          <cell r="K462">
            <v>0</v>
          </cell>
          <cell r="L462">
            <v>39479</v>
          </cell>
          <cell r="O462" t="str">
            <v>N</v>
          </cell>
          <cell r="P462">
            <v>93342</v>
          </cell>
        </row>
        <row r="463">
          <cell r="A463" t="str">
            <v>0893133100</v>
          </cell>
          <cell r="B463">
            <v>39448</v>
          </cell>
          <cell r="C463">
            <v>39813</v>
          </cell>
          <cell r="D463" t="str">
            <v>Sptwn Mole Sieve</v>
          </cell>
          <cell r="E463" t="str">
            <v>CAPITAL TRANSP</v>
          </cell>
          <cell r="F463" t="str">
            <v>The Mole Sieve has not been changed in 12 years</v>
          </cell>
          <cell r="G463" t="str">
            <v>Proposed AFE</v>
          </cell>
          <cell r="H463" t="str">
            <v>93133 SPRINGTOWN PLANT OPERATIONS</v>
          </cell>
          <cell r="I463">
            <v>39268</v>
          </cell>
          <cell r="J463">
            <v>39993</v>
          </cell>
          <cell r="K463">
            <v>0</v>
          </cell>
          <cell r="L463">
            <v>39813</v>
          </cell>
          <cell r="O463" t="str">
            <v>N</v>
          </cell>
          <cell r="P463">
            <v>93362</v>
          </cell>
        </row>
        <row r="464">
          <cell r="A464" t="str">
            <v>0893125102</v>
          </cell>
          <cell r="D464" t="str">
            <v>Paul Flores Vehicle Replacemen</v>
          </cell>
          <cell r="E464" t="str">
            <v>CAPITAL TRANSP</v>
          </cell>
          <cell r="F464" t="str">
            <v>Replace Unite #44614 a 2001Ford 150 that will have 113,104.   Start date Feb. 1, 2008 1 MM-012-08</v>
          </cell>
          <cell r="G464" t="str">
            <v>Proposed AFE</v>
          </cell>
          <cell r="H464" t="str">
            <v>93125 GORDON GATHERING OPERATIONS</v>
          </cell>
          <cell r="I464">
            <v>39299</v>
          </cell>
          <cell r="J464">
            <v>39810</v>
          </cell>
          <cell r="K464">
            <v>0</v>
          </cell>
          <cell r="L464">
            <v>39479</v>
          </cell>
          <cell r="O464" t="str">
            <v>N</v>
          </cell>
          <cell r="P464">
            <v>93342</v>
          </cell>
        </row>
        <row r="465">
          <cell r="A465" t="str">
            <v>0893146103</v>
          </cell>
          <cell r="B465">
            <v>39448</v>
          </cell>
          <cell r="C465">
            <v>39813</v>
          </cell>
          <cell r="D465" t="str">
            <v>Dec Operation Truck</v>
          </cell>
          <cell r="E465" t="str">
            <v>CAPITAL TRANSP</v>
          </cell>
          <cell r="F465" t="str">
            <v>Replace high mileage Operations truck</v>
          </cell>
          <cell r="G465" t="str">
            <v>Proposed AFE</v>
          </cell>
          <cell r="H465" t="str">
            <v>93146 JUSTIN GATHERING OPERATIONS</v>
          </cell>
          <cell r="I465">
            <v>39268</v>
          </cell>
          <cell r="J465">
            <v>39993</v>
          </cell>
          <cell r="K465">
            <v>0</v>
          </cell>
          <cell r="L465">
            <v>39813</v>
          </cell>
          <cell r="O465" t="str">
            <v>N</v>
          </cell>
          <cell r="P465">
            <v>93342</v>
          </cell>
        </row>
        <row r="466">
          <cell r="A466" t="str">
            <v>0893119100</v>
          </cell>
          <cell r="D466" t="str">
            <v>John Deere Backhoe</v>
          </cell>
          <cell r="E466" t="str">
            <v>CAPITAL TRANSP</v>
          </cell>
          <cell r="F466" t="str">
            <v>Purchase Case Backhoe SM580-4 wheel drive due to the age and condition of old backhoe. Start Date April -1-08.  1-BB-002-08</v>
          </cell>
          <cell r="G466" t="str">
            <v>Proposed AFE</v>
          </cell>
          <cell r="H466" t="str">
            <v>93119 PUEBLO PLANT OPERATIONS</v>
          </cell>
          <cell r="I466">
            <v>39359</v>
          </cell>
          <cell r="J466">
            <v>39810</v>
          </cell>
          <cell r="K466">
            <v>0</v>
          </cell>
          <cell r="L466">
            <v>39539</v>
          </cell>
          <cell r="O466" t="str">
            <v>N</v>
          </cell>
          <cell r="P466">
            <v>93362</v>
          </cell>
        </row>
        <row r="467">
          <cell r="A467" t="str">
            <v>0893114107</v>
          </cell>
          <cell r="D467" t="str">
            <v>Replace Ground Bed/Rectifier</v>
          </cell>
          <cell r="E467" t="str">
            <v>CAPITAL TRANSP</v>
          </cell>
          <cell r="F467" t="str">
            <v>Replace Ground Bed/Rectifier Start Date 02/01/2008 DB-006-08</v>
          </cell>
          <cell r="G467" t="str">
            <v>Proposed AFE</v>
          </cell>
          <cell r="H467" t="str">
            <v>93114 MINERAL WELLS FIELD OPERATIONS</v>
          </cell>
          <cell r="I467">
            <v>39299</v>
          </cell>
          <cell r="J467">
            <v>39992</v>
          </cell>
          <cell r="K467">
            <v>0</v>
          </cell>
          <cell r="L467">
            <v>39479</v>
          </cell>
          <cell r="O467" t="str">
            <v>N</v>
          </cell>
          <cell r="P467">
            <v>93342</v>
          </cell>
        </row>
        <row r="468">
          <cell r="A468" t="str">
            <v>0893133101</v>
          </cell>
          <cell r="B468">
            <v>39448</v>
          </cell>
          <cell r="C468">
            <v>39813</v>
          </cell>
          <cell r="D468" t="str">
            <v>Sptwn Instrument Air</v>
          </cell>
          <cell r="E468" t="str">
            <v>CAPITAL TRANSP</v>
          </cell>
          <cell r="F468" t="str">
            <v>The plant air compressors are outdated and hard to get new parts</v>
          </cell>
          <cell r="G468" t="str">
            <v>Proposed AFE</v>
          </cell>
          <cell r="H468" t="str">
            <v>93133 SPRINGTOWN PLANT OPERATIONS</v>
          </cell>
          <cell r="I468">
            <v>39268</v>
          </cell>
          <cell r="J468">
            <v>39993</v>
          </cell>
          <cell r="K468">
            <v>0</v>
          </cell>
          <cell r="L468">
            <v>39813</v>
          </cell>
          <cell r="O468" t="str">
            <v>N</v>
          </cell>
        </row>
        <row r="469">
          <cell r="A469" t="str">
            <v>0893133102</v>
          </cell>
          <cell r="D469" t="str">
            <v>Sptwn Amine Heater</v>
          </cell>
          <cell r="E469" t="str">
            <v>CAPITAL TRANSP</v>
          </cell>
          <cell r="F469" t="str">
            <v>This heater at sometime has had damage done to it and needs to be replaced</v>
          </cell>
          <cell r="G469" t="str">
            <v>Proposed AFE</v>
          </cell>
          <cell r="H469" t="str">
            <v>93133 SPRINGTOWN PLANT OPERATIONS</v>
          </cell>
          <cell r="I469">
            <v>39268</v>
          </cell>
          <cell r="J469">
            <v>39993</v>
          </cell>
          <cell r="K469">
            <v>0</v>
          </cell>
          <cell r="O469" t="str">
            <v>N</v>
          </cell>
        </row>
        <row r="470">
          <cell r="A470" t="str">
            <v>0893133103</v>
          </cell>
          <cell r="B470">
            <v>39448</v>
          </cell>
          <cell r="C470">
            <v>39813</v>
          </cell>
          <cell r="D470" t="str">
            <v>Sptwn Level Control Valve</v>
          </cell>
          <cell r="E470" t="str">
            <v>CAPITAL TRANSP</v>
          </cell>
          <cell r="F470" t="str">
            <v>These valves are not repairable</v>
          </cell>
          <cell r="G470" t="str">
            <v>Proposed AFE</v>
          </cell>
          <cell r="H470" t="str">
            <v>93133 SPRINGTOWN PLANT OPERATIONS</v>
          </cell>
          <cell r="I470">
            <v>39268</v>
          </cell>
          <cell r="J470">
            <v>39658</v>
          </cell>
          <cell r="K470">
            <v>0</v>
          </cell>
          <cell r="L470">
            <v>39813</v>
          </cell>
          <cell r="O470" t="str">
            <v>N</v>
          </cell>
          <cell r="P470">
            <v>93362</v>
          </cell>
        </row>
        <row r="471">
          <cell r="A471" t="str">
            <v>0893114108</v>
          </cell>
          <cell r="D471" t="str">
            <v>Punkin Center cp. #31252200</v>
          </cell>
          <cell r="E471" t="str">
            <v>CAPITAL TRANSP</v>
          </cell>
          <cell r="F471" t="str">
            <v>Overhaul compressor, old unit #400 Start Date 02-01-2008 DB-007-08</v>
          </cell>
          <cell r="G471" t="str">
            <v>Cancelled AFE</v>
          </cell>
          <cell r="H471" t="str">
            <v>93114 MINERAL WELLS FIELD OPERATIONS</v>
          </cell>
          <cell r="I471">
            <v>39299</v>
          </cell>
          <cell r="J471">
            <v>39719</v>
          </cell>
          <cell r="K471">
            <v>0</v>
          </cell>
          <cell r="L471">
            <v>39539</v>
          </cell>
          <cell r="O471" t="str">
            <v>N</v>
          </cell>
          <cell r="P471">
            <v>93342</v>
          </cell>
        </row>
        <row r="472">
          <cell r="A472" t="str">
            <v>0893119101</v>
          </cell>
          <cell r="D472" t="str">
            <v>Replace Plt lawn mower/tractor</v>
          </cell>
          <cell r="E472" t="str">
            <v>CAPITAL TRANSP</v>
          </cell>
          <cell r="F472" t="str">
            <v>Replace plant lawn tractor/mower due to age and condition of old mower. Start date Mar-01-08.  2BB-003-08</v>
          </cell>
          <cell r="G472" t="str">
            <v>Proposed AFE</v>
          </cell>
          <cell r="H472" t="str">
            <v>93119 PUEBLO PLANT OPERATIONS</v>
          </cell>
          <cell r="I472">
            <v>39328</v>
          </cell>
          <cell r="J472">
            <v>39810</v>
          </cell>
          <cell r="K472">
            <v>0</v>
          </cell>
          <cell r="L472">
            <v>39508</v>
          </cell>
          <cell r="O472" t="str">
            <v>N</v>
          </cell>
          <cell r="P472">
            <v>93362</v>
          </cell>
        </row>
        <row r="473">
          <cell r="A473" t="str">
            <v>0893114109</v>
          </cell>
          <cell r="D473" t="str">
            <v>Replacement Operators</v>
          </cell>
          <cell r="E473" t="str">
            <v>CAPITAL TRANSP</v>
          </cell>
          <cell r="F473" t="str">
            <v>Replacement operators for four 16" valves. Start Date 02-01-08 DB-001-08</v>
          </cell>
          <cell r="G473" t="str">
            <v>Proposed AFE</v>
          </cell>
          <cell r="H473" t="str">
            <v>93114 MINERAL WELLS FIELD OPERATIONS</v>
          </cell>
          <cell r="I473">
            <v>39299</v>
          </cell>
          <cell r="J473">
            <v>39902</v>
          </cell>
          <cell r="K473">
            <v>0</v>
          </cell>
          <cell r="L473">
            <v>39722</v>
          </cell>
          <cell r="O473" t="str">
            <v>N</v>
          </cell>
          <cell r="P473">
            <v>93342</v>
          </cell>
        </row>
        <row r="474">
          <cell r="A474" t="str">
            <v>0893134101</v>
          </cell>
          <cell r="B474">
            <v>39448</v>
          </cell>
          <cell r="C474">
            <v>39813</v>
          </cell>
          <cell r="D474" t="str">
            <v>Sptwn Overhaul White Superior</v>
          </cell>
          <cell r="E474" t="str">
            <v>CAPITAL TRANSP</v>
          </cell>
          <cell r="F474" t="str">
            <v>Excessive run hours necessitates overhaul</v>
          </cell>
          <cell r="G474" t="str">
            <v>Proposed AFE</v>
          </cell>
          <cell r="H474" t="str">
            <v>93134 SPRINGTOWN PLANT COMPRESSION</v>
          </cell>
          <cell r="I474">
            <v>39268</v>
          </cell>
          <cell r="J474">
            <v>39993</v>
          </cell>
          <cell r="K474">
            <v>0</v>
          </cell>
          <cell r="L474">
            <v>39813</v>
          </cell>
          <cell r="O474" t="str">
            <v>N</v>
          </cell>
          <cell r="P474">
            <v>93362</v>
          </cell>
        </row>
        <row r="475">
          <cell r="A475" t="str">
            <v>0893133104</v>
          </cell>
          <cell r="B475">
            <v>39448</v>
          </cell>
          <cell r="C475">
            <v>39813</v>
          </cell>
          <cell r="D475" t="str">
            <v>Sptwn Texsteam Pumps</v>
          </cell>
          <cell r="E475" t="str">
            <v>CAPITAL TRANSP</v>
          </cell>
          <cell r="F475" t="str">
            <v>The Texsteam pumps are unreliable in the winter.</v>
          </cell>
          <cell r="G475" t="str">
            <v>Proposed AFE</v>
          </cell>
          <cell r="H475" t="str">
            <v>93133 SPRINGTOWN PLANT OPERATIONS</v>
          </cell>
          <cell r="I475">
            <v>39268</v>
          </cell>
          <cell r="J475">
            <v>39993</v>
          </cell>
          <cell r="K475">
            <v>0</v>
          </cell>
          <cell r="L475">
            <v>39813</v>
          </cell>
          <cell r="O475" t="str">
            <v>N</v>
          </cell>
          <cell r="P475">
            <v>93362</v>
          </cell>
        </row>
        <row r="476">
          <cell r="A476" t="str">
            <v>0893114110</v>
          </cell>
          <cell r="D476" t="str">
            <v>Garner Cp. Re-grout foundation</v>
          </cell>
          <cell r="E476" t="str">
            <v>CAPITAL TRANSP</v>
          </cell>
          <cell r="F476" t="str">
            <v>Grout engine and compressor due to bad grout and engine and compressor movement. Start Date 02-01-2008 DB-009-08</v>
          </cell>
          <cell r="G476" t="str">
            <v>Cancelled AFE</v>
          </cell>
          <cell r="H476" t="str">
            <v>93114 MINERAL WELLS FIELD OPERATIONS</v>
          </cell>
          <cell r="I476">
            <v>39299</v>
          </cell>
          <cell r="J476">
            <v>39719</v>
          </cell>
          <cell r="K476">
            <v>0</v>
          </cell>
          <cell r="L476">
            <v>39539</v>
          </cell>
          <cell r="O476" t="str">
            <v>N</v>
          </cell>
          <cell r="P476">
            <v>93342</v>
          </cell>
        </row>
        <row r="477">
          <cell r="A477" t="str">
            <v>0893125103</v>
          </cell>
          <cell r="D477" t="str">
            <v>Pressure washer/heater</v>
          </cell>
          <cell r="E477" t="str">
            <v>CAPITAL TRANSP</v>
          </cell>
          <cell r="F477" t="str">
            <v>To replace the old pressure washer w/heater due to maintenance issues.  Start date Mar. 01-08    3 MM-018-08</v>
          </cell>
          <cell r="G477" t="str">
            <v>Proposed AFE</v>
          </cell>
          <cell r="H477" t="str">
            <v>93125 GORDON GATHERING OPERATIONS</v>
          </cell>
          <cell r="I477">
            <v>39328</v>
          </cell>
          <cell r="J477">
            <v>39780</v>
          </cell>
          <cell r="K477">
            <v>0</v>
          </cell>
          <cell r="L477">
            <v>39508</v>
          </cell>
          <cell r="O477" t="str">
            <v>N</v>
          </cell>
          <cell r="P477">
            <v>93342</v>
          </cell>
        </row>
        <row r="478">
          <cell r="A478" t="str">
            <v>0893133105</v>
          </cell>
          <cell r="B478">
            <v>39448</v>
          </cell>
          <cell r="C478">
            <v>39813</v>
          </cell>
          <cell r="D478" t="str">
            <v>Sptwn Forklift</v>
          </cell>
          <cell r="E478" t="str">
            <v>CAPITAL TRANSP</v>
          </cell>
          <cell r="F478" t="str">
            <v>To unload equipment for plant and pipeline</v>
          </cell>
          <cell r="G478" t="str">
            <v>Proposed AFE</v>
          </cell>
          <cell r="H478" t="str">
            <v>93133 SPRINGTOWN PLANT OPERATIONS</v>
          </cell>
          <cell r="I478">
            <v>39268</v>
          </cell>
          <cell r="J478">
            <v>39993</v>
          </cell>
          <cell r="K478">
            <v>0</v>
          </cell>
          <cell r="L478">
            <v>39813</v>
          </cell>
          <cell r="O478" t="str">
            <v>N</v>
          </cell>
          <cell r="P478">
            <v>93362</v>
          </cell>
        </row>
        <row r="479">
          <cell r="A479" t="str">
            <v>0893134102</v>
          </cell>
          <cell r="B479">
            <v>39448</v>
          </cell>
          <cell r="C479">
            <v>39813</v>
          </cell>
          <cell r="D479" t="str">
            <v>Sptwn  mainline addition</v>
          </cell>
          <cell r="E479" t="str">
            <v>CAPITAL TRANSP</v>
          </cell>
          <cell r="F479" t="str">
            <v>Needed horsepower</v>
          </cell>
          <cell r="G479" t="str">
            <v>Cancelled AFE</v>
          </cell>
          <cell r="H479" t="str">
            <v>93134 SPRINGTOWN PLANT COMPRESSION</v>
          </cell>
          <cell r="I479">
            <v>39268</v>
          </cell>
          <cell r="J479">
            <v>39993</v>
          </cell>
          <cell r="K479">
            <v>0</v>
          </cell>
          <cell r="L479">
            <v>39813</v>
          </cell>
          <cell r="O479" t="str">
            <v>N</v>
          </cell>
          <cell r="P479">
            <v>93362</v>
          </cell>
        </row>
        <row r="480">
          <cell r="A480" t="str">
            <v>0893121100</v>
          </cell>
          <cell r="D480" t="str">
            <v>1 Ton Winch Truck</v>
          </cell>
          <cell r="E480" t="str">
            <v>CAPITAL TRANSP</v>
          </cell>
          <cell r="F480" t="str">
            <v>Truck is a 1994 model and it has 54000 miles. This vehicle ha major problems in the wench and bed area.  Start date Feb. 01-08  1JP-002-08</v>
          </cell>
          <cell r="G480" t="str">
            <v>Proposed AFE</v>
          </cell>
          <cell r="H480" t="str">
            <v>93121 GORDON PLANT OPERATIONS</v>
          </cell>
          <cell r="I480">
            <v>39299</v>
          </cell>
          <cell r="J480">
            <v>39810</v>
          </cell>
          <cell r="K480">
            <v>0</v>
          </cell>
          <cell r="L480">
            <v>39479</v>
          </cell>
          <cell r="O480" t="str">
            <v>N</v>
          </cell>
          <cell r="P480">
            <v>93362</v>
          </cell>
        </row>
        <row r="481">
          <cell r="A481" t="str">
            <v>0893134103</v>
          </cell>
          <cell r="B481">
            <v>39448</v>
          </cell>
          <cell r="C481">
            <v>39813</v>
          </cell>
          <cell r="D481" t="str">
            <v>Sptwn Boonsville Comp</v>
          </cell>
          <cell r="E481" t="str">
            <v>CAPITAL TRANSP</v>
          </cell>
          <cell r="F481" t="str">
            <v>Increase horsepower</v>
          </cell>
          <cell r="G481" t="str">
            <v>Proposed AFE</v>
          </cell>
          <cell r="H481" t="str">
            <v>93134 SPRINGTOWN PLANT COMPRESSION</v>
          </cell>
          <cell r="I481">
            <v>39268</v>
          </cell>
          <cell r="J481">
            <v>39993</v>
          </cell>
          <cell r="K481">
            <v>0</v>
          </cell>
          <cell r="L481">
            <v>39813</v>
          </cell>
          <cell r="O481" t="str">
            <v>N</v>
          </cell>
          <cell r="P481">
            <v>93362</v>
          </cell>
        </row>
        <row r="482">
          <cell r="A482" t="str">
            <v>0893110100</v>
          </cell>
          <cell r="D482" t="str">
            <v>Gas Detectors</v>
          </cell>
          <cell r="E482" t="str">
            <v>CAPITAL TRANSP</v>
          </cell>
          <cell r="F482" t="str">
            <v>There are no gas detectors on the condensate pumps.  Plant is unattended for 16 hrs. Start Date 02-01-2008 CVB-001-08</v>
          </cell>
          <cell r="G482" t="str">
            <v>Proposed AFE</v>
          </cell>
          <cell r="H482" t="str">
            <v>93110 LONE CAMP PLANT OPERATIONS</v>
          </cell>
          <cell r="I482">
            <v>39299</v>
          </cell>
          <cell r="J482">
            <v>39872</v>
          </cell>
          <cell r="K482">
            <v>0</v>
          </cell>
          <cell r="L482">
            <v>39692</v>
          </cell>
          <cell r="O482" t="str">
            <v>N</v>
          </cell>
          <cell r="P482">
            <v>93362</v>
          </cell>
        </row>
        <row r="483">
          <cell r="A483" t="str">
            <v>0893147100</v>
          </cell>
          <cell r="B483">
            <v>39448</v>
          </cell>
          <cell r="C483">
            <v>39813</v>
          </cell>
          <cell r="D483" t="str">
            <v>Dec Mechanic truck</v>
          </cell>
          <cell r="E483" t="str">
            <v>CAPITAL TRANSP</v>
          </cell>
          <cell r="F483" t="str">
            <v>Replace high mileage mechanic truck</v>
          </cell>
          <cell r="G483" t="str">
            <v>Proposed AFE</v>
          </cell>
          <cell r="H483" t="str">
            <v>93147 JUSTIN GATHERING COMPRESSION</v>
          </cell>
          <cell r="I483">
            <v>39268</v>
          </cell>
          <cell r="J483">
            <v>39993</v>
          </cell>
          <cell r="K483">
            <v>0</v>
          </cell>
          <cell r="L483">
            <v>39813</v>
          </cell>
          <cell r="O483" t="str">
            <v>N</v>
          </cell>
          <cell r="P483">
            <v>93342</v>
          </cell>
        </row>
        <row r="484">
          <cell r="A484" t="str">
            <v>0893147101</v>
          </cell>
          <cell r="B484">
            <v>39448</v>
          </cell>
          <cell r="C484">
            <v>39813</v>
          </cell>
          <cell r="D484" t="str">
            <v>Dec Electric Unit Inspection</v>
          </cell>
          <cell r="E484" t="str">
            <v>CAPITAL TRANSP</v>
          </cell>
          <cell r="F484" t="str">
            <v>Inspection of electric unit</v>
          </cell>
          <cell r="G484" t="str">
            <v>Cancelled AFE</v>
          </cell>
          <cell r="H484" t="str">
            <v>93147 JUSTIN GATHERING COMPRESSION</v>
          </cell>
          <cell r="I484">
            <v>39268</v>
          </cell>
          <cell r="J484">
            <v>39993</v>
          </cell>
          <cell r="K484">
            <v>0</v>
          </cell>
          <cell r="L484">
            <v>39813</v>
          </cell>
          <cell r="O484" t="str">
            <v>N</v>
          </cell>
          <cell r="P484">
            <v>93342</v>
          </cell>
        </row>
        <row r="485">
          <cell r="A485" t="str">
            <v>0893121101</v>
          </cell>
          <cell r="D485" t="str">
            <v>Tractor/mower for Plant</v>
          </cell>
          <cell r="E485" t="str">
            <v>CAPITAL TRANSP</v>
          </cell>
          <cell r="F485" t="str">
            <v>Present tractor is small and needs alot of maintnenance.   Start date Apr-01-08  1JP-003-08</v>
          </cell>
          <cell r="G485" t="str">
            <v>Proposed AFE</v>
          </cell>
          <cell r="H485" t="str">
            <v>93121 GORDON PLANT OPERATIONS</v>
          </cell>
          <cell r="I485">
            <v>39359</v>
          </cell>
          <cell r="J485">
            <v>39810</v>
          </cell>
          <cell r="K485">
            <v>0</v>
          </cell>
          <cell r="L485">
            <v>39539</v>
          </cell>
          <cell r="O485" t="str">
            <v>N</v>
          </cell>
          <cell r="P485">
            <v>93362</v>
          </cell>
        </row>
        <row r="486">
          <cell r="A486" t="str">
            <v>0893147102</v>
          </cell>
          <cell r="B486">
            <v>39448</v>
          </cell>
          <cell r="C486">
            <v>39813</v>
          </cell>
          <cell r="D486" t="str">
            <v>Dec Tools</v>
          </cell>
          <cell r="E486" t="str">
            <v>CAPITAL TRANSP</v>
          </cell>
          <cell r="F486" t="str">
            <v>Set of mics, calipers, indicators, for 2 mechanics per new requirements for overhauls</v>
          </cell>
          <cell r="G486" t="str">
            <v>Proposed AFE</v>
          </cell>
          <cell r="H486" t="str">
            <v>93147 JUSTIN GATHERING COMPRESSION</v>
          </cell>
          <cell r="I486">
            <v>39268</v>
          </cell>
          <cell r="J486">
            <v>39993</v>
          </cell>
          <cell r="K486">
            <v>0</v>
          </cell>
          <cell r="L486">
            <v>39813</v>
          </cell>
          <cell r="O486" t="str">
            <v>N</v>
          </cell>
          <cell r="P486">
            <v>93342</v>
          </cell>
        </row>
        <row r="487">
          <cell r="A487" t="str">
            <v>0893137101</v>
          </cell>
          <cell r="B487">
            <v>39448</v>
          </cell>
          <cell r="C487">
            <v>39813</v>
          </cell>
          <cell r="D487" t="str">
            <v>Dec Operation truck 2</v>
          </cell>
          <cell r="E487" t="str">
            <v>CAPITAL TRANSP</v>
          </cell>
          <cell r="F487" t="str">
            <v>Replace high mileage operation truck</v>
          </cell>
          <cell r="G487" t="str">
            <v>Proposed AFE</v>
          </cell>
          <cell r="H487" t="str">
            <v>93137 DECATUR GATHERING OPERATIONS</v>
          </cell>
          <cell r="I487">
            <v>39268</v>
          </cell>
          <cell r="J487">
            <v>39993</v>
          </cell>
          <cell r="K487">
            <v>0</v>
          </cell>
          <cell r="L487">
            <v>39447</v>
          </cell>
          <cell r="O487" t="str">
            <v>N</v>
          </cell>
          <cell r="P487">
            <v>93342</v>
          </cell>
        </row>
        <row r="488">
          <cell r="A488" t="str">
            <v>0893137102</v>
          </cell>
          <cell r="B488">
            <v>39467</v>
          </cell>
          <cell r="C488">
            <v>39588</v>
          </cell>
          <cell r="D488" t="str">
            <v>Dec Ground Beds</v>
          </cell>
          <cell r="E488" t="str">
            <v>CAPITAL TRANSP</v>
          </cell>
          <cell r="F488" t="str">
            <v>For corrosion control need ground beds/rectifiers</v>
          </cell>
          <cell r="G488" t="str">
            <v>Proposed AFE</v>
          </cell>
          <cell r="H488" t="str">
            <v>93137 DECATUR GATHERING OPERATIONS</v>
          </cell>
          <cell r="I488">
            <v>39268</v>
          </cell>
          <cell r="J488">
            <v>39993</v>
          </cell>
          <cell r="K488">
            <v>0</v>
          </cell>
          <cell r="L488">
            <v>39802</v>
          </cell>
          <cell r="O488" t="str">
            <v>N</v>
          </cell>
          <cell r="P488">
            <v>93342</v>
          </cell>
        </row>
        <row r="489">
          <cell r="A489" t="str">
            <v>0893138101</v>
          </cell>
          <cell r="B489">
            <v>39448</v>
          </cell>
          <cell r="C489">
            <v>39813</v>
          </cell>
          <cell r="D489" t="str">
            <v>Dec Mechanic truck 2</v>
          </cell>
          <cell r="E489" t="str">
            <v>CAPITAL TRANSP</v>
          </cell>
          <cell r="F489" t="str">
            <v>Replace high mileage mechanic truck</v>
          </cell>
          <cell r="G489" t="str">
            <v>Proposed AFE</v>
          </cell>
          <cell r="H489" t="str">
            <v>93138 DECATUR GATHERING COMPRESSION</v>
          </cell>
          <cell r="I489">
            <v>39268</v>
          </cell>
          <cell r="J489">
            <v>39993</v>
          </cell>
          <cell r="K489">
            <v>0</v>
          </cell>
          <cell r="L489">
            <v>39813</v>
          </cell>
          <cell r="O489" t="str">
            <v>N</v>
          </cell>
          <cell r="P489">
            <v>93342</v>
          </cell>
        </row>
        <row r="490">
          <cell r="A490" t="str">
            <v>0893123100</v>
          </cell>
          <cell r="D490" t="str">
            <v>2500' of KC West</v>
          </cell>
          <cell r="E490" t="str">
            <v>CAPITAL TRANSP</v>
          </cell>
          <cell r="F490" t="str">
            <v>Line KC West is a very old bare line that has incurred severe damage from internal/external corrosion &amp; is in need of replacement. Start Date 05/01/07  1RV-001-08</v>
          </cell>
          <cell r="G490" t="str">
            <v>Proposed AFE</v>
          </cell>
          <cell r="H490" t="str">
            <v>93123 PUEBLO GATHERING OPERATIONS</v>
          </cell>
          <cell r="I490">
            <v>39389</v>
          </cell>
          <cell r="J490">
            <v>39902</v>
          </cell>
          <cell r="K490">
            <v>0</v>
          </cell>
          <cell r="L490">
            <v>39722</v>
          </cell>
          <cell r="O490" t="str">
            <v>N</v>
          </cell>
          <cell r="P490">
            <v>93342</v>
          </cell>
        </row>
        <row r="491">
          <cell r="A491" t="str">
            <v>0891325103</v>
          </cell>
          <cell r="C491">
            <v>39508</v>
          </cell>
          <cell r="D491" t="str">
            <v>RECIP-TRAP System</v>
          </cell>
          <cell r="E491" t="str">
            <v>CAPITAL TRANSP</v>
          </cell>
          <cell r="F491" t="str">
            <v>Testing equipment for compressors</v>
          </cell>
          <cell r="G491" t="str">
            <v>Proposed AFE</v>
          </cell>
          <cell r="H491" t="str">
            <v>91325 G&amp;P OPTIMIZATION &amp; SPECIAL PROJECTS</v>
          </cell>
          <cell r="I491">
            <v>39268</v>
          </cell>
          <cell r="J491">
            <v>39688</v>
          </cell>
          <cell r="K491">
            <v>0</v>
          </cell>
          <cell r="L491">
            <v>39508</v>
          </cell>
          <cell r="O491" t="str">
            <v>N</v>
          </cell>
          <cell r="P491">
            <v>91112</v>
          </cell>
        </row>
        <row r="492">
          <cell r="A492" t="str">
            <v>0893206100</v>
          </cell>
          <cell r="B492">
            <v>39448</v>
          </cell>
          <cell r="C492">
            <v>39813</v>
          </cell>
          <cell r="D492" t="str">
            <v>Rebuild 3306 Comp Engine</v>
          </cell>
          <cell r="E492" t="str">
            <v>CAPITAL TRANSP</v>
          </cell>
          <cell r="F492" t="str">
            <v>Engine has high hours and excessive oil use.</v>
          </cell>
          <cell r="G492" t="str">
            <v>Proposed AFE</v>
          </cell>
          <cell r="H492" t="str">
            <v>93206 Fayette</v>
          </cell>
          <cell r="I492">
            <v>39268</v>
          </cell>
          <cell r="J492">
            <v>39718</v>
          </cell>
          <cell r="K492">
            <v>0</v>
          </cell>
          <cell r="L492">
            <v>39813</v>
          </cell>
          <cell r="O492" t="str">
            <v>N</v>
          </cell>
          <cell r="P492">
            <v>93262</v>
          </cell>
        </row>
        <row r="493">
          <cell r="A493" t="str">
            <v>0893398134</v>
          </cell>
          <cell r="D493" t="str">
            <v>JT-03</v>
          </cell>
          <cell r="E493" t="str">
            <v>CAPITAL TRANSP</v>
          </cell>
          <cell r="F493" t="str">
            <v>Replace used vehicle</v>
          </cell>
          <cell r="G493" t="str">
            <v>Cancelled AFE</v>
          </cell>
          <cell r="H493" t="str">
            <v>93398 Anadarko Field Operations</v>
          </cell>
          <cell r="I493">
            <v>39512</v>
          </cell>
          <cell r="J493">
            <v>39933</v>
          </cell>
          <cell r="K493">
            <v>0</v>
          </cell>
          <cell r="L493">
            <v>39722</v>
          </cell>
          <cell r="O493" t="str">
            <v>N</v>
          </cell>
          <cell r="P493">
            <v>93402</v>
          </cell>
        </row>
        <row r="494">
          <cell r="A494" t="str">
            <v>0893400102</v>
          </cell>
          <cell r="D494" t="str">
            <v>Hobart Ranch upgrade DCS syste</v>
          </cell>
          <cell r="E494" t="str">
            <v>CAPITAL TRANSP</v>
          </cell>
          <cell r="F494" t="str">
            <v>Replace DCS system with GE Fanuc PLC.  Currently Moore DCS Control System is obsolete.</v>
          </cell>
          <cell r="G494" t="str">
            <v>Proposed AFE</v>
          </cell>
          <cell r="H494" t="str">
            <v>93400 Hobart Ranch Plant Operations</v>
          </cell>
          <cell r="I494">
            <v>39481</v>
          </cell>
          <cell r="J494">
            <v>39933</v>
          </cell>
          <cell r="K494">
            <v>0</v>
          </cell>
          <cell r="L494">
            <v>39722</v>
          </cell>
          <cell r="O494" t="str">
            <v>N</v>
          </cell>
          <cell r="P494">
            <v>93402</v>
          </cell>
        </row>
        <row r="495">
          <cell r="A495" t="str">
            <v>0891325104</v>
          </cell>
          <cell r="C495">
            <v>39508</v>
          </cell>
          <cell r="D495" t="str">
            <v>Purchase ECOM Emission Tester</v>
          </cell>
          <cell r="E495" t="str">
            <v>CAPITAL TRANSP</v>
          </cell>
          <cell r="F495" t="str">
            <v>Equipment needed for testing compressor emission compliance.</v>
          </cell>
          <cell r="G495" t="str">
            <v>Proposed AFE</v>
          </cell>
          <cell r="H495" t="str">
            <v>91325 G&amp;P OPTIMIZATION &amp; SPECIAL PROJECTS</v>
          </cell>
          <cell r="I495">
            <v>39268</v>
          </cell>
          <cell r="J495">
            <v>39688</v>
          </cell>
          <cell r="K495">
            <v>0</v>
          </cell>
          <cell r="L495">
            <v>39508</v>
          </cell>
          <cell r="O495" t="str">
            <v>N</v>
          </cell>
          <cell r="P495">
            <v>91112</v>
          </cell>
        </row>
        <row r="496">
          <cell r="A496" t="str">
            <v>0893112100</v>
          </cell>
          <cell r="D496" t="str">
            <v>Autocrane Replacement</v>
          </cell>
          <cell r="E496" t="str">
            <v>CAPITAL TRANSP</v>
          </cell>
          <cell r="F496" t="str">
            <v>Crane has been rebuilt many times and needs to be replaced. Start Date 02-01-2008 JP-001-08</v>
          </cell>
          <cell r="G496" t="str">
            <v>Proposed AFE</v>
          </cell>
          <cell r="H496" t="str">
            <v>93112 HUCKABAY PLANT OPERATIONS</v>
          </cell>
          <cell r="I496">
            <v>39299</v>
          </cell>
          <cell r="J496">
            <v>39810</v>
          </cell>
          <cell r="K496">
            <v>0</v>
          </cell>
          <cell r="L496">
            <v>39630</v>
          </cell>
          <cell r="O496" t="str">
            <v>N</v>
          </cell>
          <cell r="P496">
            <v>93362</v>
          </cell>
        </row>
        <row r="497">
          <cell r="A497" t="str">
            <v>0893398135</v>
          </cell>
          <cell r="D497" t="str">
            <v>Install 6" launchers and recie</v>
          </cell>
          <cell r="E497" t="str">
            <v>CAPITAL TRANSP</v>
          </cell>
          <cell r="F497" t="str">
            <v>By installing 6" launcher and reciever we will be able to pig the main line into the Big Bull station.  Which will improve the treating of sour gas by not allowing any build up of liquids into the main line and help with corrosion projection.</v>
          </cell>
          <cell r="G497" t="str">
            <v>Proposed AFE</v>
          </cell>
          <cell r="H497" t="str">
            <v>93398 Anadarko Field Operations</v>
          </cell>
          <cell r="I497">
            <v>39389</v>
          </cell>
          <cell r="J497">
            <v>39933</v>
          </cell>
          <cell r="K497">
            <v>0</v>
          </cell>
          <cell r="L497">
            <v>39692</v>
          </cell>
          <cell r="O497" t="str">
            <v>N</v>
          </cell>
          <cell r="P497">
            <v>93402</v>
          </cell>
        </row>
        <row r="498">
          <cell r="A498" t="str">
            <v>0893123101</v>
          </cell>
          <cell r="D498" t="str">
            <v xml:space="preserve"> Thrifty suction replacement</v>
          </cell>
          <cell r="E498" t="str">
            <v>CAPITAL TRANSP</v>
          </cell>
          <cell r="F498" t="str">
            <v>The Thrifty suction line is a buried bare line that has been damaged by external corrosion and is in need of replacement. Start date Feb. 01-08. 3 RV-002-08</v>
          </cell>
          <cell r="G498" t="str">
            <v>Proposed AFE</v>
          </cell>
          <cell r="H498" t="str">
            <v>93123 PUEBLO GATHERING OPERATIONS</v>
          </cell>
          <cell r="I498">
            <v>39299</v>
          </cell>
          <cell r="J498">
            <v>39809</v>
          </cell>
          <cell r="K498">
            <v>0</v>
          </cell>
          <cell r="L498">
            <v>39629</v>
          </cell>
          <cell r="O498" t="str">
            <v>N</v>
          </cell>
          <cell r="P498">
            <v>93342</v>
          </cell>
        </row>
        <row r="499">
          <cell r="A499" t="str">
            <v>0893150100</v>
          </cell>
          <cell r="B499">
            <v>39448</v>
          </cell>
          <cell r="C499">
            <v>39813</v>
          </cell>
          <cell r="D499" t="str">
            <v>BC Field Vehicle Replacement</v>
          </cell>
          <cell r="E499" t="str">
            <v>CAPITAL TRANSP</v>
          </cell>
          <cell r="F499" t="str">
            <v>High mileage on existing vehicle</v>
          </cell>
          <cell r="G499" t="str">
            <v>Cancelled AFE</v>
          </cell>
          <cell r="H499" t="str">
            <v>93150 BARTON CHAPEL FIELD OPERATIONS</v>
          </cell>
          <cell r="I499">
            <v>39448</v>
          </cell>
          <cell r="J499">
            <v>39813</v>
          </cell>
          <cell r="K499">
            <v>0</v>
          </cell>
          <cell r="L499">
            <v>39813</v>
          </cell>
          <cell r="O499" t="str">
            <v>N</v>
          </cell>
          <cell r="P499">
            <v>93342</v>
          </cell>
        </row>
        <row r="500">
          <cell r="A500" t="str">
            <v>0893398136</v>
          </cell>
          <cell r="D500" t="str">
            <v>Install 6 actuators for 16" va</v>
          </cell>
          <cell r="E500" t="str">
            <v>CAPITAL TRANSP</v>
          </cell>
          <cell r="F500" t="str">
            <v>Installing the actuators will allow the employee to open and close the valve during pigging operations as well as close the valve in an emergency situation.</v>
          </cell>
          <cell r="G500" t="str">
            <v>Proposed AFE</v>
          </cell>
          <cell r="H500" t="str">
            <v>93398 Anadarko Field Operations</v>
          </cell>
          <cell r="I500">
            <v>39420</v>
          </cell>
          <cell r="J500">
            <v>39963</v>
          </cell>
          <cell r="K500">
            <v>0</v>
          </cell>
          <cell r="L500">
            <v>39722</v>
          </cell>
          <cell r="O500" t="str">
            <v>N</v>
          </cell>
          <cell r="P500">
            <v>93402</v>
          </cell>
        </row>
        <row r="501">
          <cell r="A501" t="str">
            <v>0893397106</v>
          </cell>
          <cell r="D501" t="str">
            <v>Purchase 6 HY torq equp specia</v>
          </cell>
          <cell r="E501" t="str">
            <v>CAPITAL TRANSP</v>
          </cell>
          <cell r="F501" t="str">
            <v>This equipment is needed on all compressors for c inspections and staying up with new technology.  This will enhance our through put date to less downtime and allow smoother operations.</v>
          </cell>
          <cell r="G501" t="str">
            <v>Proposed AFE</v>
          </cell>
          <cell r="H501" t="str">
            <v>93397 Anadarko Field Compression</v>
          </cell>
          <cell r="I501">
            <v>39323</v>
          </cell>
          <cell r="J501">
            <v>39804</v>
          </cell>
          <cell r="K501">
            <v>0</v>
          </cell>
          <cell r="L501">
            <v>39563</v>
          </cell>
          <cell r="O501" t="str">
            <v>N</v>
          </cell>
          <cell r="P501">
            <v>93402</v>
          </cell>
        </row>
        <row r="502">
          <cell r="A502" t="str">
            <v>0893206101</v>
          </cell>
          <cell r="B502">
            <v>39448</v>
          </cell>
          <cell r="C502">
            <v>39813</v>
          </cell>
          <cell r="D502" t="str">
            <v>Measurement Stations Upgrade</v>
          </cell>
          <cell r="E502" t="str">
            <v>CAPITAL TRANSP</v>
          </cell>
          <cell r="F502" t="str">
            <v>Increase measurement accuracy and reduce chart cost</v>
          </cell>
          <cell r="G502" t="str">
            <v>Proposed AFE</v>
          </cell>
          <cell r="H502" t="str">
            <v>93206 Fayette</v>
          </cell>
          <cell r="I502">
            <v>39268</v>
          </cell>
          <cell r="J502">
            <v>39993</v>
          </cell>
          <cell r="K502">
            <v>0</v>
          </cell>
          <cell r="L502">
            <v>39813</v>
          </cell>
          <cell r="O502" t="str">
            <v>N</v>
          </cell>
          <cell r="P502">
            <v>93262</v>
          </cell>
        </row>
        <row r="503">
          <cell r="A503" t="str">
            <v>0893114111</v>
          </cell>
          <cell r="D503" t="str">
            <v>Morgan Mill Overhaul</v>
          </cell>
          <cell r="E503" t="str">
            <v>CAPITAL TRANSP</v>
          </cell>
          <cell r="F503" t="str">
            <v>Overhaul compressor &amp; swing engine due to excessive wear and parts reaching their wear limits. Start date 03-01-2008 DB-010-08</v>
          </cell>
          <cell r="G503" t="str">
            <v>Cancelled AFE</v>
          </cell>
          <cell r="H503" t="str">
            <v>93114 MINERAL WELLS FIELD OPERATIONS</v>
          </cell>
          <cell r="I503">
            <v>39328</v>
          </cell>
          <cell r="J503">
            <v>39780</v>
          </cell>
          <cell r="K503">
            <v>0</v>
          </cell>
          <cell r="L503">
            <v>39508</v>
          </cell>
          <cell r="O503" t="str">
            <v>N</v>
          </cell>
          <cell r="P503">
            <v>93342</v>
          </cell>
        </row>
        <row r="504">
          <cell r="A504" t="str">
            <v>0893135100</v>
          </cell>
          <cell r="B504">
            <v>39448</v>
          </cell>
          <cell r="C504">
            <v>39813</v>
          </cell>
          <cell r="D504" t="str">
            <v>NDP001-08 Repl saltwater tank</v>
          </cell>
          <cell r="E504" t="str">
            <v>CAPITAL TRANSP</v>
          </cell>
          <cell r="F504" t="str">
            <v>300 bbl tank is leaking</v>
          </cell>
          <cell r="G504" t="str">
            <v>Proposed AFE</v>
          </cell>
          <cell r="H504" t="str">
            <v>93135 JACKSBORO GATHERING OPERATIONS</v>
          </cell>
          <cell r="I504">
            <v>39598</v>
          </cell>
          <cell r="J504">
            <v>39993</v>
          </cell>
          <cell r="K504">
            <v>0</v>
          </cell>
          <cell r="L504">
            <v>39813</v>
          </cell>
          <cell r="O504" t="str">
            <v>N</v>
          </cell>
          <cell r="P504">
            <v>93342</v>
          </cell>
        </row>
        <row r="505">
          <cell r="A505" t="str">
            <v>0893137103</v>
          </cell>
          <cell r="B505">
            <v>39448</v>
          </cell>
          <cell r="C505">
            <v>39813</v>
          </cell>
          <cell r="D505" t="str">
            <v>DEC 210 TANK</v>
          </cell>
          <cell r="E505" t="str">
            <v>CAPITAL TRANSP</v>
          </cell>
          <cell r="F505" t="str">
            <v>CONDENSATE 210 TANK</v>
          </cell>
          <cell r="G505" t="str">
            <v>Proposed AFE</v>
          </cell>
          <cell r="H505" t="str">
            <v>93137 DECATUR GATHERING OPERATIONS</v>
          </cell>
          <cell r="I505">
            <v>39268</v>
          </cell>
          <cell r="J505">
            <v>39963</v>
          </cell>
          <cell r="K505">
            <v>0</v>
          </cell>
          <cell r="L505">
            <v>39813</v>
          </cell>
          <cell r="O505" t="str">
            <v>N</v>
          </cell>
          <cell r="P505">
            <v>93342</v>
          </cell>
        </row>
        <row r="506">
          <cell r="A506" t="str">
            <v>0893150101</v>
          </cell>
          <cell r="B506">
            <v>39448</v>
          </cell>
          <cell r="C506">
            <v>39813</v>
          </cell>
          <cell r="D506" t="str">
            <v>BC Field Vehicle Replacement1</v>
          </cell>
          <cell r="E506" t="str">
            <v>CAPITAL TRANSP</v>
          </cell>
          <cell r="F506" t="str">
            <v>High mileage on existing vehicls</v>
          </cell>
          <cell r="G506" t="str">
            <v>Proposed AFE</v>
          </cell>
          <cell r="H506" t="str">
            <v>93150 BARTON CHAPEL FIELD OPERATIONS</v>
          </cell>
          <cell r="I506">
            <v>39268</v>
          </cell>
          <cell r="J506">
            <v>39993</v>
          </cell>
          <cell r="K506">
            <v>0</v>
          </cell>
          <cell r="L506">
            <v>39813</v>
          </cell>
          <cell r="O506" t="str">
            <v>N</v>
          </cell>
          <cell r="P506">
            <v>93342</v>
          </cell>
        </row>
        <row r="507">
          <cell r="A507" t="str">
            <v>0893116100</v>
          </cell>
          <cell r="B507">
            <v>39448</v>
          </cell>
          <cell r="C507">
            <v>39813</v>
          </cell>
          <cell r="D507" t="str">
            <v>BC Plant Glycol Heater Sys</v>
          </cell>
          <cell r="E507" t="str">
            <v>CAPITAL TRANSP</v>
          </cell>
          <cell r="F507" t="str">
            <v>Currently there are no gas detectors in ther Plant.  Plant is unattended for 16 hrs.</v>
          </cell>
          <cell r="G507" t="str">
            <v>Proposed AFE</v>
          </cell>
          <cell r="H507" t="str">
            <v>93116 BARTON CHAPEL PLANT OPERATIONS</v>
          </cell>
          <cell r="I507">
            <v>39268</v>
          </cell>
          <cell r="J507">
            <v>39993</v>
          </cell>
          <cell r="K507">
            <v>0</v>
          </cell>
          <cell r="L507">
            <v>39813</v>
          </cell>
          <cell r="O507" t="str">
            <v>N</v>
          </cell>
          <cell r="P507">
            <v>93362</v>
          </cell>
        </row>
        <row r="508">
          <cell r="A508" t="str">
            <v>0893399102</v>
          </cell>
          <cell r="C508">
            <v>39448</v>
          </cell>
          <cell r="D508" t="str">
            <v>Measurement Upgrades</v>
          </cell>
          <cell r="E508" t="str">
            <v>CAPITAL TRANSP</v>
          </cell>
          <cell r="F508" t="str">
            <v>EFM change outs</v>
          </cell>
          <cell r="G508" t="str">
            <v>Proposed AFE</v>
          </cell>
          <cell r="H508" t="str">
            <v>93399 Hobart Ranch Plant Compression</v>
          </cell>
          <cell r="I508">
            <v>39297</v>
          </cell>
          <cell r="J508">
            <v>39993</v>
          </cell>
          <cell r="K508">
            <v>0</v>
          </cell>
          <cell r="L508">
            <v>39813</v>
          </cell>
          <cell r="O508" t="str">
            <v>N</v>
          </cell>
          <cell r="P508">
            <v>93402</v>
          </cell>
        </row>
        <row r="509">
          <cell r="A509" t="str">
            <v>0891325105</v>
          </cell>
          <cell r="C509">
            <v>39479</v>
          </cell>
          <cell r="D509" t="str">
            <v>Laser Alignment System</v>
          </cell>
          <cell r="E509" t="str">
            <v>CAPITAL TRANSP</v>
          </cell>
          <cell r="F509" t="str">
            <v>Equipment necessary for compressor alignment.</v>
          </cell>
          <cell r="G509" t="str">
            <v>Cancelled AFE</v>
          </cell>
          <cell r="H509" t="str">
            <v>91325 G&amp;P OPTIMIZATION &amp; SPECIAL PROJECTS</v>
          </cell>
          <cell r="I509">
            <v>39268</v>
          </cell>
          <cell r="J509">
            <v>39659</v>
          </cell>
          <cell r="K509">
            <v>0</v>
          </cell>
          <cell r="L509">
            <v>39479</v>
          </cell>
          <cell r="O509" t="str">
            <v>N</v>
          </cell>
          <cell r="P509">
            <v>91112</v>
          </cell>
        </row>
        <row r="510">
          <cell r="A510" t="str">
            <v>0893206102</v>
          </cell>
          <cell r="B510">
            <v>39448</v>
          </cell>
          <cell r="C510">
            <v>39813</v>
          </cell>
          <cell r="D510" t="str">
            <v>Callout System for Comp Statio</v>
          </cell>
          <cell r="E510" t="str">
            <v>CAPITAL TRANSP</v>
          </cell>
          <cell r="F510" t="str">
            <v>Decrease response time and down time at station</v>
          </cell>
          <cell r="G510" t="str">
            <v>Proposed AFE</v>
          </cell>
          <cell r="H510" t="str">
            <v>93206 Fayette</v>
          </cell>
          <cell r="I510">
            <v>39268</v>
          </cell>
          <cell r="J510">
            <v>39993</v>
          </cell>
          <cell r="K510">
            <v>0</v>
          </cell>
          <cell r="L510">
            <v>39813</v>
          </cell>
          <cell r="O510" t="str">
            <v>N</v>
          </cell>
          <cell r="P510">
            <v>93262</v>
          </cell>
        </row>
        <row r="511">
          <cell r="A511" t="str">
            <v>0893123102</v>
          </cell>
          <cell r="D511" t="str">
            <v>Line EPSX-2</v>
          </cell>
          <cell r="E511" t="str">
            <v>CAPITAL TRANSP</v>
          </cell>
          <cell r="F511" t="str">
            <v>Line EPSX-2 has been damaged by esternal corrosion due to years of exposure to H2S and is in need of replacement. Start date Feb.01-08. 2 RV-003-08</v>
          </cell>
          <cell r="G511" t="str">
            <v>Proposed AFE</v>
          </cell>
          <cell r="H511" t="str">
            <v>93123 PUEBLO GATHERING OPERATIONS</v>
          </cell>
          <cell r="I511">
            <v>39299</v>
          </cell>
          <cell r="J511">
            <v>39809</v>
          </cell>
          <cell r="K511">
            <v>0</v>
          </cell>
          <cell r="L511">
            <v>39629</v>
          </cell>
          <cell r="O511" t="str">
            <v>N</v>
          </cell>
          <cell r="P511">
            <v>93342</v>
          </cell>
        </row>
        <row r="512">
          <cell r="A512" t="str">
            <v>0893398137</v>
          </cell>
          <cell r="D512" t="str">
            <v>Heat Trace on locations</v>
          </cell>
          <cell r="E512" t="str">
            <v>CAPITAL TRANSP</v>
          </cell>
          <cell r="F512" t="str">
            <v>To enhance runtime in winter conditions</v>
          </cell>
          <cell r="G512" t="str">
            <v>Proposed AFE</v>
          </cell>
          <cell r="H512" t="str">
            <v>93398 Anadarko Field Operations</v>
          </cell>
          <cell r="I512">
            <v>39323</v>
          </cell>
          <cell r="J512">
            <v>39804</v>
          </cell>
          <cell r="K512">
            <v>0</v>
          </cell>
          <cell r="L512">
            <v>39563</v>
          </cell>
          <cell r="O512" t="str">
            <v>N</v>
          </cell>
          <cell r="P512">
            <v>93402</v>
          </cell>
        </row>
        <row r="513">
          <cell r="A513" t="str">
            <v>0893150102</v>
          </cell>
          <cell r="B513">
            <v>39448</v>
          </cell>
          <cell r="C513">
            <v>39813</v>
          </cell>
          <cell r="D513" t="str">
            <v>BC Field Vehicle Replacement 2</v>
          </cell>
          <cell r="E513" t="str">
            <v>CAPITAL TRANSP</v>
          </cell>
          <cell r="F513" t="str">
            <v>High mileage on existing vehicle</v>
          </cell>
          <cell r="G513" t="str">
            <v>Proposed AFE</v>
          </cell>
          <cell r="H513" t="str">
            <v>93150 BARTON CHAPEL FIELD OPERATIONS</v>
          </cell>
          <cell r="I513">
            <v>39268</v>
          </cell>
          <cell r="J513">
            <v>39993</v>
          </cell>
          <cell r="K513">
            <v>0</v>
          </cell>
          <cell r="L513">
            <v>39813</v>
          </cell>
          <cell r="O513" t="str">
            <v>N</v>
          </cell>
          <cell r="P513">
            <v>93342</v>
          </cell>
        </row>
        <row r="514">
          <cell r="A514" t="str">
            <v>0893110101</v>
          </cell>
          <cell r="D514" t="str">
            <v>Plant Hygrometer Moisture Anal</v>
          </cell>
          <cell r="E514" t="str">
            <v>CAPITAL TRANSP</v>
          </cell>
          <cell r="F514" t="str">
            <v>Plant does not have a Moisture Analyzer. One is needed to monitor dehy. bed efficiency. Start date 02-01-2008 CVB-002-08</v>
          </cell>
          <cell r="G514" t="str">
            <v>Proposed AFE</v>
          </cell>
          <cell r="H514" t="str">
            <v>93110 LONE CAMP PLANT OPERATIONS</v>
          </cell>
          <cell r="I514">
            <v>39299</v>
          </cell>
          <cell r="J514">
            <v>39810</v>
          </cell>
          <cell r="K514">
            <v>0</v>
          </cell>
          <cell r="L514">
            <v>39630</v>
          </cell>
          <cell r="O514" t="str">
            <v>N</v>
          </cell>
          <cell r="P514">
            <v>93362</v>
          </cell>
        </row>
        <row r="515">
          <cell r="A515" t="str">
            <v>0893397107</v>
          </cell>
          <cell r="D515" t="str">
            <v>Lights for Nagles and Washita</v>
          </cell>
          <cell r="E515" t="str">
            <v>CAPITAL TRANSP</v>
          </cell>
          <cell r="F515" t="str">
            <v>Installing lights on location will allow a safer work environment and increase compressor performance with less downtime on call outs.</v>
          </cell>
          <cell r="G515" t="str">
            <v>Proposed AFE</v>
          </cell>
          <cell r="H515" t="str">
            <v>93397 Anadarko Field Compression</v>
          </cell>
          <cell r="I515">
            <v>39323</v>
          </cell>
          <cell r="J515">
            <v>39804</v>
          </cell>
          <cell r="K515">
            <v>0</v>
          </cell>
          <cell r="L515">
            <v>39563</v>
          </cell>
          <cell r="O515" t="str">
            <v>N</v>
          </cell>
          <cell r="P515">
            <v>93402</v>
          </cell>
        </row>
        <row r="516">
          <cell r="A516" t="str">
            <v>0893116101</v>
          </cell>
          <cell r="B516">
            <v>39448</v>
          </cell>
          <cell r="C516">
            <v>39813</v>
          </cell>
          <cell r="D516" t="str">
            <v>BC Plant Coalescer</v>
          </cell>
          <cell r="E516" t="str">
            <v>CAPITAL TRANSP</v>
          </cell>
          <cell r="F516" t="str">
            <v>Changes needed to align with safety and environmental requirements Currently there are no Gas Detectors in the plant Plant is unattended for 16 hrs.</v>
          </cell>
          <cell r="G516" t="str">
            <v>Proposed AFE</v>
          </cell>
          <cell r="H516" t="str">
            <v>93116 BARTON CHAPEL PLANT OPERATIONS</v>
          </cell>
          <cell r="I516">
            <v>39268</v>
          </cell>
          <cell r="J516">
            <v>39993</v>
          </cell>
          <cell r="K516">
            <v>0</v>
          </cell>
          <cell r="L516">
            <v>39813</v>
          </cell>
          <cell r="O516" t="str">
            <v>N</v>
          </cell>
          <cell r="P516">
            <v>93362</v>
          </cell>
        </row>
        <row r="517">
          <cell r="A517" t="str">
            <v>0893397108</v>
          </cell>
          <cell r="D517" t="str">
            <v>Upgrade 10 Caterpillar ET and</v>
          </cell>
          <cell r="E517" t="str">
            <v>CAPITAL TRANSP</v>
          </cell>
          <cell r="F517" t="str">
            <v>With new technology this program is needed to troubleshoot and optimize engines to maximize throughput.</v>
          </cell>
          <cell r="G517" t="str">
            <v>Proposed AFE</v>
          </cell>
          <cell r="H517" t="str">
            <v>93397 Anadarko Field Compression</v>
          </cell>
          <cell r="I517">
            <v>39292</v>
          </cell>
          <cell r="J517">
            <v>39804</v>
          </cell>
          <cell r="K517">
            <v>0</v>
          </cell>
          <cell r="L517">
            <v>39532</v>
          </cell>
          <cell r="O517" t="str">
            <v>N</v>
          </cell>
          <cell r="P517">
            <v>93402</v>
          </cell>
        </row>
        <row r="518">
          <cell r="A518" t="str">
            <v>0893146104</v>
          </cell>
          <cell r="C518">
            <v>39448</v>
          </cell>
          <cell r="D518" t="str">
            <v>Meter Upgrades w/Communication</v>
          </cell>
          <cell r="E518" t="str">
            <v>CAPITAL TRANSP</v>
          </cell>
          <cell r="F518" t="str">
            <v>Replace 12 Aurio flow computers and communication equipment</v>
          </cell>
          <cell r="G518" t="str">
            <v>Proposed AFE</v>
          </cell>
          <cell r="H518" t="str">
            <v>93146 JUSTIN GATHERING OPERATIONS</v>
          </cell>
          <cell r="I518">
            <v>39268</v>
          </cell>
          <cell r="J518">
            <v>39964</v>
          </cell>
          <cell r="K518">
            <v>0</v>
          </cell>
          <cell r="L518">
            <v>39813</v>
          </cell>
          <cell r="O518" t="str">
            <v>N</v>
          </cell>
          <cell r="P518">
            <v>93342</v>
          </cell>
        </row>
        <row r="519">
          <cell r="A519" t="str">
            <v>0893150103</v>
          </cell>
          <cell r="B519">
            <v>39448</v>
          </cell>
          <cell r="C519">
            <v>39813</v>
          </cell>
          <cell r="D519" t="str">
            <v>BC Field Vehicle Replacement3</v>
          </cell>
          <cell r="E519" t="str">
            <v>CAPITAL TRANSP</v>
          </cell>
          <cell r="F519" t="str">
            <v>High mileage on existing vehicle</v>
          </cell>
          <cell r="G519" t="str">
            <v>Proposed AFE</v>
          </cell>
          <cell r="H519" t="str">
            <v>93150 BARTON CHAPEL FIELD OPERATIONS</v>
          </cell>
          <cell r="I519">
            <v>39268</v>
          </cell>
          <cell r="J519">
            <v>39993</v>
          </cell>
          <cell r="K519">
            <v>0</v>
          </cell>
          <cell r="L519">
            <v>39813</v>
          </cell>
          <cell r="O519" t="str">
            <v>N</v>
          </cell>
          <cell r="P519">
            <v>93342</v>
          </cell>
        </row>
        <row r="520">
          <cell r="A520" t="str">
            <v>0893123103</v>
          </cell>
          <cell r="D520" t="str">
            <v>LINE 18</v>
          </cell>
          <cell r="E520" t="str">
            <v>CAPITAL TRANSP</v>
          </cell>
          <cell r="F520" t="str">
            <v>This section of line 18 is a buried bare line that has been damaged by severe external corrosion.  Start Date-Apr. 4, 08 1 RV-004-08</v>
          </cell>
          <cell r="G520" t="str">
            <v>Proposed AFE</v>
          </cell>
          <cell r="H520" t="str">
            <v>93123 PUEBLO GATHERING OPERATIONS</v>
          </cell>
          <cell r="I520">
            <v>39359</v>
          </cell>
          <cell r="J520">
            <v>39869</v>
          </cell>
          <cell r="K520">
            <v>0</v>
          </cell>
          <cell r="L520">
            <v>39753</v>
          </cell>
          <cell r="O520" t="str">
            <v>N</v>
          </cell>
          <cell r="P520">
            <v>93342</v>
          </cell>
        </row>
        <row r="521">
          <cell r="A521" t="str">
            <v>0893206103</v>
          </cell>
          <cell r="B521">
            <v>39448</v>
          </cell>
          <cell r="C521">
            <v>39813</v>
          </cell>
          <cell r="D521" t="str">
            <v>Jack Perry Truck</v>
          </cell>
          <cell r="E521" t="str">
            <v>CAPITAL TRANSP</v>
          </cell>
          <cell r="F521" t="str">
            <v>2003 model, current miles as of May 2007 117,443.  Average per month 3500.</v>
          </cell>
          <cell r="G521" t="str">
            <v>Proposed AFE</v>
          </cell>
          <cell r="H521" t="str">
            <v>93206 Fayette</v>
          </cell>
          <cell r="I521">
            <v>39268</v>
          </cell>
          <cell r="J521">
            <v>39993</v>
          </cell>
          <cell r="K521">
            <v>0</v>
          </cell>
          <cell r="L521">
            <v>39813</v>
          </cell>
          <cell r="O521" t="str">
            <v>N</v>
          </cell>
          <cell r="P521">
            <v>93262</v>
          </cell>
        </row>
        <row r="522">
          <cell r="A522" t="str">
            <v>0893398138</v>
          </cell>
          <cell r="D522" t="str">
            <v>Install a new by-pass control</v>
          </cell>
          <cell r="E522" t="str">
            <v>CAPITAL TRANSP</v>
          </cell>
          <cell r="F522" t="str">
            <v>Installing by-pass control valve will ease operations on starting and loading compressor.  This will optimize compressor runtime during upset conditions.</v>
          </cell>
          <cell r="G522" t="str">
            <v>Proposed AFE</v>
          </cell>
          <cell r="H522" t="str">
            <v>93398 Anadarko Field Operations</v>
          </cell>
          <cell r="I522">
            <v>39268</v>
          </cell>
          <cell r="J522">
            <v>39749</v>
          </cell>
          <cell r="K522">
            <v>0</v>
          </cell>
          <cell r="L522">
            <v>39479</v>
          </cell>
          <cell r="O522" t="str">
            <v>N</v>
          </cell>
          <cell r="P522">
            <v>93402</v>
          </cell>
        </row>
        <row r="523">
          <cell r="A523" t="str">
            <v>0893110102</v>
          </cell>
          <cell r="D523" t="str">
            <v>Triethylene Glycol Pl. Upgrade</v>
          </cell>
          <cell r="E523" t="str">
            <v>CAPITAL TRANSP</v>
          </cell>
          <cell r="F523" t="str">
            <v>Glycol has outdated, unreliable controls and shutdowns. Start date 02-01-2008. CVB-003-08</v>
          </cell>
          <cell r="G523" t="str">
            <v>Proposed AFE</v>
          </cell>
          <cell r="H523" t="str">
            <v>93110 LONE CAMP PLANT OPERATIONS</v>
          </cell>
          <cell r="I523">
            <v>39299</v>
          </cell>
          <cell r="J523">
            <v>39872</v>
          </cell>
          <cell r="K523">
            <v>0</v>
          </cell>
          <cell r="L523">
            <v>39692</v>
          </cell>
          <cell r="O523" t="str">
            <v>N</v>
          </cell>
          <cell r="P523">
            <v>93362</v>
          </cell>
        </row>
        <row r="524">
          <cell r="A524" t="str">
            <v>0893150104</v>
          </cell>
          <cell r="B524">
            <v>39448</v>
          </cell>
          <cell r="C524">
            <v>39813</v>
          </cell>
          <cell r="D524" t="str">
            <v>BC Plant 4-Wheeler</v>
          </cell>
          <cell r="E524" t="str">
            <v>CAPITAL TRANSP</v>
          </cell>
          <cell r="F524" t="str">
            <v>To partol remote pipeline areas</v>
          </cell>
          <cell r="G524" t="str">
            <v>Proposed AFE</v>
          </cell>
          <cell r="H524" t="str">
            <v>93150 BARTON CHAPEL FIELD OPERATIONS</v>
          </cell>
          <cell r="I524">
            <v>39268</v>
          </cell>
          <cell r="J524">
            <v>39993</v>
          </cell>
          <cell r="K524">
            <v>0</v>
          </cell>
          <cell r="L524">
            <v>39813</v>
          </cell>
          <cell r="O524" t="str">
            <v>N</v>
          </cell>
          <cell r="P524">
            <v>93342</v>
          </cell>
        </row>
        <row r="525">
          <cell r="A525" t="str">
            <v>0893135101</v>
          </cell>
          <cell r="B525">
            <v>39448</v>
          </cell>
          <cell r="C525">
            <v>39813</v>
          </cell>
          <cell r="D525" t="str">
            <v>NDP004-08 Repl inlet Grd Drip</v>
          </cell>
          <cell r="E525" t="str">
            <v>CAPITAL TRANSP</v>
          </cell>
          <cell r="F525" t="str">
            <v>Inlet drip is full of salt &amp; non-operational</v>
          </cell>
          <cell r="G525" t="str">
            <v>Proposed AFE</v>
          </cell>
          <cell r="H525" t="str">
            <v>93135 JACKSBORO GATHERING OPERATIONS</v>
          </cell>
          <cell r="I525">
            <v>39268</v>
          </cell>
          <cell r="J525">
            <v>39993</v>
          </cell>
          <cell r="K525">
            <v>0</v>
          </cell>
          <cell r="L525">
            <v>39813</v>
          </cell>
          <cell r="O525" t="str">
            <v>N</v>
          </cell>
          <cell r="P525">
            <v>93342</v>
          </cell>
        </row>
        <row r="526">
          <cell r="A526" t="str">
            <v>0893147103</v>
          </cell>
          <cell r="B526">
            <v>39448</v>
          </cell>
          <cell r="C526">
            <v>39813</v>
          </cell>
          <cell r="D526" t="str">
            <v>DEC PURCHASE RENTAL UNIT</v>
          </cell>
          <cell r="E526" t="str">
            <v>CAPITAL TRANSP</v>
          </cell>
          <cell r="F526" t="str">
            <v>PURCHASE EXISTING RENTAL DUE TO VOLUME RELIABILITY. SET OF MICS, CALIPER, INDICATORS FOR 2 MECHANICS</v>
          </cell>
          <cell r="G526" t="str">
            <v>Proposed AFE</v>
          </cell>
          <cell r="H526" t="str">
            <v>93147 JUSTIN GATHERING COMPRESSION</v>
          </cell>
          <cell r="I526">
            <v>39268</v>
          </cell>
          <cell r="J526">
            <v>39993</v>
          </cell>
          <cell r="K526">
            <v>0</v>
          </cell>
          <cell r="L526">
            <v>39813</v>
          </cell>
          <cell r="O526" t="str">
            <v>N</v>
          </cell>
          <cell r="P526">
            <v>93342</v>
          </cell>
        </row>
        <row r="527">
          <cell r="A527" t="str">
            <v>0891325106</v>
          </cell>
          <cell r="C527">
            <v>39508</v>
          </cell>
          <cell r="D527" t="str">
            <v>Purchase Vehicle for Analyst</v>
          </cell>
          <cell r="E527" t="str">
            <v>CAPITAL TRANSP</v>
          </cell>
          <cell r="F527" t="str">
            <v>Provide transportation for Analyst</v>
          </cell>
          <cell r="G527" t="str">
            <v>Proposed AFE</v>
          </cell>
          <cell r="H527" t="str">
            <v>91325 G&amp;P OPTIMIZATION &amp; SPECIAL PROJECTS</v>
          </cell>
          <cell r="I527">
            <v>39268</v>
          </cell>
          <cell r="J527">
            <v>39688</v>
          </cell>
          <cell r="K527">
            <v>0</v>
          </cell>
          <cell r="L527">
            <v>39508</v>
          </cell>
          <cell r="O527" t="str">
            <v>N</v>
          </cell>
          <cell r="P527">
            <v>91112</v>
          </cell>
        </row>
        <row r="528">
          <cell r="A528" t="str">
            <v>0893398139</v>
          </cell>
          <cell r="D528" t="str">
            <v>Upgrade stingers for 15 120 ta</v>
          </cell>
          <cell r="E528" t="str">
            <v>CAPITAL TRANSP</v>
          </cell>
          <cell r="F528" t="str">
            <v>Stingers need to be installed to bring the locations into compliance environmentally for a safer operation.</v>
          </cell>
          <cell r="G528" t="str">
            <v>Proposed AFE</v>
          </cell>
          <cell r="H528" t="str">
            <v>93398 Anadarko Field Operations</v>
          </cell>
          <cell r="I528">
            <v>39481</v>
          </cell>
          <cell r="J528">
            <v>40053</v>
          </cell>
          <cell r="K528">
            <v>0</v>
          </cell>
          <cell r="L528">
            <v>39783</v>
          </cell>
          <cell r="O528" t="str">
            <v>N</v>
          </cell>
          <cell r="P528">
            <v>93402</v>
          </cell>
        </row>
        <row r="529">
          <cell r="A529" t="str">
            <v>0893220100</v>
          </cell>
          <cell r="B529">
            <v>39448</v>
          </cell>
          <cell r="C529">
            <v>39813</v>
          </cell>
          <cell r="D529" t="str">
            <v>Bryan Nelms Truck</v>
          </cell>
          <cell r="E529" t="str">
            <v>CAPITAL TRANSP</v>
          </cell>
          <cell r="F529" t="str">
            <v>2003 model Current miles as of May 2007 is 152,766. Average per month 3000.</v>
          </cell>
          <cell r="G529" t="str">
            <v>Proposed AFE</v>
          </cell>
          <cell r="H529" t="str">
            <v>93220 Magnolia</v>
          </cell>
          <cell r="I529">
            <v>39268</v>
          </cell>
          <cell r="J529">
            <v>39993</v>
          </cell>
          <cell r="K529">
            <v>0</v>
          </cell>
          <cell r="L529">
            <v>39813</v>
          </cell>
          <cell r="O529" t="str">
            <v>N</v>
          </cell>
          <cell r="P529">
            <v>93272</v>
          </cell>
        </row>
        <row r="530">
          <cell r="A530" t="str">
            <v>0893146105</v>
          </cell>
          <cell r="C530">
            <v>39448</v>
          </cell>
          <cell r="D530" t="str">
            <v>Purchase dewpoint tester</v>
          </cell>
          <cell r="E530" t="str">
            <v>CAPITAL TRANSP</v>
          </cell>
          <cell r="F530" t="str">
            <v>spot checking for dewpoints</v>
          </cell>
          <cell r="G530" t="str">
            <v>Proposed AFE</v>
          </cell>
          <cell r="H530" t="str">
            <v>93146 JUSTIN GATHERING OPERATIONS</v>
          </cell>
          <cell r="I530">
            <v>39268</v>
          </cell>
          <cell r="J530">
            <v>39993</v>
          </cell>
          <cell r="K530">
            <v>0</v>
          </cell>
          <cell r="L530">
            <v>39813</v>
          </cell>
          <cell r="O530" t="str">
            <v>N</v>
          </cell>
          <cell r="P530">
            <v>93342</v>
          </cell>
        </row>
        <row r="531">
          <cell r="A531" t="str">
            <v>0893150105</v>
          </cell>
          <cell r="B531">
            <v>39448</v>
          </cell>
          <cell r="C531">
            <v>39813</v>
          </cell>
          <cell r="D531" t="str">
            <v>BC Field Office Addition</v>
          </cell>
          <cell r="E531" t="str">
            <v>CAPITAL TRANSP</v>
          </cell>
          <cell r="F531" t="str">
            <v>Lack of office space.</v>
          </cell>
          <cell r="G531" t="str">
            <v>Cancelled AFE</v>
          </cell>
          <cell r="H531" t="str">
            <v>93150 BARTON CHAPEL FIELD OPERATIONS</v>
          </cell>
          <cell r="I531">
            <v>39268</v>
          </cell>
          <cell r="J531">
            <v>39993</v>
          </cell>
          <cell r="K531">
            <v>0</v>
          </cell>
          <cell r="L531">
            <v>39813</v>
          </cell>
          <cell r="O531" t="str">
            <v>N</v>
          </cell>
          <cell r="P531">
            <v>93342</v>
          </cell>
        </row>
        <row r="532">
          <cell r="A532" t="str">
            <v>0893123104</v>
          </cell>
          <cell r="D532" t="str">
            <v>Line EPSX-2" 4000'</v>
          </cell>
          <cell r="E532" t="str">
            <v>CAPITAL TRANSP</v>
          </cell>
          <cell r="F532" t="str">
            <v>This section of EPSX-2 has been damaged by external corrosion and is in need of replacement.  Start Date Feb-01-08. 2 RV-005-08</v>
          </cell>
          <cell r="G532" t="str">
            <v>Proposed AFE</v>
          </cell>
          <cell r="H532" t="str">
            <v>93123 PUEBLO GATHERING OPERATIONS</v>
          </cell>
          <cell r="I532">
            <v>39299</v>
          </cell>
          <cell r="J532">
            <v>39809</v>
          </cell>
          <cell r="K532">
            <v>0</v>
          </cell>
          <cell r="L532">
            <v>39629</v>
          </cell>
          <cell r="O532" t="str">
            <v>N</v>
          </cell>
          <cell r="P532">
            <v>93342</v>
          </cell>
        </row>
        <row r="533">
          <cell r="A533" t="str">
            <v>0893137105</v>
          </cell>
          <cell r="C533">
            <v>39448</v>
          </cell>
          <cell r="D533" t="str">
            <v>Purchase articulated borescope</v>
          </cell>
          <cell r="E533" t="str">
            <v>CAPITAL TRANSP</v>
          </cell>
          <cell r="F533" t="str">
            <v>allow meter tube inspections</v>
          </cell>
          <cell r="G533" t="str">
            <v>Proposed AFE</v>
          </cell>
          <cell r="H533" t="str">
            <v>93137 DECATUR GATHERING OPERATIONS</v>
          </cell>
          <cell r="I533">
            <v>39268</v>
          </cell>
          <cell r="J533">
            <v>39993</v>
          </cell>
          <cell r="K533">
            <v>0</v>
          </cell>
          <cell r="L533">
            <v>39813</v>
          </cell>
          <cell r="O533" t="str">
            <v>N</v>
          </cell>
          <cell r="P533">
            <v>93402</v>
          </cell>
        </row>
        <row r="534">
          <cell r="A534" t="str">
            <v>0891393102</v>
          </cell>
          <cell r="C534">
            <v>39448</v>
          </cell>
          <cell r="D534" t="str">
            <v>JS0830 New Vehicle</v>
          </cell>
          <cell r="E534" t="str">
            <v>CAPITAL TRANSP</v>
          </cell>
          <cell r="F534" t="str">
            <v>Old Vehicle needs to be traded in due to high mileage.</v>
          </cell>
          <cell r="G534" t="str">
            <v>Proposed AFE</v>
          </cell>
          <cell r="H534" t="str">
            <v>91393 EAST TEXAS NORTH AREA</v>
          </cell>
          <cell r="I534">
            <v>39268</v>
          </cell>
          <cell r="J534">
            <v>39993</v>
          </cell>
          <cell r="K534">
            <v>0</v>
          </cell>
          <cell r="L534">
            <v>39813</v>
          </cell>
          <cell r="O534" t="str">
            <v>N</v>
          </cell>
          <cell r="P534">
            <v>91112</v>
          </cell>
        </row>
        <row r="535">
          <cell r="A535" t="str">
            <v>0893114112</v>
          </cell>
          <cell r="C535">
            <v>39448</v>
          </cell>
          <cell r="D535" t="str">
            <v>Articulated Borescope</v>
          </cell>
          <cell r="E535" t="str">
            <v>CAPITAL TRANSP</v>
          </cell>
          <cell r="F535" t="str">
            <v>allow meter tube inspections</v>
          </cell>
          <cell r="G535" t="str">
            <v>Proposed AFE</v>
          </cell>
          <cell r="H535" t="str">
            <v>93114 MINERAL WELLS FIELD OPERATIONS</v>
          </cell>
          <cell r="I535">
            <v>39268</v>
          </cell>
          <cell r="J535">
            <v>39993</v>
          </cell>
          <cell r="K535">
            <v>0</v>
          </cell>
          <cell r="L535">
            <v>39813</v>
          </cell>
          <cell r="O535" t="str">
            <v>N</v>
          </cell>
          <cell r="P535">
            <v>93402</v>
          </cell>
        </row>
        <row r="536">
          <cell r="A536" t="str">
            <v>0893205100</v>
          </cell>
          <cell r="B536">
            <v>39448</v>
          </cell>
          <cell r="C536">
            <v>39813</v>
          </cell>
          <cell r="D536" t="str">
            <v>Replace Hart Communicators</v>
          </cell>
          <cell r="E536" t="str">
            <v>CAPITAL TRANSP</v>
          </cell>
          <cell r="F536" t="str">
            <v>Better communication process.</v>
          </cell>
          <cell r="G536" t="str">
            <v>Proposed AFE</v>
          </cell>
          <cell r="H536" t="str">
            <v>93205 Gloria Pipeline</v>
          </cell>
          <cell r="I536">
            <v>39268</v>
          </cell>
          <cell r="J536">
            <v>39993</v>
          </cell>
          <cell r="K536">
            <v>0</v>
          </cell>
          <cell r="L536">
            <v>39813</v>
          </cell>
          <cell r="O536" t="str">
            <v>N</v>
          </cell>
          <cell r="P536">
            <v>93172</v>
          </cell>
        </row>
        <row r="537">
          <cell r="A537" t="str">
            <v>0893138102</v>
          </cell>
          <cell r="B537">
            <v>39448</v>
          </cell>
          <cell r="C537">
            <v>39813</v>
          </cell>
          <cell r="D537" t="str">
            <v>DEC REP BLDG &amp; INST HOIST SYS</v>
          </cell>
          <cell r="E537" t="str">
            <v>CAPITAL TRANSP</v>
          </cell>
          <cell r="F537" t="str">
            <v>REPLACE BUILDING AND INSTALL HOIST SYSTEM 5 &amp; 6 ENGINE ROOM</v>
          </cell>
          <cell r="G537" t="str">
            <v>Proposed AFE</v>
          </cell>
          <cell r="H537" t="str">
            <v>93138 DECATUR GATHERING COMPRESSION</v>
          </cell>
          <cell r="I537">
            <v>39268</v>
          </cell>
          <cell r="J537">
            <v>39993</v>
          </cell>
          <cell r="K537">
            <v>0</v>
          </cell>
          <cell r="L537">
            <v>39813</v>
          </cell>
          <cell r="O537" t="str">
            <v>N</v>
          </cell>
          <cell r="P537">
            <v>93342</v>
          </cell>
        </row>
        <row r="538">
          <cell r="A538" t="str">
            <v>0893123105</v>
          </cell>
          <cell r="D538" t="str">
            <v>Ground Beds</v>
          </cell>
          <cell r="E538" t="str">
            <v>CAPITAL TRANSP</v>
          </cell>
          <cell r="F538" t="str">
            <v>Replace depleted ground beds and install new beds/rectifiers, remote/internal monitoring and corrosion equip. on Lines 16A, OS1, &amp; EPSX-10. Start Date Mar-01-08. 1 RV-006-08</v>
          </cell>
          <cell r="G538" t="str">
            <v>Proposed AFE</v>
          </cell>
          <cell r="H538" t="str">
            <v>93123 PUEBLO GATHERING OPERATIONS</v>
          </cell>
          <cell r="I538">
            <v>39328</v>
          </cell>
          <cell r="J538">
            <v>39838</v>
          </cell>
          <cell r="K538">
            <v>0</v>
          </cell>
          <cell r="L538">
            <v>39629</v>
          </cell>
          <cell r="O538" t="str">
            <v>N</v>
          </cell>
          <cell r="P538">
            <v>93342</v>
          </cell>
        </row>
        <row r="539">
          <cell r="A539" t="str">
            <v>0893110103</v>
          </cell>
          <cell r="D539" t="str">
            <v>Diethanamine Plant Upgrade</v>
          </cell>
          <cell r="E539" t="str">
            <v>CAPITAL TRANSP</v>
          </cell>
          <cell r="F539" t="str">
            <v>Amine has outdated unreliable controls and shutdowns. Start date 02-01-2008 CVB-004-08</v>
          </cell>
          <cell r="G539" t="str">
            <v>Proposed AFE</v>
          </cell>
          <cell r="H539" t="str">
            <v>93110 LONE CAMP PLANT OPERATIONS</v>
          </cell>
          <cell r="I539">
            <v>39299</v>
          </cell>
          <cell r="J539">
            <v>39872</v>
          </cell>
          <cell r="K539">
            <v>0</v>
          </cell>
          <cell r="L539">
            <v>39692</v>
          </cell>
          <cell r="O539" t="str">
            <v>N</v>
          </cell>
          <cell r="P539">
            <v>93362</v>
          </cell>
        </row>
        <row r="540">
          <cell r="A540" t="str">
            <v>0893114113</v>
          </cell>
          <cell r="C540">
            <v>39448</v>
          </cell>
          <cell r="D540" t="str">
            <v>Cosa portable dewpoint tester</v>
          </cell>
          <cell r="E540" t="str">
            <v>CAPITAL TRANSP</v>
          </cell>
          <cell r="F540" t="str">
            <v>spot checking dewpoints</v>
          </cell>
          <cell r="G540" t="str">
            <v>Proposed AFE</v>
          </cell>
          <cell r="H540" t="str">
            <v>93114 MINERAL WELLS FIELD OPERATIONS</v>
          </cell>
          <cell r="I540">
            <v>39448</v>
          </cell>
          <cell r="J540">
            <v>39813</v>
          </cell>
          <cell r="K540">
            <v>0</v>
          </cell>
          <cell r="L540">
            <v>39813</v>
          </cell>
          <cell r="O540" t="str">
            <v>N</v>
          </cell>
          <cell r="P540">
            <v>93342</v>
          </cell>
        </row>
        <row r="541">
          <cell r="A541" t="str">
            <v>0893116102</v>
          </cell>
          <cell r="B541">
            <v>39448</v>
          </cell>
          <cell r="C541">
            <v>39813</v>
          </cell>
          <cell r="D541" t="str">
            <v>BC Plant Instru. Air</v>
          </cell>
          <cell r="E541" t="str">
            <v>CAPITAL TRANSP</v>
          </cell>
          <cell r="F541" t="str">
            <v>Exhisting insurement air dryers are unreilable and outdated</v>
          </cell>
          <cell r="G541" t="str">
            <v>Proposed AFE</v>
          </cell>
          <cell r="H541" t="str">
            <v>93116 BARTON CHAPEL PLANT OPERATIONS</v>
          </cell>
          <cell r="I541">
            <v>39268</v>
          </cell>
          <cell r="J541">
            <v>39993</v>
          </cell>
          <cell r="K541">
            <v>0</v>
          </cell>
          <cell r="L541">
            <v>39813</v>
          </cell>
          <cell r="O541" t="str">
            <v>N</v>
          </cell>
          <cell r="P541">
            <v>93362</v>
          </cell>
        </row>
        <row r="542">
          <cell r="A542" t="str">
            <v>0893205101</v>
          </cell>
          <cell r="B542">
            <v>39448</v>
          </cell>
          <cell r="C542">
            <v>39813</v>
          </cell>
          <cell r="D542" t="str">
            <v>Gloria Tractor</v>
          </cell>
          <cell r="E542" t="str">
            <v>CAPITAL TRANSP</v>
          </cell>
          <cell r="F542" t="str">
            <v>Will allow operators to maintain facility and move heavy objects.</v>
          </cell>
          <cell r="G542" t="str">
            <v>Proposed AFE</v>
          </cell>
          <cell r="H542" t="str">
            <v>93205 Gloria Pipeline</v>
          </cell>
          <cell r="I542">
            <v>39268</v>
          </cell>
          <cell r="J542">
            <v>39993</v>
          </cell>
          <cell r="K542">
            <v>0</v>
          </cell>
          <cell r="L542">
            <v>39813</v>
          </cell>
          <cell r="O542" t="str">
            <v>N</v>
          </cell>
          <cell r="P542">
            <v>93172</v>
          </cell>
        </row>
        <row r="543">
          <cell r="A543" t="str">
            <v>0893124100</v>
          </cell>
          <cell r="D543" t="str">
            <v>Mike Buchahan Vehicle</v>
          </cell>
          <cell r="E543" t="str">
            <v>CAPITAL TRANSP</v>
          </cell>
          <cell r="F543" t="str">
            <v>Vehicle 07828 is a 2004 Ford F450 that will have 125,000 miles early in 2008.  Start date Feb. 01-08.  1 RV-007-08</v>
          </cell>
          <cell r="G543" t="str">
            <v>Proposed AFE</v>
          </cell>
          <cell r="H543" t="str">
            <v>93124 PUEBLO PLANT COMPRESSION</v>
          </cell>
          <cell r="I543">
            <v>39299</v>
          </cell>
          <cell r="J543">
            <v>39749</v>
          </cell>
          <cell r="K543">
            <v>0</v>
          </cell>
          <cell r="L543">
            <v>39569</v>
          </cell>
          <cell r="O543" t="str">
            <v>N</v>
          </cell>
          <cell r="P543">
            <v>93342</v>
          </cell>
        </row>
        <row r="544">
          <cell r="A544" t="str">
            <v>0893117100</v>
          </cell>
          <cell r="B544">
            <v>39448</v>
          </cell>
          <cell r="C544">
            <v>39813</v>
          </cell>
          <cell r="D544" t="str">
            <v>BC Plant Panelboard #60</v>
          </cell>
          <cell r="E544" t="str">
            <v>CAPITAL TRANSP</v>
          </cell>
          <cell r="F544" t="str">
            <v>The existing panel is very old, unreliable pheumatic type and parts are very hard to find. New panel could connect into network.</v>
          </cell>
          <cell r="G544" t="str">
            <v>Proposed AFE</v>
          </cell>
          <cell r="H544" t="str">
            <v>93117 BARTON CHAPEL PLANT COMPRESSION</v>
          </cell>
          <cell r="I544">
            <v>39268</v>
          </cell>
          <cell r="J544">
            <v>39993</v>
          </cell>
          <cell r="K544">
            <v>0</v>
          </cell>
          <cell r="L544">
            <v>39813</v>
          </cell>
          <cell r="O544" t="str">
            <v>N</v>
          </cell>
          <cell r="P544">
            <v>93362</v>
          </cell>
        </row>
        <row r="545">
          <cell r="A545" t="str">
            <v>0893397109</v>
          </cell>
          <cell r="D545" t="str">
            <v>Catwalks on compressor</v>
          </cell>
          <cell r="E545" t="str">
            <v>CAPITAL TRANSP</v>
          </cell>
          <cell r="F545" t="str">
            <v>Install more cat walks for safer operations.</v>
          </cell>
          <cell r="G545" t="str">
            <v>Proposed AFE</v>
          </cell>
          <cell r="H545" t="str">
            <v>93397 Anadarko Field Compression</v>
          </cell>
          <cell r="I545">
            <v>39383</v>
          </cell>
          <cell r="J545">
            <v>39896</v>
          </cell>
          <cell r="K545">
            <v>0</v>
          </cell>
          <cell r="L545">
            <v>39654</v>
          </cell>
          <cell r="O545" t="str">
            <v>N</v>
          </cell>
          <cell r="P545">
            <v>93402</v>
          </cell>
        </row>
        <row r="546">
          <cell r="A546" t="str">
            <v>0893138103</v>
          </cell>
          <cell r="B546">
            <v>39448</v>
          </cell>
          <cell r="C546">
            <v>39813</v>
          </cell>
          <cell r="D546" t="str">
            <v>DEC TOP END ENG&amp;OVERHAUL COMP</v>
          </cell>
          <cell r="E546" t="str">
            <v>CAPITAL TRANSP</v>
          </cell>
          <cell r="F546" t="str">
            <v>TOP END ON ENGINE &amp; OVERHAUL COMP</v>
          </cell>
          <cell r="G546" t="str">
            <v>Cancelled AFE</v>
          </cell>
          <cell r="H546" t="str">
            <v>93138 DECATUR GATHERING COMPRESSION</v>
          </cell>
          <cell r="I546">
            <v>39268</v>
          </cell>
          <cell r="J546">
            <v>39993</v>
          </cell>
          <cell r="K546">
            <v>0</v>
          </cell>
          <cell r="L546">
            <v>39813</v>
          </cell>
          <cell r="O546" t="str">
            <v>N</v>
          </cell>
          <cell r="P546">
            <v>93342</v>
          </cell>
        </row>
        <row r="547">
          <cell r="A547" t="str">
            <v>0893398140</v>
          </cell>
          <cell r="D547" t="str">
            <v>Install new 12" valve on the P</v>
          </cell>
          <cell r="E547" t="str">
            <v>CAPITAL TRANSP</v>
          </cell>
          <cell r="F547" t="str">
            <v>Installing new 12" Block will ensure Enbridge will stay in compliance with DOT</v>
          </cell>
          <cell r="G547" t="str">
            <v>Proposed AFE</v>
          </cell>
          <cell r="H547" t="str">
            <v>93398 Anadarko Field Operations</v>
          </cell>
          <cell r="I547">
            <v>39420</v>
          </cell>
          <cell r="J547">
            <v>39963</v>
          </cell>
          <cell r="K547">
            <v>0</v>
          </cell>
          <cell r="L547">
            <v>39722</v>
          </cell>
          <cell r="O547" t="str">
            <v>N</v>
          </cell>
          <cell r="P547">
            <v>93402</v>
          </cell>
        </row>
        <row r="548">
          <cell r="A548" t="str">
            <v>0893117101</v>
          </cell>
          <cell r="B548">
            <v>39448</v>
          </cell>
          <cell r="C548">
            <v>39813</v>
          </cell>
          <cell r="D548" t="str">
            <v>BC Plant Panelboard 083</v>
          </cell>
          <cell r="E548" t="str">
            <v>CAPITAL TRANSP</v>
          </cell>
          <cell r="F548" t="str">
            <v>The existing panel is old and unreliable.  New panel could connect into network</v>
          </cell>
          <cell r="G548" t="str">
            <v>Proposed AFE</v>
          </cell>
          <cell r="H548" t="str">
            <v>93117 BARTON CHAPEL PLANT COMPRESSION</v>
          </cell>
          <cell r="I548">
            <v>39268</v>
          </cell>
          <cell r="J548">
            <v>39993</v>
          </cell>
          <cell r="K548">
            <v>0</v>
          </cell>
          <cell r="L548">
            <v>39813</v>
          </cell>
          <cell r="O548" t="str">
            <v>N</v>
          </cell>
          <cell r="P548">
            <v>93362</v>
          </cell>
        </row>
        <row r="549">
          <cell r="A549" t="str">
            <v>0893111100</v>
          </cell>
          <cell r="D549" t="str">
            <v>Vehicle Purchase - Mechanic's</v>
          </cell>
          <cell r="E549" t="str">
            <v>CAPITAL TRANSP</v>
          </cell>
          <cell r="F549" t="str">
            <v>Mechanics truck is over 5 years old and will have over 125,000 miles. Start date 02-01-2008 CVB-005-08</v>
          </cell>
          <cell r="G549" t="str">
            <v>Proposed AFE</v>
          </cell>
          <cell r="H549" t="str">
            <v>93111 LONE CAMP PLANT COMPRESSIONS</v>
          </cell>
          <cell r="I549">
            <v>39299</v>
          </cell>
          <cell r="J549">
            <v>39810</v>
          </cell>
          <cell r="K549">
            <v>0</v>
          </cell>
          <cell r="L549">
            <v>39630</v>
          </cell>
          <cell r="O549" t="str">
            <v>N</v>
          </cell>
          <cell r="P549">
            <v>93362</v>
          </cell>
        </row>
        <row r="550">
          <cell r="A550" t="str">
            <v>0893205102</v>
          </cell>
          <cell r="B550">
            <v>39448</v>
          </cell>
          <cell r="C550">
            <v>39813</v>
          </cell>
          <cell r="D550" t="str">
            <v>Fence Replacement at Alliance</v>
          </cell>
          <cell r="E550" t="str">
            <v>CAPITAL TRANSP</v>
          </cell>
          <cell r="F550" t="str">
            <v>Increase security at remote station.</v>
          </cell>
          <cell r="G550" t="str">
            <v>Proposed AFE</v>
          </cell>
          <cell r="H550" t="str">
            <v>93205 Gloria Pipeline</v>
          </cell>
          <cell r="I550">
            <v>39268</v>
          </cell>
          <cell r="J550">
            <v>39993</v>
          </cell>
          <cell r="K550">
            <v>0</v>
          </cell>
          <cell r="L550">
            <v>39813</v>
          </cell>
          <cell r="O550" t="str">
            <v>N</v>
          </cell>
          <cell r="P550">
            <v>93172</v>
          </cell>
        </row>
        <row r="551">
          <cell r="A551" t="str">
            <v>0893116103</v>
          </cell>
          <cell r="B551">
            <v>39448</v>
          </cell>
          <cell r="C551">
            <v>39813</v>
          </cell>
          <cell r="D551" t="str">
            <v>BC Plant Metal Building</v>
          </cell>
          <cell r="E551" t="str">
            <v>CAPITAL TRANSP</v>
          </cell>
          <cell r="F551" t="str">
            <v>Storage is very limited for plant parts and equipment. 27'X13' concrete slab is existing</v>
          </cell>
          <cell r="G551" t="str">
            <v>Proposed AFE</v>
          </cell>
          <cell r="H551" t="str">
            <v>93116 BARTON CHAPEL PLANT OPERATIONS</v>
          </cell>
          <cell r="I551">
            <v>39268</v>
          </cell>
          <cell r="J551">
            <v>39993</v>
          </cell>
          <cell r="K551">
            <v>0</v>
          </cell>
          <cell r="L551">
            <v>39813</v>
          </cell>
          <cell r="O551" t="str">
            <v>N</v>
          </cell>
          <cell r="P551">
            <v>93362</v>
          </cell>
        </row>
        <row r="552">
          <cell r="A552" t="str">
            <v>0893205103</v>
          </cell>
          <cell r="B552">
            <v>39448</v>
          </cell>
          <cell r="C552">
            <v>39813</v>
          </cell>
          <cell r="D552" t="str">
            <v>Replace Fence at Gloria Sta</v>
          </cell>
          <cell r="E552" t="str">
            <v>CAPITAL TRANSP</v>
          </cell>
          <cell r="F552" t="str">
            <v>Old fence damaged.  Will increase security at unmanned station.</v>
          </cell>
          <cell r="G552" t="str">
            <v>Proposed AFE</v>
          </cell>
          <cell r="H552" t="str">
            <v>93205 Gloria Pipeline</v>
          </cell>
          <cell r="I552">
            <v>39268</v>
          </cell>
          <cell r="J552">
            <v>39993</v>
          </cell>
          <cell r="K552">
            <v>0</v>
          </cell>
          <cell r="L552">
            <v>39813</v>
          </cell>
          <cell r="O552" t="str">
            <v>N</v>
          </cell>
          <cell r="P552">
            <v>93172</v>
          </cell>
        </row>
        <row r="553">
          <cell r="A553" t="str">
            <v>0891325107</v>
          </cell>
          <cell r="C553">
            <v>39508</v>
          </cell>
          <cell r="D553" t="str">
            <v>Purchase Vehicle for Analyst-2</v>
          </cell>
          <cell r="E553" t="str">
            <v>CAPITAL TRANSP</v>
          </cell>
          <cell r="F553" t="str">
            <v>Provide transportation for Analyst - 2</v>
          </cell>
          <cell r="G553" t="str">
            <v>Proposed AFE</v>
          </cell>
          <cell r="H553" t="str">
            <v>91325 G&amp;P OPTIMIZATION &amp; SPECIAL PROJECTS</v>
          </cell>
          <cell r="I553">
            <v>39268</v>
          </cell>
          <cell r="J553">
            <v>39688</v>
          </cell>
          <cell r="K553">
            <v>0</v>
          </cell>
          <cell r="L553">
            <v>39508</v>
          </cell>
          <cell r="O553" t="str">
            <v>N</v>
          </cell>
          <cell r="P553">
            <v>91112</v>
          </cell>
        </row>
        <row r="554">
          <cell r="A554" t="str">
            <v>0893138104</v>
          </cell>
          <cell r="B554">
            <v>39448</v>
          </cell>
          <cell r="C554">
            <v>39813</v>
          </cell>
          <cell r="D554" t="str">
            <v>DEC OVERHAUL COMP</v>
          </cell>
          <cell r="E554" t="str">
            <v>CAPITAL TRANSP</v>
          </cell>
          <cell r="F554" t="str">
            <v>OVERHAUL COMP</v>
          </cell>
          <cell r="G554" t="str">
            <v>Proposed AFE</v>
          </cell>
          <cell r="H554" t="str">
            <v>93138 DECATUR GATHERING COMPRESSION</v>
          </cell>
          <cell r="I554">
            <v>39268</v>
          </cell>
          <cell r="J554">
            <v>39993</v>
          </cell>
          <cell r="K554">
            <v>0</v>
          </cell>
          <cell r="L554">
            <v>39813</v>
          </cell>
          <cell r="O554" t="str">
            <v>N</v>
          </cell>
          <cell r="P554">
            <v>93342</v>
          </cell>
        </row>
        <row r="555">
          <cell r="A555" t="str">
            <v>0893150106</v>
          </cell>
          <cell r="B555">
            <v>39448</v>
          </cell>
          <cell r="C555">
            <v>39813</v>
          </cell>
          <cell r="D555" t="str">
            <v>BC Field Pipeline Warehouse</v>
          </cell>
          <cell r="E555" t="str">
            <v>CAPITAL TRANSP</v>
          </cell>
          <cell r="F555" t="str">
            <v>Lack of space to store equipment</v>
          </cell>
          <cell r="G555" t="str">
            <v>Cancelled AFE</v>
          </cell>
          <cell r="H555" t="str">
            <v>93150 BARTON CHAPEL FIELD OPERATIONS</v>
          </cell>
          <cell r="I555">
            <v>39268</v>
          </cell>
          <cell r="J555">
            <v>39993</v>
          </cell>
          <cell r="K555">
            <v>0</v>
          </cell>
          <cell r="L555">
            <v>39813</v>
          </cell>
          <cell r="O555" t="str">
            <v>N</v>
          </cell>
          <cell r="P555">
            <v>93342</v>
          </cell>
        </row>
        <row r="556">
          <cell r="A556" t="str">
            <v>0893111101</v>
          </cell>
          <cell r="D556" t="str">
            <v>Exchange unit 207 Waukesha Eng</v>
          </cell>
          <cell r="E556" t="str">
            <v>CAPITAL TRANSP</v>
          </cell>
          <cell r="F556" t="str">
            <v>Engine and compressor will have over 46,000 hours. Maintenance and Observation warrant an engine change and comp. overhaul. Start date 06-01-2008 CVB-006-08</v>
          </cell>
          <cell r="G556" t="str">
            <v>Proposed AFE</v>
          </cell>
          <cell r="H556" t="str">
            <v>93111 LONE CAMP PLANT COMPRESSIONS</v>
          </cell>
          <cell r="I556">
            <v>39420</v>
          </cell>
          <cell r="J556">
            <v>39963</v>
          </cell>
          <cell r="K556">
            <v>0</v>
          </cell>
          <cell r="L556">
            <v>39783</v>
          </cell>
          <cell r="O556" t="str">
            <v>N</v>
          </cell>
          <cell r="P556">
            <v>93362</v>
          </cell>
        </row>
        <row r="557">
          <cell r="A557" t="str">
            <v>0893137109</v>
          </cell>
          <cell r="B557">
            <v>39448</v>
          </cell>
          <cell r="C557">
            <v>39813</v>
          </cell>
          <cell r="D557" t="str">
            <v>Dec Corrosion truck</v>
          </cell>
          <cell r="E557" t="str">
            <v>CAPITAL TRANSP</v>
          </cell>
          <cell r="F557" t="str">
            <v>Corrosion Tech vehicle</v>
          </cell>
          <cell r="G557" t="str">
            <v>Proposed AFE</v>
          </cell>
          <cell r="H557" t="str">
            <v>93137 DECATUR GATHERING OPERATIONS</v>
          </cell>
          <cell r="I557">
            <v>39268</v>
          </cell>
          <cell r="J557">
            <v>39993</v>
          </cell>
          <cell r="K557">
            <v>0</v>
          </cell>
          <cell r="L557">
            <v>39813</v>
          </cell>
          <cell r="O557" t="str">
            <v>N</v>
          </cell>
          <cell r="P557">
            <v>93342</v>
          </cell>
        </row>
        <row r="558">
          <cell r="A558" t="str">
            <v>0893205104</v>
          </cell>
          <cell r="B558">
            <v>39448</v>
          </cell>
          <cell r="C558">
            <v>39813</v>
          </cell>
          <cell r="D558" t="str">
            <v>Jimmy Creppel Truck</v>
          </cell>
          <cell r="E558" t="str">
            <v>CAPITAL TRANSP</v>
          </cell>
          <cell r="F558" t="str">
            <v>2003 model. Current miles as of May 2007 101,158.  Avg 2200 per month.</v>
          </cell>
          <cell r="G558" t="str">
            <v>Proposed AFE</v>
          </cell>
          <cell r="H558" t="str">
            <v>93205 Gloria Pipeline</v>
          </cell>
          <cell r="I558">
            <v>39268</v>
          </cell>
          <cell r="J558">
            <v>39993</v>
          </cell>
          <cell r="K558">
            <v>0</v>
          </cell>
          <cell r="L558">
            <v>39813</v>
          </cell>
          <cell r="O558" t="str">
            <v>N</v>
          </cell>
          <cell r="P558">
            <v>93172</v>
          </cell>
        </row>
        <row r="559">
          <cell r="A559" t="str">
            <v>0893137110</v>
          </cell>
          <cell r="B559">
            <v>39448</v>
          </cell>
          <cell r="C559">
            <v>39813</v>
          </cell>
          <cell r="D559" t="str">
            <v>Dec Corrosion Tech Tools</v>
          </cell>
          <cell r="E559" t="str">
            <v>CAPITAL TRANSP</v>
          </cell>
          <cell r="F559" t="str">
            <v>Corrosion Tech tools &amp; equipment</v>
          </cell>
          <cell r="G559" t="str">
            <v>Proposed AFE</v>
          </cell>
          <cell r="H559" t="str">
            <v>93137 DECATUR GATHERING OPERATIONS</v>
          </cell>
          <cell r="I559">
            <v>39268</v>
          </cell>
          <cell r="J559">
            <v>39993</v>
          </cell>
          <cell r="K559">
            <v>0</v>
          </cell>
          <cell r="L559">
            <v>39813</v>
          </cell>
          <cell r="O559" t="str">
            <v>N</v>
          </cell>
          <cell r="P559">
            <v>93342</v>
          </cell>
        </row>
        <row r="560">
          <cell r="A560" t="str">
            <v>0893192100</v>
          </cell>
          <cell r="B560">
            <v>39448</v>
          </cell>
          <cell r="C560">
            <v>39813</v>
          </cell>
          <cell r="D560" t="str">
            <v>Lead Operator Truck</v>
          </cell>
          <cell r="E560" t="str">
            <v>CAPITAL TRANSP</v>
          </cell>
          <cell r="F560" t="str">
            <v>Truck for new position.</v>
          </cell>
          <cell r="G560" t="str">
            <v>Proposed AFE</v>
          </cell>
          <cell r="H560" t="str">
            <v>93192 BAZER RIDGE PLANT</v>
          </cell>
          <cell r="I560">
            <v>39268</v>
          </cell>
          <cell r="J560">
            <v>39993</v>
          </cell>
          <cell r="K560">
            <v>0</v>
          </cell>
          <cell r="L560">
            <v>39813</v>
          </cell>
          <cell r="O560" t="str">
            <v>N</v>
          </cell>
          <cell r="P560">
            <v>93292</v>
          </cell>
        </row>
        <row r="561">
          <cell r="A561" t="str">
            <v>0893397110</v>
          </cell>
          <cell r="D561" t="str">
            <v>Upgrade doors on compressor bu</v>
          </cell>
          <cell r="E561" t="str">
            <v>CAPITAL TRANSP</v>
          </cell>
          <cell r="F561" t="str">
            <v>To minimize downtime during inclimate weather conditions by eliminating freezes.</v>
          </cell>
          <cell r="G561" t="str">
            <v>Proposed AFE</v>
          </cell>
          <cell r="H561" t="str">
            <v>93397 Anadarko Field Compression</v>
          </cell>
          <cell r="I561">
            <v>39383</v>
          </cell>
          <cell r="J561">
            <v>39865</v>
          </cell>
          <cell r="K561">
            <v>0</v>
          </cell>
          <cell r="L561">
            <v>39624</v>
          </cell>
          <cell r="O561" t="str">
            <v>N</v>
          </cell>
          <cell r="P561">
            <v>93402</v>
          </cell>
        </row>
        <row r="562">
          <cell r="A562" t="str">
            <v>0893150107</v>
          </cell>
          <cell r="B562">
            <v>39448</v>
          </cell>
          <cell r="C562">
            <v>39813</v>
          </cell>
          <cell r="D562" t="str">
            <v>BC Field Front End Loader</v>
          </cell>
          <cell r="E562" t="str">
            <v>CAPITAL TRANSP</v>
          </cell>
          <cell r="F562" t="str">
            <v>To unload pipe and misc. equipment</v>
          </cell>
          <cell r="G562" t="str">
            <v>Proposed AFE</v>
          </cell>
          <cell r="H562" t="str">
            <v>93150 BARTON CHAPEL FIELD OPERATIONS</v>
          </cell>
          <cell r="I562">
            <v>39268</v>
          </cell>
          <cell r="J562">
            <v>39993</v>
          </cell>
          <cell r="K562">
            <v>0</v>
          </cell>
          <cell r="L562">
            <v>39813</v>
          </cell>
          <cell r="O562" t="str">
            <v>N</v>
          </cell>
          <cell r="P562">
            <v>93342</v>
          </cell>
        </row>
        <row r="563">
          <cell r="A563" t="str">
            <v>0893138105</v>
          </cell>
          <cell r="B563">
            <v>39448</v>
          </cell>
          <cell r="C563">
            <v>39813</v>
          </cell>
          <cell r="D563" t="str">
            <v>DEC TOOLS</v>
          </cell>
          <cell r="E563" t="str">
            <v>CAPITAL TRANSP</v>
          </cell>
          <cell r="F563" t="str">
            <v>SET OF MICS, CALIPERS, INDICATORS, FOR 2 MECHANICS PER NEW REQUIREMENTS FOR OVERHAULS</v>
          </cell>
          <cell r="G563" t="str">
            <v>Proposed AFE</v>
          </cell>
          <cell r="H563" t="str">
            <v>93138 DECATUR GATHERING COMPRESSION</v>
          </cell>
          <cell r="I563">
            <v>39268</v>
          </cell>
          <cell r="J563">
            <v>39993</v>
          </cell>
          <cell r="K563">
            <v>0</v>
          </cell>
          <cell r="L563">
            <v>39813</v>
          </cell>
          <cell r="O563" t="str">
            <v>N</v>
          </cell>
          <cell r="P563">
            <v>93342</v>
          </cell>
        </row>
        <row r="564">
          <cell r="A564" t="str">
            <v>0893192101</v>
          </cell>
          <cell r="B564">
            <v>39448</v>
          </cell>
          <cell r="C564">
            <v>39813</v>
          </cell>
          <cell r="D564" t="str">
            <v>Jerry Powe Truck</v>
          </cell>
          <cell r="E564" t="str">
            <v>CAPITAL TRANSP</v>
          </cell>
          <cell r="F564" t="str">
            <v>2004 Model, current miles as of May 2007 139,002. Avg per month 3100.</v>
          </cell>
          <cell r="G564" t="str">
            <v>Proposed AFE</v>
          </cell>
          <cell r="H564" t="str">
            <v>93192 BAZER RIDGE PLANT</v>
          </cell>
          <cell r="I564">
            <v>39268</v>
          </cell>
          <cell r="J564">
            <v>39993</v>
          </cell>
          <cell r="K564">
            <v>0</v>
          </cell>
          <cell r="L564">
            <v>39813</v>
          </cell>
          <cell r="O564" t="str">
            <v>N</v>
          </cell>
          <cell r="P564">
            <v>93292</v>
          </cell>
        </row>
        <row r="565">
          <cell r="A565" t="str">
            <v>0893124101</v>
          </cell>
          <cell r="D565" t="str">
            <v>210 Tanks</v>
          </cell>
          <cell r="E565" t="str">
            <v>CAPITAL TRANSP</v>
          </cell>
          <cell r="F565" t="str">
            <v>The upper rings &amp; tops of these thanks are rusted &amp; in a weak condition. The tanks need to be replaced in order to avoid any environmental &amp;Safety issues. Start Date Mar. 01-08. 1 RV008-08</v>
          </cell>
          <cell r="G565" t="str">
            <v>Proposed AFE</v>
          </cell>
          <cell r="H565" t="str">
            <v>93124 PUEBLO PLANT COMPRESSION</v>
          </cell>
          <cell r="I565">
            <v>39328</v>
          </cell>
          <cell r="J565">
            <v>39749</v>
          </cell>
          <cell r="K565">
            <v>0</v>
          </cell>
          <cell r="L565">
            <v>39569</v>
          </cell>
          <cell r="O565" t="str">
            <v>N</v>
          </cell>
          <cell r="P565">
            <v>93342</v>
          </cell>
        </row>
        <row r="566">
          <cell r="A566" t="str">
            <v>0893192102</v>
          </cell>
          <cell r="B566">
            <v>39448</v>
          </cell>
          <cell r="C566">
            <v>39813</v>
          </cell>
          <cell r="D566" t="str">
            <v>Joey Taylor Truck</v>
          </cell>
          <cell r="E566" t="str">
            <v>CAPITAL TRANSP</v>
          </cell>
          <cell r="F566" t="str">
            <v>2005 model, Current moles as of May 2007, 111,725. Avg per month 3600.</v>
          </cell>
          <cell r="G566" t="str">
            <v>Proposed AFE</v>
          </cell>
          <cell r="H566" t="str">
            <v>93192 BAZER RIDGE PLANT</v>
          </cell>
          <cell r="I566">
            <v>39268</v>
          </cell>
          <cell r="J566">
            <v>39993</v>
          </cell>
          <cell r="K566">
            <v>0</v>
          </cell>
          <cell r="L566">
            <v>39813</v>
          </cell>
          <cell r="O566" t="str">
            <v>N</v>
          </cell>
          <cell r="P566">
            <v>93292</v>
          </cell>
        </row>
        <row r="567">
          <cell r="A567" t="str">
            <v>0891325108</v>
          </cell>
          <cell r="C567">
            <v>39508</v>
          </cell>
          <cell r="D567" t="str">
            <v>Purchase of Bore Scope</v>
          </cell>
          <cell r="E567" t="str">
            <v>CAPITAL TRANSP</v>
          </cell>
          <cell r="F567" t="str">
            <v>Equipment for use in compression vulnerability and intergrity.</v>
          </cell>
          <cell r="G567" t="str">
            <v>Proposed AFE</v>
          </cell>
          <cell r="H567" t="str">
            <v>91325 G&amp;P OPTIMIZATION &amp; SPECIAL PROJECTS</v>
          </cell>
          <cell r="I567">
            <v>39268</v>
          </cell>
          <cell r="J567">
            <v>39688</v>
          </cell>
          <cell r="K567">
            <v>0</v>
          </cell>
          <cell r="L567">
            <v>39508</v>
          </cell>
          <cell r="O567" t="str">
            <v>N</v>
          </cell>
          <cell r="P567">
            <v>91112</v>
          </cell>
        </row>
        <row r="568">
          <cell r="A568" t="str">
            <v>0893124102</v>
          </cell>
          <cell r="D568" t="str">
            <v>Weedon 342 Cat</v>
          </cell>
          <cell r="E568" t="str">
            <v>CAPITAL TRANSP</v>
          </cell>
          <cell r="F568" t="str">
            <v>The Weedon comp. 342 Cat &amp; the CP FE 550B comp. have reached their wear limits &amp; need replacement. The unit will have an accumulative run time of 75,000 hrs. in January-08.  Start date May 01-08. 1 RV-009-08</v>
          </cell>
          <cell r="G568" t="str">
            <v>Proposed AFE</v>
          </cell>
          <cell r="H568" t="str">
            <v>93124 PUEBLO PLANT COMPRESSION</v>
          </cell>
          <cell r="I568">
            <v>39389</v>
          </cell>
          <cell r="J568">
            <v>39902</v>
          </cell>
          <cell r="K568">
            <v>0</v>
          </cell>
          <cell r="L568">
            <v>39722</v>
          </cell>
          <cell r="O568" t="str">
            <v>N</v>
          </cell>
          <cell r="P568">
            <v>93342</v>
          </cell>
        </row>
        <row r="569">
          <cell r="A569" t="str">
            <v>0891336100</v>
          </cell>
          <cell r="B569">
            <v>39448</v>
          </cell>
          <cell r="C569">
            <v>39448</v>
          </cell>
          <cell r="D569" t="str">
            <v>JS0801 Replace 300 BBL tank</v>
          </cell>
          <cell r="E569" t="str">
            <v>CAPITAL TRANSP</v>
          </cell>
          <cell r="F569" t="str">
            <v>Tank has holes in it.</v>
          </cell>
          <cell r="G569" t="str">
            <v>Proposed AFE</v>
          </cell>
          <cell r="H569" t="str">
            <v>91336 RUSK/PANOLA SYSTEM</v>
          </cell>
          <cell r="I569">
            <v>39074</v>
          </cell>
          <cell r="J569">
            <v>39993</v>
          </cell>
          <cell r="K569">
            <v>0</v>
          </cell>
          <cell r="L569">
            <v>39813</v>
          </cell>
          <cell r="M569">
            <v>39538</v>
          </cell>
          <cell r="O569" t="str">
            <v>N</v>
          </cell>
          <cell r="P569">
            <v>91112</v>
          </cell>
        </row>
        <row r="570">
          <cell r="A570" t="str">
            <v>0891325109</v>
          </cell>
          <cell r="C570">
            <v>39508</v>
          </cell>
          <cell r="D570" t="str">
            <v>Laptop Computers for OH Crew</v>
          </cell>
          <cell r="E570" t="str">
            <v>CAPITAL TRANSP</v>
          </cell>
          <cell r="F570" t="str">
            <v>Provide a means to catpture data, email, etc.</v>
          </cell>
          <cell r="G570" t="str">
            <v>Proposed AFE</v>
          </cell>
          <cell r="H570" t="str">
            <v>91325 G&amp;P OPTIMIZATION &amp; SPECIAL PROJECTS</v>
          </cell>
          <cell r="I570">
            <v>39268</v>
          </cell>
          <cell r="J570">
            <v>39688</v>
          </cell>
          <cell r="K570">
            <v>0</v>
          </cell>
          <cell r="L570">
            <v>39508</v>
          </cell>
          <cell r="O570" t="str">
            <v>N</v>
          </cell>
          <cell r="P570">
            <v>91112</v>
          </cell>
        </row>
        <row r="571">
          <cell r="A571" t="str">
            <v>0893192103</v>
          </cell>
          <cell r="B571">
            <v>39448</v>
          </cell>
          <cell r="C571">
            <v>39447</v>
          </cell>
          <cell r="D571" t="str">
            <v>Tony Furline Truck</v>
          </cell>
          <cell r="E571" t="str">
            <v>CAPITAL TRANSP</v>
          </cell>
          <cell r="F571" t="str">
            <v>2003 model, current miles as of May 2007,113,972. Avg 2500 per month</v>
          </cell>
          <cell r="G571" t="str">
            <v>Proposed AFE</v>
          </cell>
          <cell r="H571" t="str">
            <v>93192 BAZER RIDGE PLANT</v>
          </cell>
          <cell r="I571">
            <v>39268</v>
          </cell>
          <cell r="J571">
            <v>39993</v>
          </cell>
          <cell r="K571">
            <v>0</v>
          </cell>
          <cell r="L571">
            <v>39813</v>
          </cell>
          <cell r="O571" t="str">
            <v>N</v>
          </cell>
          <cell r="P571">
            <v>93292</v>
          </cell>
        </row>
        <row r="572">
          <cell r="A572" t="str">
            <v>0893431102</v>
          </cell>
          <cell r="D572" t="str">
            <v>Hidetown All Terain Vehicle</v>
          </cell>
          <cell r="E572" t="str">
            <v>CAPITAL TRANSP</v>
          </cell>
          <cell r="F572" t="str">
            <v>Purchase new ATV for operational use and provide safer transportation around hazardous areas throughout plant.</v>
          </cell>
          <cell r="G572" t="str">
            <v>Proposed AFE</v>
          </cell>
          <cell r="H572" t="str">
            <v>93431 HIDETOWN PLANT OPERATIONS</v>
          </cell>
          <cell r="I572">
            <v>39366</v>
          </cell>
          <cell r="J572">
            <v>39787</v>
          </cell>
          <cell r="K572">
            <v>0</v>
          </cell>
          <cell r="L572">
            <v>39576</v>
          </cell>
          <cell r="O572" t="str">
            <v>N</v>
          </cell>
          <cell r="P572">
            <v>93402</v>
          </cell>
        </row>
        <row r="573">
          <cell r="A573" t="str">
            <v>0893111102</v>
          </cell>
          <cell r="D573" t="str">
            <v>Exchange unit 209 Waukesha Eng</v>
          </cell>
          <cell r="E573" t="str">
            <v>CAPITAL TRANSP</v>
          </cell>
          <cell r="F573" t="str">
            <v>Engine and Comp. will have over 50,000 hours.  Maintenance and observation warrant an engine change and comp. overhaul. Start date  06-01-2008 CVB-016-08</v>
          </cell>
          <cell r="G573" t="str">
            <v>Proposed AFE</v>
          </cell>
          <cell r="H573" t="str">
            <v>93111 LONE CAMP PLANT COMPRESSIONS</v>
          </cell>
          <cell r="I573">
            <v>39420</v>
          </cell>
          <cell r="J573">
            <v>39963</v>
          </cell>
          <cell r="K573">
            <v>0</v>
          </cell>
          <cell r="L573">
            <v>39783</v>
          </cell>
          <cell r="O573" t="str">
            <v>N</v>
          </cell>
          <cell r="P573">
            <v>93362</v>
          </cell>
        </row>
        <row r="574">
          <cell r="A574" t="str">
            <v>0891063104</v>
          </cell>
          <cell r="B574">
            <v>39448</v>
          </cell>
          <cell r="C574">
            <v>39601</v>
          </cell>
          <cell r="D574" t="str">
            <v>Superior Tech Computers</v>
          </cell>
          <cell r="E574" t="str">
            <v>CAPITAL TRANSP</v>
          </cell>
          <cell r="F574" t="str">
            <v>11 Tech's sharing 3 computers. Adding additional computers to allow for more flexibility with further computer based responsibilities.</v>
          </cell>
          <cell r="G574" t="str">
            <v>Proposed AFE</v>
          </cell>
          <cell r="H574" t="str">
            <v>91063 ELEC AND MECH SUPERIOR</v>
          </cell>
          <cell r="I574">
            <v>39268</v>
          </cell>
          <cell r="J574">
            <v>39781</v>
          </cell>
          <cell r="K574">
            <v>0</v>
          </cell>
          <cell r="O574" t="str">
            <v>N</v>
          </cell>
          <cell r="P574">
            <v>91002</v>
          </cell>
        </row>
        <row r="575">
          <cell r="A575" t="str">
            <v>0893192104</v>
          </cell>
          <cell r="B575">
            <v>39448</v>
          </cell>
          <cell r="C575">
            <v>39813</v>
          </cell>
          <cell r="D575" t="str">
            <v>#3 Inlet Compressor Overhaul</v>
          </cell>
          <cell r="E575" t="str">
            <v>CAPITAL TRANSP</v>
          </cell>
          <cell r="F575" t="str">
            <v>Compressor has blow by into crank case.</v>
          </cell>
          <cell r="G575" t="str">
            <v>Proposed AFE</v>
          </cell>
          <cell r="H575" t="str">
            <v>93192 BAZER RIDGE PLANT</v>
          </cell>
          <cell r="I575">
            <v>39268</v>
          </cell>
          <cell r="J575">
            <v>39993</v>
          </cell>
          <cell r="K575">
            <v>0</v>
          </cell>
          <cell r="L575">
            <v>39813</v>
          </cell>
          <cell r="O575" t="str">
            <v>N</v>
          </cell>
          <cell r="P575">
            <v>93292</v>
          </cell>
        </row>
        <row r="576">
          <cell r="A576" t="str">
            <v>0893150108</v>
          </cell>
          <cell r="B576">
            <v>39448</v>
          </cell>
          <cell r="C576">
            <v>39813</v>
          </cell>
          <cell r="D576" t="str">
            <v>BC Field Ground Bed</v>
          </cell>
          <cell r="E576" t="str">
            <v>CAPITAL TRANSP</v>
          </cell>
          <cell r="F576" t="str">
            <v>To replace depleted ground beds</v>
          </cell>
          <cell r="G576" t="str">
            <v>Proposed AFE</v>
          </cell>
          <cell r="H576" t="str">
            <v>93150 BARTON CHAPEL FIELD OPERATIONS</v>
          </cell>
          <cell r="I576">
            <v>39268</v>
          </cell>
          <cell r="J576">
            <v>39993</v>
          </cell>
          <cell r="K576">
            <v>0</v>
          </cell>
          <cell r="L576">
            <v>39813</v>
          </cell>
          <cell r="O576" t="str">
            <v>N</v>
          </cell>
          <cell r="P576">
            <v>93342</v>
          </cell>
        </row>
        <row r="577">
          <cell r="A577" t="str">
            <v>0893135102</v>
          </cell>
          <cell r="B577">
            <v>39448</v>
          </cell>
          <cell r="C577">
            <v>39813</v>
          </cell>
          <cell r="D577" t="str">
            <v>NDP008-08 Jboro 2 line locator</v>
          </cell>
          <cell r="E577" t="str">
            <v>CAPITAL TRANSP</v>
          </cell>
          <cell r="F577" t="str">
            <v>Replace 2 Line Locators at Jackboro Unit</v>
          </cell>
          <cell r="G577" t="str">
            <v>Proposed AFE</v>
          </cell>
          <cell r="H577" t="str">
            <v>93135 JACKSBORO GATHERING OPERATIONS</v>
          </cell>
          <cell r="I577">
            <v>39268</v>
          </cell>
          <cell r="J577">
            <v>39993</v>
          </cell>
          <cell r="K577">
            <v>0</v>
          </cell>
          <cell r="L577">
            <v>39813</v>
          </cell>
          <cell r="O577" t="str">
            <v>N</v>
          </cell>
          <cell r="P577">
            <v>93342</v>
          </cell>
        </row>
        <row r="578">
          <cell r="A578" t="str">
            <v>0893124103</v>
          </cell>
          <cell r="D578" t="str">
            <v>Sedwick 342 Cat</v>
          </cell>
          <cell r="E578" t="str">
            <v>CAPITAL TRANSP</v>
          </cell>
          <cell r="F578" t="str">
            <v>The Sedwick comp. 342 Cat &amp; the CP FE 550A comp. have reached their wear limits &amp; need replacing.  The unit wil have an accumulative run time of 60,000 hrs. in Jan. 08. Start Date Apr-01-08.  1 RV-010-08</v>
          </cell>
          <cell r="G578" t="str">
            <v>Proposed AFE</v>
          </cell>
          <cell r="H578" t="str">
            <v>93124 PUEBLO PLANT COMPRESSION</v>
          </cell>
          <cell r="I578">
            <v>39359</v>
          </cell>
          <cell r="J578">
            <v>39872</v>
          </cell>
          <cell r="K578">
            <v>0</v>
          </cell>
          <cell r="L578">
            <v>39539</v>
          </cell>
          <cell r="O578" t="str">
            <v>N</v>
          </cell>
          <cell r="P578">
            <v>93342</v>
          </cell>
        </row>
        <row r="579">
          <cell r="A579" t="str">
            <v>0893137112</v>
          </cell>
          <cell r="B579">
            <v>39448</v>
          </cell>
          <cell r="C579">
            <v>39813</v>
          </cell>
          <cell r="D579" t="str">
            <v>DEC LINE LOCATORS</v>
          </cell>
          <cell r="E579" t="str">
            <v>CAPITAL TRANSP</v>
          </cell>
          <cell r="F579" t="str">
            <v>UPGRADE LINE LOCATORS</v>
          </cell>
          <cell r="G579" t="str">
            <v>Proposed AFE</v>
          </cell>
          <cell r="H579" t="str">
            <v>93137 DECATUR GATHERING OPERATIONS</v>
          </cell>
          <cell r="I579">
            <v>39268</v>
          </cell>
          <cell r="J579">
            <v>39993</v>
          </cell>
          <cell r="K579">
            <v>0</v>
          </cell>
          <cell r="L579">
            <v>39813</v>
          </cell>
          <cell r="O579" t="str">
            <v>N</v>
          </cell>
          <cell r="P579">
            <v>93342</v>
          </cell>
        </row>
        <row r="580">
          <cell r="A580" t="str">
            <v>0893431103</v>
          </cell>
          <cell r="D580" t="str">
            <v>Hidetown High Pressure Washer/</v>
          </cell>
          <cell r="E580" t="str">
            <v>CAPITAL TRANSP</v>
          </cell>
          <cell r="F580" t="str">
            <v>Equipment needed to stay in compliance with EH&amp;S</v>
          </cell>
          <cell r="G580" t="str">
            <v>Proposed AFE</v>
          </cell>
          <cell r="H580" t="str">
            <v>93431 HIDETOWN PLANT OPERATIONS</v>
          </cell>
          <cell r="I580">
            <v>39373</v>
          </cell>
          <cell r="J580">
            <v>39855</v>
          </cell>
          <cell r="K580">
            <v>0</v>
          </cell>
          <cell r="L580">
            <v>39614</v>
          </cell>
          <cell r="O580" t="str">
            <v>N</v>
          </cell>
          <cell r="P580">
            <v>93402</v>
          </cell>
        </row>
        <row r="581">
          <cell r="A581" t="str">
            <v>0893193100</v>
          </cell>
          <cell r="B581">
            <v>39448</v>
          </cell>
          <cell r="C581">
            <v>39813</v>
          </cell>
          <cell r="D581" t="str">
            <v>Pachuta Creek Meter Upgrade</v>
          </cell>
          <cell r="E581" t="str">
            <v>CAPITAL TRANSP</v>
          </cell>
          <cell r="F581" t="str">
            <v>Old meter run oversized, out of tolerance.  Will improve measurement accuracy.</v>
          </cell>
          <cell r="G581" t="str">
            <v>Proposed AFE</v>
          </cell>
          <cell r="H581" t="str">
            <v>93193 Harmony Field</v>
          </cell>
          <cell r="I581">
            <v>39268</v>
          </cell>
          <cell r="J581">
            <v>39993</v>
          </cell>
          <cell r="K581">
            <v>0</v>
          </cell>
          <cell r="L581">
            <v>39813</v>
          </cell>
          <cell r="O581" t="str">
            <v>N</v>
          </cell>
          <cell r="P581">
            <v>93292</v>
          </cell>
        </row>
        <row r="582">
          <cell r="A582" t="str">
            <v>0893145100</v>
          </cell>
          <cell r="B582">
            <v>39448</v>
          </cell>
          <cell r="C582">
            <v>39813</v>
          </cell>
          <cell r="D582" t="str">
            <v>NDP010-08 Saginaw Rectifiers</v>
          </cell>
          <cell r="E582" t="str">
            <v>CAPITAL TRANSP</v>
          </cell>
          <cell r="F582" t="str">
            <v xml:space="preserve"> new ground beds are needed to provide cathodic protection and meet TRRC compliance</v>
          </cell>
          <cell r="G582" t="str">
            <v>Proposed AFE</v>
          </cell>
          <cell r="H582" t="str">
            <v>93145 SAGINAW SYSTEM</v>
          </cell>
          <cell r="I582">
            <v>39268</v>
          </cell>
          <cell r="J582">
            <v>39993</v>
          </cell>
          <cell r="K582">
            <v>0</v>
          </cell>
          <cell r="L582">
            <v>39813</v>
          </cell>
          <cell r="O582" t="str">
            <v>N</v>
          </cell>
          <cell r="P582">
            <v>93342</v>
          </cell>
        </row>
        <row r="583">
          <cell r="A583" t="str">
            <v>0893124104</v>
          </cell>
          <cell r="D583" t="str">
            <v>May 353 Cat</v>
          </cell>
          <cell r="E583" t="str">
            <v>CAPITAL TRANSP</v>
          </cell>
          <cell r="F583" t="str">
            <v>Replace the obsolete Cat 353 engine with a new 342 Cat enngine and overhaul the comp. Start date Feb.01-08. 1 RV-011-08</v>
          </cell>
          <cell r="G583" t="str">
            <v>Proposed AFE</v>
          </cell>
          <cell r="H583" t="str">
            <v>93124 PUEBLO PLANT COMPRESSION</v>
          </cell>
          <cell r="I583">
            <v>39299</v>
          </cell>
          <cell r="J583">
            <v>39780</v>
          </cell>
          <cell r="K583">
            <v>0</v>
          </cell>
          <cell r="L583">
            <v>39600</v>
          </cell>
          <cell r="O583" t="str">
            <v>N</v>
          </cell>
          <cell r="P583">
            <v>93342</v>
          </cell>
        </row>
        <row r="584">
          <cell r="A584" t="str">
            <v>0893421102</v>
          </cell>
          <cell r="D584" t="str">
            <v>Zybach ATV</v>
          </cell>
          <cell r="E584" t="str">
            <v>CAPITAL TRANSP</v>
          </cell>
          <cell r="F584" t="str">
            <v>Purchase new ATV for operational use and provide safer transportation around hazardous areas throughout plant.</v>
          </cell>
          <cell r="G584" t="str">
            <v>Proposed AFE</v>
          </cell>
          <cell r="H584" t="str">
            <v>93421 ZYBACH PLANT OPERATIONS</v>
          </cell>
          <cell r="I584">
            <v>39481</v>
          </cell>
          <cell r="J584">
            <v>39902</v>
          </cell>
          <cell r="K584">
            <v>0</v>
          </cell>
          <cell r="L584">
            <v>39692</v>
          </cell>
          <cell r="O584" t="str">
            <v>N</v>
          </cell>
          <cell r="P584">
            <v>93402</v>
          </cell>
        </row>
        <row r="585">
          <cell r="A585" t="str">
            <v>0893150109</v>
          </cell>
          <cell r="B585">
            <v>39448</v>
          </cell>
          <cell r="C585">
            <v>39813</v>
          </cell>
          <cell r="D585" t="str">
            <v>Corrosion Internal Monitoring</v>
          </cell>
          <cell r="E585" t="str">
            <v>CAPITAL TRANSP</v>
          </cell>
          <cell r="F585" t="str">
            <v>To enhance corrosion gathering data</v>
          </cell>
          <cell r="G585" t="str">
            <v>Proposed AFE</v>
          </cell>
          <cell r="H585" t="str">
            <v>93150 BARTON CHAPEL FIELD OPERATIONS</v>
          </cell>
          <cell r="I585">
            <v>39268</v>
          </cell>
          <cell r="J585">
            <v>39993</v>
          </cell>
          <cell r="K585">
            <v>0</v>
          </cell>
          <cell r="L585">
            <v>39813</v>
          </cell>
          <cell r="O585" t="str">
            <v>N</v>
          </cell>
          <cell r="P585">
            <v>93342</v>
          </cell>
        </row>
        <row r="586">
          <cell r="A586" t="str">
            <v>0893137113</v>
          </cell>
          <cell r="B586">
            <v>39448</v>
          </cell>
          <cell r="C586">
            <v>39813</v>
          </cell>
          <cell r="D586" t="str">
            <v>DEC COPIER</v>
          </cell>
          <cell r="E586" t="str">
            <v>CAPITAL TRANSP</v>
          </cell>
          <cell r="F586" t="str">
            <v>UPGRADE OFFICE COPIER</v>
          </cell>
          <cell r="G586" t="str">
            <v>Proposed AFE</v>
          </cell>
          <cell r="H586" t="str">
            <v>93137 DECATUR GATHERING OPERATIONS</v>
          </cell>
          <cell r="I586">
            <v>39268</v>
          </cell>
          <cell r="J586">
            <v>39993</v>
          </cell>
          <cell r="K586">
            <v>0</v>
          </cell>
          <cell r="L586">
            <v>39813</v>
          </cell>
          <cell r="O586" t="str">
            <v>N</v>
          </cell>
          <cell r="P586">
            <v>93342</v>
          </cell>
        </row>
        <row r="587">
          <cell r="A587" t="str">
            <v>0893198100</v>
          </cell>
          <cell r="B587">
            <v>39448</v>
          </cell>
          <cell r="C587">
            <v>39813</v>
          </cell>
          <cell r="D587" t="str">
            <v>Comp Building Top Replacement</v>
          </cell>
          <cell r="E587" t="str">
            <v>CAPITAL TRANSP</v>
          </cell>
          <cell r="F587" t="str">
            <v>Old top rusted through and leaking.</v>
          </cell>
          <cell r="G587" t="str">
            <v>Proposed AFE</v>
          </cell>
          <cell r="H587" t="str">
            <v>93198 Lake Como</v>
          </cell>
          <cell r="I587">
            <v>39268</v>
          </cell>
          <cell r="J587">
            <v>39993</v>
          </cell>
          <cell r="K587">
            <v>0</v>
          </cell>
          <cell r="L587">
            <v>39813</v>
          </cell>
          <cell r="O587" t="str">
            <v>N</v>
          </cell>
          <cell r="P587">
            <v>93292</v>
          </cell>
        </row>
        <row r="588">
          <cell r="A588" t="str">
            <v>0890421120</v>
          </cell>
          <cell r="B588">
            <v>39448</v>
          </cell>
          <cell r="C588">
            <v>39813</v>
          </cell>
          <cell r="D588" t="str">
            <v>Safety Equipment-2008</v>
          </cell>
          <cell r="E588" t="str">
            <v>CAPITAL TRANSP</v>
          </cell>
          <cell r="F588" t="str">
            <v>Purchase safety equipment for EPND</v>
          </cell>
          <cell r="G588" t="str">
            <v>Cancelled AFE</v>
          </cell>
          <cell r="H588" t="str">
            <v>90421 MINOT STATION</v>
          </cell>
          <cell r="I588">
            <v>39268</v>
          </cell>
          <cell r="J588">
            <v>39993</v>
          </cell>
          <cell r="K588">
            <v>0</v>
          </cell>
          <cell r="O588" t="str">
            <v>N</v>
          </cell>
          <cell r="P588">
            <v>90402</v>
          </cell>
        </row>
        <row r="589">
          <cell r="A589" t="str">
            <v>0893135103</v>
          </cell>
          <cell r="B589">
            <v>39448</v>
          </cell>
          <cell r="C589">
            <v>39813</v>
          </cell>
          <cell r="D589" t="str">
            <v>NDP005-08 Jboro Vehicle Replac</v>
          </cell>
          <cell r="E589" t="str">
            <v>CAPITAL TRANSP</v>
          </cell>
          <cell r="F589" t="str">
            <v>Vehicle currently has 67000, will be over 100,000 in 08.</v>
          </cell>
          <cell r="G589" t="str">
            <v>Proposed AFE</v>
          </cell>
          <cell r="H589" t="str">
            <v>93135 JACKSBORO GATHERING OPERATIONS</v>
          </cell>
          <cell r="I589">
            <v>39268</v>
          </cell>
          <cell r="J589">
            <v>39993</v>
          </cell>
          <cell r="K589">
            <v>0</v>
          </cell>
          <cell r="L589">
            <v>39813</v>
          </cell>
          <cell r="O589" t="str">
            <v>N</v>
          </cell>
          <cell r="P589">
            <v>93342</v>
          </cell>
        </row>
        <row r="590">
          <cell r="A590" t="str">
            <v>0893150110</v>
          </cell>
          <cell r="B590">
            <v>39448</v>
          </cell>
          <cell r="C590">
            <v>39813</v>
          </cell>
          <cell r="D590" t="str">
            <v>Corrosion Chemical Pumps</v>
          </cell>
          <cell r="E590" t="str">
            <v>CAPITAL TRANSP</v>
          </cell>
          <cell r="F590" t="str">
            <v>To enhance our corrosion program</v>
          </cell>
          <cell r="G590" t="str">
            <v>Proposed AFE</v>
          </cell>
          <cell r="H590" t="str">
            <v>93150 BARTON CHAPEL FIELD OPERATIONS</v>
          </cell>
          <cell r="I590">
            <v>39268</v>
          </cell>
          <cell r="J590">
            <v>39993</v>
          </cell>
          <cell r="K590">
            <v>0</v>
          </cell>
          <cell r="L590">
            <v>39813</v>
          </cell>
          <cell r="O590" t="str">
            <v>N</v>
          </cell>
          <cell r="P590">
            <v>93342</v>
          </cell>
        </row>
        <row r="591">
          <cell r="A591" t="str">
            <v>0893111103</v>
          </cell>
          <cell r="D591" t="str">
            <v>Top End Overhaul - #350 Waukes</v>
          </cell>
          <cell r="E591" t="str">
            <v>CAPITAL TRANSP</v>
          </cell>
          <cell r="F591" t="str">
            <v>Engine and Compressor will have over 58,000 hours.  Maintenance and observation warrant an engine top-end overhaul and comp. overhaul. Start date 02-01-2008 CVB-007-08</v>
          </cell>
          <cell r="G591" t="str">
            <v>Cancelled AFE</v>
          </cell>
          <cell r="H591" t="str">
            <v>93111 LONE CAMP PLANT COMPRESSIONS</v>
          </cell>
          <cell r="I591">
            <v>39299</v>
          </cell>
          <cell r="J591">
            <v>39963</v>
          </cell>
          <cell r="K591">
            <v>0</v>
          </cell>
          <cell r="L591">
            <v>39539</v>
          </cell>
          <cell r="O591" t="str">
            <v>N</v>
          </cell>
          <cell r="P591">
            <v>93362</v>
          </cell>
        </row>
        <row r="592">
          <cell r="A592" t="str">
            <v>0893201100</v>
          </cell>
          <cell r="B592">
            <v>39448</v>
          </cell>
          <cell r="C592">
            <v>39813</v>
          </cell>
          <cell r="D592" t="str">
            <v>Unit #1 Heidelberg Repair</v>
          </cell>
          <cell r="E592" t="str">
            <v>CAPITAL TRANSP</v>
          </cell>
          <cell r="F592" t="str">
            <v>Excessive hours on engine, experiencing problems.</v>
          </cell>
          <cell r="G592" t="str">
            <v>Proposed AFE</v>
          </cell>
          <cell r="H592" t="str">
            <v>93201 Heidelber/TGP</v>
          </cell>
          <cell r="I592">
            <v>39268</v>
          </cell>
          <cell r="J592">
            <v>39993</v>
          </cell>
          <cell r="K592">
            <v>0</v>
          </cell>
          <cell r="L592">
            <v>39813</v>
          </cell>
          <cell r="O592" t="str">
            <v>N</v>
          </cell>
          <cell r="P592">
            <v>93292</v>
          </cell>
        </row>
        <row r="593">
          <cell r="A593" t="str">
            <v>0891349100</v>
          </cell>
          <cell r="B593">
            <v>39448</v>
          </cell>
          <cell r="C593">
            <v>39813</v>
          </cell>
          <cell r="D593" t="str">
            <v>AMINE REBOILER</v>
          </cell>
          <cell r="E593" t="str">
            <v>CAPITAL TRANSP</v>
          </cell>
          <cell r="F593" t="str">
            <v>RUPTURED TUBES IN CURRENT TUBE BUNDLE</v>
          </cell>
          <cell r="G593" t="str">
            <v>Proposed AFE</v>
          </cell>
          <cell r="H593" t="str">
            <v>91349 EAST TEXAS GAS PLANT</v>
          </cell>
          <cell r="I593">
            <v>39268</v>
          </cell>
          <cell r="J593">
            <v>39993</v>
          </cell>
          <cell r="K593">
            <v>0</v>
          </cell>
          <cell r="L593">
            <v>39448</v>
          </cell>
          <cell r="M593">
            <v>39813</v>
          </cell>
          <cell r="O593" t="str">
            <v>N</v>
          </cell>
          <cell r="P593">
            <v>91112</v>
          </cell>
        </row>
        <row r="594">
          <cell r="A594" t="str">
            <v>0893125104</v>
          </cell>
          <cell r="C594">
            <v>39448</v>
          </cell>
          <cell r="D594" t="str">
            <v>Replace MR - Gordon Inlet</v>
          </cell>
          <cell r="E594" t="str">
            <v>CAPITAL TRANSP</v>
          </cell>
          <cell r="F594" t="str">
            <v>Replace bad inlet meter tube @ Gordon Plant</v>
          </cell>
          <cell r="G594" t="str">
            <v>Proposed AFE</v>
          </cell>
          <cell r="H594" t="str">
            <v>93125 GORDON GATHERING OPERATIONS</v>
          </cell>
          <cell r="I594">
            <v>39268</v>
          </cell>
          <cell r="J594">
            <v>39964</v>
          </cell>
          <cell r="K594">
            <v>0</v>
          </cell>
          <cell r="L594">
            <v>39813</v>
          </cell>
          <cell r="O594" t="str">
            <v>N</v>
          </cell>
          <cell r="P594">
            <v>93342</v>
          </cell>
        </row>
        <row r="595">
          <cell r="A595" t="str">
            <v>0890401116</v>
          </cell>
          <cell r="B595">
            <v>39449</v>
          </cell>
          <cell r="C595">
            <v>39813</v>
          </cell>
          <cell r="D595" t="str">
            <v>UNANTICIPATED FUNDS - 2008</v>
          </cell>
          <cell r="E595" t="str">
            <v>CAPITAL TRANSP</v>
          </cell>
          <cell r="F595" t="str">
            <v>UNANTICIPATED FUNDS</v>
          </cell>
          <cell r="G595" t="str">
            <v>Proposed AFE</v>
          </cell>
          <cell r="H595" t="str">
            <v>90401 GENERAL-NORTH DAKOTA</v>
          </cell>
          <cell r="I595">
            <v>39269</v>
          </cell>
          <cell r="J595">
            <v>39993</v>
          </cell>
          <cell r="K595">
            <v>0</v>
          </cell>
          <cell r="L595">
            <v>39813</v>
          </cell>
          <cell r="O595" t="str">
            <v>N</v>
          </cell>
          <cell r="P595">
            <v>90402</v>
          </cell>
        </row>
        <row r="596">
          <cell r="A596" t="str">
            <v>0893137114</v>
          </cell>
          <cell r="B596">
            <v>39448</v>
          </cell>
          <cell r="C596">
            <v>39813</v>
          </cell>
          <cell r="D596" t="str">
            <v>DEC LIGHT TOWER</v>
          </cell>
          <cell r="E596" t="str">
            <v>CAPITAL TRANSP</v>
          </cell>
          <cell r="F596" t="str">
            <v>LIGHT TOWER FOR EMERGENCIES NIGHT REPAIRS</v>
          </cell>
          <cell r="G596" t="str">
            <v>Proposed AFE</v>
          </cell>
          <cell r="H596" t="str">
            <v>93137 DECATUR GATHERING OPERATIONS</v>
          </cell>
          <cell r="I596">
            <v>39268</v>
          </cell>
          <cell r="J596">
            <v>39993</v>
          </cell>
          <cell r="K596">
            <v>0</v>
          </cell>
          <cell r="L596">
            <v>39813</v>
          </cell>
          <cell r="O596" t="str">
            <v>N</v>
          </cell>
          <cell r="P596">
            <v>93342</v>
          </cell>
        </row>
        <row r="597">
          <cell r="A597" t="str">
            <v>0893150111</v>
          </cell>
          <cell r="B597">
            <v>39448</v>
          </cell>
          <cell r="C597">
            <v>39813</v>
          </cell>
          <cell r="D597" t="str">
            <v>BC Field Corrosion Equipment</v>
          </cell>
          <cell r="E597" t="str">
            <v>CAPITAL TRANSP</v>
          </cell>
          <cell r="F597" t="str">
            <v>To enhance our corrosion program</v>
          </cell>
          <cell r="G597" t="str">
            <v>Proposed AFE</v>
          </cell>
          <cell r="H597" t="str">
            <v>93150 BARTON CHAPEL FIELD OPERATIONS</v>
          </cell>
          <cell r="I597">
            <v>39268</v>
          </cell>
          <cell r="J597">
            <v>39993</v>
          </cell>
          <cell r="K597">
            <v>0</v>
          </cell>
          <cell r="L597">
            <v>39813</v>
          </cell>
          <cell r="O597" t="str">
            <v>N</v>
          </cell>
          <cell r="P597">
            <v>93342</v>
          </cell>
        </row>
        <row r="598">
          <cell r="A598" t="str">
            <v>0893135104</v>
          </cell>
          <cell r="B598">
            <v>39448</v>
          </cell>
          <cell r="C598">
            <v>39813</v>
          </cell>
          <cell r="D598" t="str">
            <v>NDP006-08 Jboro Tractor Repl</v>
          </cell>
          <cell r="E598" t="str">
            <v>CAPITAL TRANSP</v>
          </cell>
          <cell r="F598" t="str">
            <v>Tractor is 13 years old. In need of replacement or major repairs</v>
          </cell>
          <cell r="G598" t="str">
            <v>Proposed AFE</v>
          </cell>
          <cell r="H598" t="str">
            <v>93135 JACKSBORO GATHERING OPERATIONS</v>
          </cell>
          <cell r="I598">
            <v>39268</v>
          </cell>
          <cell r="J598">
            <v>39993</v>
          </cell>
          <cell r="K598">
            <v>0</v>
          </cell>
          <cell r="L598">
            <v>39813</v>
          </cell>
          <cell r="O598" t="str">
            <v>N</v>
          </cell>
          <cell r="P598">
            <v>93342</v>
          </cell>
        </row>
        <row r="599">
          <cell r="A599" t="str">
            <v>0893158100</v>
          </cell>
          <cell r="D599" t="str">
            <v>Line U8 2000'</v>
          </cell>
          <cell r="E599" t="str">
            <v>CAPITAL TRANSP</v>
          </cell>
          <cell r="F599" t="str">
            <v>Replace 2000' of bad pipe on line U-8" which is the regulated residue line out of the Gilliland Plant.  Start Date Mar-01-08.  1 BB-001-08</v>
          </cell>
          <cell r="G599" t="str">
            <v>Proposed AFE</v>
          </cell>
          <cell r="H599" t="str">
            <v>93158 GILLILAND TRANSMISSION OPERATIONS</v>
          </cell>
          <cell r="I599">
            <v>39328</v>
          </cell>
          <cell r="J599">
            <v>39963</v>
          </cell>
          <cell r="K599">
            <v>0</v>
          </cell>
          <cell r="L599">
            <v>39783</v>
          </cell>
          <cell r="O599" t="str">
            <v>N</v>
          </cell>
          <cell r="P599">
            <v>93352</v>
          </cell>
        </row>
        <row r="600">
          <cell r="A600" t="str">
            <v>0893201101</v>
          </cell>
          <cell r="B600">
            <v>39448</v>
          </cell>
          <cell r="C600">
            <v>39813</v>
          </cell>
          <cell r="D600" t="str">
            <v>Wayne Kennedy Truck</v>
          </cell>
          <cell r="E600" t="str">
            <v>CAPITAL TRANSP</v>
          </cell>
          <cell r="F600" t="str">
            <v>2004 model, current miles as of May 2007, 95,686.  Avg per month 4100.</v>
          </cell>
          <cell r="G600" t="str">
            <v>Proposed AFE</v>
          </cell>
          <cell r="H600" t="str">
            <v>93201 Heidelber/TGP</v>
          </cell>
          <cell r="I600">
            <v>39268</v>
          </cell>
          <cell r="J600">
            <v>39993</v>
          </cell>
          <cell r="K600">
            <v>0</v>
          </cell>
          <cell r="L600">
            <v>39813</v>
          </cell>
          <cell r="O600" t="str">
            <v>N</v>
          </cell>
          <cell r="P600">
            <v>93292</v>
          </cell>
        </row>
        <row r="601">
          <cell r="A601" t="str">
            <v>0893431104</v>
          </cell>
          <cell r="D601" t="str">
            <v>07Hidetown Electric Pipe</v>
          </cell>
          <cell r="E601" t="str">
            <v>CAPITAL TRANSP</v>
          </cell>
          <cell r="F601" t="str">
            <v>For Maintenance use in Plant</v>
          </cell>
          <cell r="G601" t="str">
            <v>Cancelled AFE</v>
          </cell>
          <cell r="H601" t="str">
            <v>93431 HIDETOWN PLANT OPERATIONS</v>
          </cell>
          <cell r="I601">
            <v>39450</v>
          </cell>
          <cell r="J601">
            <v>39872</v>
          </cell>
          <cell r="K601">
            <v>0</v>
          </cell>
          <cell r="L601">
            <v>39661</v>
          </cell>
          <cell r="O601" t="str">
            <v>N</v>
          </cell>
          <cell r="P601">
            <v>93402</v>
          </cell>
        </row>
        <row r="602">
          <cell r="A602" t="str">
            <v>0893150112</v>
          </cell>
          <cell r="B602">
            <v>39448</v>
          </cell>
          <cell r="C602">
            <v>39813</v>
          </cell>
          <cell r="D602" t="str">
            <v>BC Field CAM line replacement</v>
          </cell>
          <cell r="E602" t="str">
            <v>CAPITAL TRANSP</v>
          </cell>
          <cell r="F602" t="str">
            <v>Restore pipeline integrity</v>
          </cell>
          <cell r="G602" t="str">
            <v>Proposed AFE</v>
          </cell>
          <cell r="H602" t="str">
            <v>93150 BARTON CHAPEL FIELD OPERATIONS</v>
          </cell>
          <cell r="I602">
            <v>39268</v>
          </cell>
          <cell r="J602">
            <v>39993</v>
          </cell>
          <cell r="K602">
            <v>0</v>
          </cell>
          <cell r="L602">
            <v>39813</v>
          </cell>
          <cell r="O602" t="str">
            <v>N</v>
          </cell>
          <cell r="P602">
            <v>93342</v>
          </cell>
        </row>
        <row r="603">
          <cell r="A603" t="str">
            <v>0893135105</v>
          </cell>
          <cell r="B603">
            <v>39448</v>
          </cell>
          <cell r="C603">
            <v>39813</v>
          </cell>
          <cell r="D603" t="str">
            <v>NDP007-08 Repl 2 Grd Bed&amp;Rect</v>
          </cell>
          <cell r="E603" t="str">
            <v>CAPITAL TRANSP</v>
          </cell>
          <cell r="F603" t="str">
            <v>Replace Depleted Ground Beds &amp; Rectifiers on Lines CAGBC &amp; CAE(HP)</v>
          </cell>
          <cell r="G603" t="str">
            <v>Proposed AFE</v>
          </cell>
          <cell r="H603" t="str">
            <v>93135 JACKSBORO GATHERING OPERATIONS</v>
          </cell>
          <cell r="I603">
            <v>39268</v>
          </cell>
          <cell r="J603">
            <v>39993</v>
          </cell>
          <cell r="K603">
            <v>0</v>
          </cell>
          <cell r="L603">
            <v>39813</v>
          </cell>
          <cell r="O603" t="str">
            <v>N</v>
          </cell>
          <cell r="P603">
            <v>93342</v>
          </cell>
        </row>
        <row r="604">
          <cell r="A604" t="str">
            <v>0893137115</v>
          </cell>
          <cell r="B604">
            <v>39448</v>
          </cell>
          <cell r="C604">
            <v>39813</v>
          </cell>
          <cell r="D604" t="str">
            <v>DEC OPER TRUCK</v>
          </cell>
          <cell r="E604" t="str">
            <v>CAPITAL TRANSP</v>
          </cell>
          <cell r="F604" t="str">
            <v>TRUCK FOR NEW OPERATION TECH</v>
          </cell>
          <cell r="G604" t="str">
            <v>Proposed AFE</v>
          </cell>
          <cell r="H604" t="str">
            <v>93137 DECATUR GATHERING OPERATIONS</v>
          </cell>
          <cell r="I604">
            <v>39268</v>
          </cell>
          <cell r="J604">
            <v>39993</v>
          </cell>
          <cell r="K604">
            <v>0</v>
          </cell>
          <cell r="L604">
            <v>39813</v>
          </cell>
          <cell r="O604" t="str">
            <v>N</v>
          </cell>
          <cell r="P604">
            <v>93342</v>
          </cell>
        </row>
        <row r="605">
          <cell r="A605" t="str">
            <v>0891394106</v>
          </cell>
          <cell r="C605">
            <v>39448</v>
          </cell>
          <cell r="D605" t="str">
            <v>Cosa dewpoint tester</v>
          </cell>
          <cell r="E605" t="str">
            <v>CAPITAL TRANSP</v>
          </cell>
          <cell r="F605" t="str">
            <v>spot checking for dew points</v>
          </cell>
          <cell r="G605" t="str">
            <v>Proposed AFE</v>
          </cell>
          <cell r="H605" t="str">
            <v>91394 EAST TEXAS SOUTH AREA</v>
          </cell>
          <cell r="I605">
            <v>39268</v>
          </cell>
          <cell r="J605">
            <v>39993</v>
          </cell>
          <cell r="K605">
            <v>0</v>
          </cell>
          <cell r="L605">
            <v>39813</v>
          </cell>
          <cell r="O605" t="str">
            <v>N</v>
          </cell>
          <cell r="P605">
            <v>91112</v>
          </cell>
        </row>
        <row r="606">
          <cell r="A606" t="str">
            <v>0893202100</v>
          </cell>
          <cell r="B606">
            <v>39448</v>
          </cell>
          <cell r="C606">
            <v>39813</v>
          </cell>
          <cell r="D606" t="str">
            <v>Goodwater Compressor Overhaul</v>
          </cell>
          <cell r="E606" t="str">
            <v>CAPITAL TRANSP</v>
          </cell>
          <cell r="F606" t="str">
            <v>Excessive hours on engine, experiencing problems.</v>
          </cell>
          <cell r="G606" t="str">
            <v>Proposed AFE</v>
          </cell>
          <cell r="H606" t="str">
            <v>93202 GOODWATER COMPRESSOR STATION</v>
          </cell>
          <cell r="I606">
            <v>39268</v>
          </cell>
          <cell r="J606">
            <v>39993</v>
          </cell>
          <cell r="K606">
            <v>0</v>
          </cell>
          <cell r="L606">
            <v>39813</v>
          </cell>
          <cell r="O606" t="str">
            <v>N</v>
          </cell>
          <cell r="P606">
            <v>93292</v>
          </cell>
        </row>
        <row r="607">
          <cell r="A607" t="str">
            <v>0893135106</v>
          </cell>
          <cell r="B607">
            <v>39448</v>
          </cell>
          <cell r="C607">
            <v>39813</v>
          </cell>
          <cell r="D607" t="str">
            <v>NDP012-08 Corrosion Equip Jbor</v>
          </cell>
          <cell r="E607" t="str">
            <v>CAPITAL TRANSP</v>
          </cell>
          <cell r="F607" t="str">
            <v>Corrosion Equipment, Remote &amp; Internal Monitoring, Chemical Pumps, Contract Labor</v>
          </cell>
          <cell r="G607" t="str">
            <v>Proposed AFE</v>
          </cell>
          <cell r="H607" t="str">
            <v>93135 JACKSBORO GATHERING OPERATIONS</v>
          </cell>
          <cell r="I607">
            <v>39268</v>
          </cell>
          <cell r="J607">
            <v>39993</v>
          </cell>
          <cell r="K607">
            <v>0</v>
          </cell>
          <cell r="L607">
            <v>39813</v>
          </cell>
          <cell r="O607" t="str">
            <v>N</v>
          </cell>
          <cell r="P607">
            <v>93342</v>
          </cell>
        </row>
        <row r="608">
          <cell r="A608" t="str">
            <v>0891394107</v>
          </cell>
          <cell r="C608">
            <v>39448</v>
          </cell>
          <cell r="D608" t="str">
            <v>ETX Computer Upgrades</v>
          </cell>
          <cell r="E608" t="str">
            <v>CAPITAL TRANSP</v>
          </cell>
          <cell r="F608" t="str">
            <v>computer upgrades for south area meter techs / measurement analysts</v>
          </cell>
          <cell r="G608" t="str">
            <v>Proposed AFE</v>
          </cell>
          <cell r="H608" t="str">
            <v>91394 EAST TEXAS SOUTH AREA</v>
          </cell>
          <cell r="I608">
            <v>39268</v>
          </cell>
          <cell r="J608">
            <v>39993</v>
          </cell>
          <cell r="K608">
            <v>0</v>
          </cell>
          <cell r="L608">
            <v>39813</v>
          </cell>
          <cell r="O608" t="str">
            <v>N</v>
          </cell>
          <cell r="P608">
            <v>91112</v>
          </cell>
        </row>
        <row r="609">
          <cell r="A609" t="str">
            <v>0893414100</v>
          </cell>
          <cell r="D609" t="str">
            <v>Buildings over Residue</v>
          </cell>
          <cell r="E609" t="str">
            <v>CAPITAL TRANSP</v>
          </cell>
          <cell r="F609" t="str">
            <v>Install building w/ hoist for improved runtime from the weather and safety during maintenance.</v>
          </cell>
          <cell r="G609" t="str">
            <v>Proposed AFE</v>
          </cell>
          <cell r="H609" t="str">
            <v>93414 HOBART 277 CYRO COMPRESSION</v>
          </cell>
          <cell r="I609">
            <v>39418</v>
          </cell>
          <cell r="J609">
            <v>39901</v>
          </cell>
          <cell r="K609">
            <v>0</v>
          </cell>
          <cell r="L609">
            <v>39659</v>
          </cell>
          <cell r="O609" t="str">
            <v>N</v>
          </cell>
          <cell r="P609">
            <v>93402</v>
          </cell>
        </row>
        <row r="610">
          <cell r="A610" t="str">
            <v>0893150113</v>
          </cell>
          <cell r="B610">
            <v>39448</v>
          </cell>
          <cell r="C610">
            <v>39813</v>
          </cell>
          <cell r="D610" t="str">
            <v>BC Field CAE Line Replacement</v>
          </cell>
          <cell r="E610" t="str">
            <v>CAPITAL TRANSP</v>
          </cell>
          <cell r="F610" t="str">
            <v>To restore pipeline integrity</v>
          </cell>
          <cell r="G610" t="str">
            <v>Proposed AFE</v>
          </cell>
          <cell r="H610" t="str">
            <v>93150 BARTON CHAPEL FIELD OPERATIONS</v>
          </cell>
          <cell r="I610">
            <v>39268</v>
          </cell>
          <cell r="J610">
            <v>39993</v>
          </cell>
          <cell r="K610">
            <v>0</v>
          </cell>
          <cell r="L610">
            <v>39813</v>
          </cell>
          <cell r="O610" t="str">
            <v>N</v>
          </cell>
          <cell r="P610">
            <v>93342</v>
          </cell>
        </row>
        <row r="611">
          <cell r="A611" t="str">
            <v>0893147104</v>
          </cell>
          <cell r="B611">
            <v>39448</v>
          </cell>
          <cell r="C611">
            <v>39813</v>
          </cell>
          <cell r="D611" t="str">
            <v>DEC LIGHTS</v>
          </cell>
          <cell r="E611" t="str">
            <v>CAPITAL TRANSP</v>
          </cell>
          <cell r="F611" t="str">
            <v>LIGHTS FOR ENGINE ROOMS &amp; YARD LIGHTS AT STATION</v>
          </cell>
          <cell r="G611" t="str">
            <v>Proposed AFE</v>
          </cell>
          <cell r="H611" t="str">
            <v>93147 JUSTIN GATHERING COMPRESSION</v>
          </cell>
          <cell r="I611">
            <v>39268</v>
          </cell>
          <cell r="J611">
            <v>39993</v>
          </cell>
          <cell r="K611">
            <v>0</v>
          </cell>
          <cell r="L611">
            <v>39813</v>
          </cell>
          <cell r="O611" t="str">
            <v>N</v>
          </cell>
          <cell r="P611">
            <v>93342</v>
          </cell>
        </row>
        <row r="612">
          <cell r="A612" t="str">
            <v>0893400103</v>
          </cell>
          <cell r="D612" t="str">
            <v>Loading &amp; unloading rack</v>
          </cell>
          <cell r="E612" t="str">
            <v>CAPITAL TRANSP</v>
          </cell>
          <cell r="F612" t="str">
            <v>Use disposal well to dispose of field water at our water disposal well at Hobart Ranch Plant</v>
          </cell>
          <cell r="G612" t="str">
            <v>Proposed AFE</v>
          </cell>
          <cell r="H612" t="str">
            <v>93400 Hobart Ranch Plant Operations</v>
          </cell>
          <cell r="I612">
            <v>39268</v>
          </cell>
          <cell r="J612">
            <v>39688</v>
          </cell>
          <cell r="K612">
            <v>0</v>
          </cell>
          <cell r="L612">
            <v>39448</v>
          </cell>
          <cell r="O612" t="str">
            <v>N</v>
          </cell>
          <cell r="P612">
            <v>93402</v>
          </cell>
        </row>
        <row r="613">
          <cell r="A613" t="str">
            <v>0893135107</v>
          </cell>
          <cell r="B613">
            <v>39448</v>
          </cell>
          <cell r="C613">
            <v>39813</v>
          </cell>
          <cell r="D613" t="str">
            <v>NDP013-08 Install 2 new 1200 C</v>
          </cell>
          <cell r="E613" t="str">
            <v>CAPITAL TRANSP</v>
          </cell>
          <cell r="F613" t="str">
            <v>Purchase and install 2-1200 HP Comp due to growth in the area.</v>
          </cell>
          <cell r="G613" t="str">
            <v>Proposed AFE</v>
          </cell>
          <cell r="H613" t="str">
            <v>93135 JACKSBORO GATHERING OPERATIONS</v>
          </cell>
          <cell r="I613">
            <v>39268</v>
          </cell>
          <cell r="J613">
            <v>39993</v>
          </cell>
          <cell r="K613">
            <v>0</v>
          </cell>
          <cell r="L613">
            <v>39813</v>
          </cell>
          <cell r="O613" t="str">
            <v>N</v>
          </cell>
          <cell r="P613">
            <v>93342</v>
          </cell>
        </row>
        <row r="614">
          <cell r="A614" t="str">
            <v>0893129100</v>
          </cell>
          <cell r="D614" t="str">
            <v>LEL Gilliland Plant</v>
          </cell>
          <cell r="E614" t="str">
            <v>CAPITAL TRANSP</v>
          </cell>
          <cell r="F614" t="str">
            <v>Install LEL alarm/shutdown system in the processing &amp; product pump areas. Start date Jan-02-08. 1 BB-004-08</v>
          </cell>
          <cell r="G614" t="str">
            <v>Proposed AFE</v>
          </cell>
          <cell r="H614" t="str">
            <v>93129 GILLILAND PLANT OPERATIONS</v>
          </cell>
          <cell r="I614">
            <v>39269</v>
          </cell>
          <cell r="J614">
            <v>39719</v>
          </cell>
          <cell r="K614">
            <v>0</v>
          </cell>
          <cell r="L614">
            <v>39539</v>
          </cell>
          <cell r="O614" t="str">
            <v>N</v>
          </cell>
          <cell r="P614">
            <v>93362</v>
          </cell>
        </row>
        <row r="615">
          <cell r="A615" t="str">
            <v>0893150114</v>
          </cell>
          <cell r="B615">
            <v>39448</v>
          </cell>
          <cell r="C615">
            <v>39813</v>
          </cell>
          <cell r="D615" t="str">
            <v>BS Field Pigging Facilities 1</v>
          </cell>
          <cell r="E615" t="str">
            <v>CAPITAL TRANSP</v>
          </cell>
          <cell r="F615" t="str">
            <v>Lower field pressures and help pipeline integrity</v>
          </cell>
          <cell r="G615" t="str">
            <v>Proposed AFE</v>
          </cell>
          <cell r="H615" t="str">
            <v>93150 BARTON CHAPEL FIELD OPERATIONS</v>
          </cell>
          <cell r="I615">
            <v>39268</v>
          </cell>
          <cell r="J615">
            <v>39993</v>
          </cell>
          <cell r="K615">
            <v>0</v>
          </cell>
          <cell r="L615">
            <v>39813</v>
          </cell>
          <cell r="O615" t="str">
            <v>N</v>
          </cell>
          <cell r="P615">
            <v>93342</v>
          </cell>
        </row>
        <row r="616">
          <cell r="A616" t="str">
            <v>0893421103</v>
          </cell>
          <cell r="D616" t="str">
            <v>Spare product pump for Zybach</v>
          </cell>
          <cell r="E616" t="str">
            <v>CAPITAL TRANSP</v>
          </cell>
          <cell r="F616" t="str">
            <v>Purchasing spare product pump will prevent loss of production and downtime</v>
          </cell>
          <cell r="G616" t="str">
            <v>Proposed AFE</v>
          </cell>
          <cell r="H616" t="str">
            <v>93421 ZYBACH PLANT OPERATIONS</v>
          </cell>
          <cell r="I616">
            <v>39357</v>
          </cell>
          <cell r="J616">
            <v>39839</v>
          </cell>
          <cell r="K616">
            <v>0</v>
          </cell>
          <cell r="L616">
            <v>39598</v>
          </cell>
          <cell r="O616" t="str">
            <v>N</v>
          </cell>
          <cell r="P616">
            <v>93402</v>
          </cell>
        </row>
        <row r="617">
          <cell r="A617" t="str">
            <v>0891336101</v>
          </cell>
          <cell r="C617">
            <v>39448</v>
          </cell>
          <cell r="D617" t="str">
            <v>JS0803 Replace Texsteam Pumps</v>
          </cell>
          <cell r="E617" t="str">
            <v>CAPITAL TRANSP</v>
          </cell>
          <cell r="F617" t="str">
            <v>Costs less to operate.</v>
          </cell>
          <cell r="G617" t="str">
            <v>Proposed AFE</v>
          </cell>
          <cell r="H617" t="str">
            <v>91336 RUSK/PANOLA SYSTEM</v>
          </cell>
          <cell r="I617">
            <v>39074</v>
          </cell>
          <cell r="J617">
            <v>39993</v>
          </cell>
          <cell r="K617">
            <v>0</v>
          </cell>
          <cell r="L617">
            <v>39813</v>
          </cell>
          <cell r="O617" t="str">
            <v>N</v>
          </cell>
          <cell r="P617">
            <v>91112</v>
          </cell>
        </row>
        <row r="618">
          <cell r="A618" t="str">
            <v>0893431105</v>
          </cell>
          <cell r="D618" t="str">
            <v>Hidetown spare regen compresso</v>
          </cell>
          <cell r="E618" t="str">
            <v>CAPITAL TRANSP</v>
          </cell>
          <cell r="F618" t="str">
            <v>Purchasing spare regen compressor will prevent loss of production and downtime</v>
          </cell>
          <cell r="G618" t="str">
            <v>Proposed AFE</v>
          </cell>
          <cell r="H618" t="str">
            <v>93431 HIDETOWN PLANT OPERATIONS</v>
          </cell>
          <cell r="I618">
            <v>39357</v>
          </cell>
          <cell r="J618">
            <v>39839</v>
          </cell>
          <cell r="K618">
            <v>0</v>
          </cell>
          <cell r="L618">
            <v>39598</v>
          </cell>
          <cell r="O618" t="str">
            <v>N</v>
          </cell>
          <cell r="P618">
            <v>93402</v>
          </cell>
        </row>
        <row r="619">
          <cell r="A619" t="str">
            <v>0893435100</v>
          </cell>
          <cell r="D619" t="str">
            <v>GC for El Paso</v>
          </cell>
          <cell r="E619" t="str">
            <v>CAPITAL TRANSP</v>
          </cell>
          <cell r="F619" t="str">
            <v>Add GC for more accurate measurement on deliveries</v>
          </cell>
          <cell r="G619" t="str">
            <v>Proposed AFE</v>
          </cell>
          <cell r="H619" t="str">
            <v>93435 TEXOK DISTRICT OFFICE</v>
          </cell>
          <cell r="I619">
            <v>39268</v>
          </cell>
          <cell r="J619">
            <v>39963</v>
          </cell>
          <cell r="K619">
            <v>0</v>
          </cell>
          <cell r="L619">
            <v>39659</v>
          </cell>
          <cell r="O619" t="str">
            <v>N</v>
          </cell>
          <cell r="P619">
            <v>93402</v>
          </cell>
        </row>
        <row r="620">
          <cell r="A620" t="str">
            <v>0893138106</v>
          </cell>
          <cell r="B620">
            <v>39448</v>
          </cell>
          <cell r="C620">
            <v>39813</v>
          </cell>
          <cell r="D620" t="str">
            <v>DEC SUMP TANK, DRAINS</v>
          </cell>
          <cell r="E620" t="str">
            <v>CAPITAL TRANSP</v>
          </cell>
          <cell r="F620" t="str">
            <v>UPGRADE SUMP TANK, DRAINS AROUND ENGINE ROOM</v>
          </cell>
          <cell r="G620" t="str">
            <v>Proposed AFE</v>
          </cell>
          <cell r="H620" t="str">
            <v>93138 DECATUR GATHERING COMPRESSION</v>
          </cell>
          <cell r="I620">
            <v>39268</v>
          </cell>
          <cell r="J620">
            <v>39993</v>
          </cell>
          <cell r="K620">
            <v>0</v>
          </cell>
          <cell r="L620">
            <v>39813</v>
          </cell>
          <cell r="O620" t="str">
            <v>N</v>
          </cell>
          <cell r="P620">
            <v>93342</v>
          </cell>
        </row>
        <row r="621">
          <cell r="A621" t="str">
            <v>0893114114</v>
          </cell>
          <cell r="D621" t="str">
            <v>Storage Containers</v>
          </cell>
          <cell r="E621" t="str">
            <v>CAPITAL TRANSP</v>
          </cell>
          <cell r="F621" t="str">
            <v>To keep all materials and supplies out of the weather for all area depts. Start Date 02-01-2008 DB-018-08</v>
          </cell>
          <cell r="G621" t="str">
            <v>Cancelled AFE</v>
          </cell>
          <cell r="H621" t="str">
            <v>93114 MINERAL WELLS FIELD OPERATIONS</v>
          </cell>
          <cell r="I621">
            <v>39299</v>
          </cell>
          <cell r="J621">
            <v>39902</v>
          </cell>
          <cell r="K621">
            <v>0</v>
          </cell>
          <cell r="L621">
            <v>39539</v>
          </cell>
          <cell r="O621" t="str">
            <v>N</v>
          </cell>
          <cell r="P621">
            <v>93342</v>
          </cell>
        </row>
        <row r="622">
          <cell r="A622" t="str">
            <v>0893119102</v>
          </cell>
          <cell r="D622" t="str">
            <v>LEL Pueblo Plant</v>
          </cell>
          <cell r="E622" t="str">
            <v>CAPITAL TRANSP</v>
          </cell>
          <cell r="F622" t="str">
            <v>Install LEL alarm/shutdown system in the processing &amp; product pump area. Start date Feb-01-08. 1 BB-005-08</v>
          </cell>
          <cell r="G622" t="str">
            <v>Proposed AFE</v>
          </cell>
          <cell r="H622" t="str">
            <v>93119 PUEBLO PLANT OPERATIONS</v>
          </cell>
          <cell r="I622">
            <v>39299</v>
          </cell>
          <cell r="J622">
            <v>39749</v>
          </cell>
          <cell r="K622">
            <v>0</v>
          </cell>
          <cell r="L622">
            <v>39569</v>
          </cell>
          <cell r="O622" t="str">
            <v>N</v>
          </cell>
          <cell r="P622">
            <v>93362</v>
          </cell>
        </row>
        <row r="623">
          <cell r="A623" t="str">
            <v>0893400104</v>
          </cell>
          <cell r="D623" t="str">
            <v>Replace Plant ATV</v>
          </cell>
          <cell r="E623" t="str">
            <v>CAPITAL TRANSP</v>
          </cell>
          <cell r="F623" t="str">
            <v>Purchase new ATV for operational use and provide safer transportation around hazardous areas throughout plant</v>
          </cell>
          <cell r="G623" t="str">
            <v>Proposed AFE</v>
          </cell>
          <cell r="H623" t="str">
            <v>93400 Hobart Ranch Plant Operations</v>
          </cell>
          <cell r="I623">
            <v>39299</v>
          </cell>
          <cell r="J623">
            <v>39780</v>
          </cell>
          <cell r="K623">
            <v>0</v>
          </cell>
          <cell r="L623">
            <v>39539</v>
          </cell>
          <cell r="O623" t="str">
            <v>N</v>
          </cell>
          <cell r="P623">
            <v>93402</v>
          </cell>
        </row>
        <row r="624">
          <cell r="A624" t="str">
            <v>0893146106</v>
          </cell>
          <cell r="B624">
            <v>39448</v>
          </cell>
          <cell r="C624">
            <v>39813</v>
          </cell>
          <cell r="D624" t="str">
            <v>DEC WATER TRAPS</v>
          </cell>
          <cell r="E624" t="str">
            <v>CAPITAL TRANSP</v>
          </cell>
          <cell r="F624" t="str">
            <v>WATER TRAP SHUT OFF CONTROL EQUIPMENT</v>
          </cell>
          <cell r="G624" t="str">
            <v>Proposed AFE</v>
          </cell>
          <cell r="H624" t="str">
            <v>93146 JUSTIN GATHERING OPERATIONS</v>
          </cell>
          <cell r="I624">
            <v>39268</v>
          </cell>
          <cell r="J624">
            <v>39993</v>
          </cell>
          <cell r="K624">
            <v>0</v>
          </cell>
          <cell r="L624">
            <v>39813</v>
          </cell>
          <cell r="O624" t="str">
            <v>N</v>
          </cell>
          <cell r="P624">
            <v>93342</v>
          </cell>
        </row>
        <row r="625">
          <cell r="A625" t="str">
            <v>0893423100</v>
          </cell>
          <cell r="D625" t="str">
            <v>Truck for Osborne Expansion</v>
          </cell>
          <cell r="E625" t="str">
            <v>CAPITAL TRANSP</v>
          </cell>
          <cell r="F625" t="str">
            <v>Osborne expansion will require additional operators</v>
          </cell>
          <cell r="G625" t="str">
            <v>Cancelled AFE</v>
          </cell>
          <cell r="H625" t="str">
            <v>93423 MENDOTA REFRIGERATION PLANT OPERATIONS</v>
          </cell>
          <cell r="I625">
            <v>39510</v>
          </cell>
          <cell r="J625">
            <v>39931</v>
          </cell>
          <cell r="K625">
            <v>0</v>
          </cell>
          <cell r="L625">
            <v>39721</v>
          </cell>
          <cell r="O625" t="str">
            <v>N</v>
          </cell>
          <cell r="P625">
            <v>93402</v>
          </cell>
        </row>
        <row r="626">
          <cell r="A626" t="str">
            <v>0893423101</v>
          </cell>
          <cell r="D626" t="str">
            <v>Osborne Operator Truck</v>
          </cell>
          <cell r="E626" t="str">
            <v>CAPITAL TRANSP</v>
          </cell>
          <cell r="F626" t="str">
            <v>Osborne plant will require additional operators</v>
          </cell>
          <cell r="G626" t="str">
            <v>Cancelled AFE</v>
          </cell>
          <cell r="H626" t="str">
            <v>93423 MENDOTA REFRIGERATION PLANT OPERATIONS</v>
          </cell>
          <cell r="I626">
            <v>39510</v>
          </cell>
          <cell r="J626">
            <v>39931</v>
          </cell>
          <cell r="K626">
            <v>0</v>
          </cell>
          <cell r="L626">
            <v>39721</v>
          </cell>
          <cell r="O626" t="str">
            <v>N</v>
          </cell>
          <cell r="P626">
            <v>93402</v>
          </cell>
        </row>
        <row r="627">
          <cell r="A627" t="str">
            <v>0891351100</v>
          </cell>
          <cell r="C627">
            <v>39448</v>
          </cell>
          <cell r="D627" t="str">
            <v>200 HP Over Haul</v>
          </cell>
          <cell r="E627" t="str">
            <v>CAPITAL TRANSP</v>
          </cell>
          <cell r="F627" t="str">
            <v xml:space="preserve">Help increase through and reduce power usage </v>
          </cell>
          <cell r="G627" t="str">
            <v>Proposed AFE</v>
          </cell>
          <cell r="H627" t="str">
            <v>91351 LONGVIEW GAS PLANT</v>
          </cell>
          <cell r="I627">
            <v>39268</v>
          </cell>
          <cell r="J627">
            <v>39993</v>
          </cell>
          <cell r="K627">
            <v>0</v>
          </cell>
          <cell r="L627">
            <v>39813</v>
          </cell>
          <cell r="O627" t="str">
            <v>N</v>
          </cell>
          <cell r="P627">
            <v>91112</v>
          </cell>
        </row>
        <row r="628">
          <cell r="A628" t="str">
            <v>0891327101</v>
          </cell>
          <cell r="C628">
            <v>39448</v>
          </cell>
          <cell r="D628" t="str">
            <v>Cosa dew point tester</v>
          </cell>
          <cell r="E628" t="str">
            <v>CAPITAL TRANSP</v>
          </cell>
          <cell r="F628" t="str">
            <v>allow spot checking for dew points</v>
          </cell>
          <cell r="G628" t="str">
            <v>Proposed AFE</v>
          </cell>
          <cell r="H628" t="str">
            <v>91327 OAK HILL</v>
          </cell>
          <cell r="I628">
            <v>39268</v>
          </cell>
          <cell r="J628">
            <v>39993</v>
          </cell>
          <cell r="K628">
            <v>0</v>
          </cell>
          <cell r="L628">
            <v>39813</v>
          </cell>
          <cell r="O628" t="str">
            <v>N</v>
          </cell>
          <cell r="P628">
            <v>91112</v>
          </cell>
        </row>
        <row r="629">
          <cell r="A629" t="str">
            <v>0893423102</v>
          </cell>
          <cell r="D629" t="str">
            <v>Osborne Operator Truck 2</v>
          </cell>
          <cell r="E629" t="str">
            <v>CAPITAL TRANSP</v>
          </cell>
          <cell r="F629" t="str">
            <v>Osborne expansion will require additional operators</v>
          </cell>
          <cell r="G629" t="str">
            <v>Cancelled AFE</v>
          </cell>
          <cell r="H629" t="str">
            <v>93423 MENDOTA REFRIGERATION PLANT OPERATIONS</v>
          </cell>
          <cell r="I629">
            <v>39510</v>
          </cell>
          <cell r="J629">
            <v>39931</v>
          </cell>
          <cell r="K629">
            <v>0</v>
          </cell>
          <cell r="L629">
            <v>39721</v>
          </cell>
          <cell r="O629" t="str">
            <v>N</v>
          </cell>
          <cell r="P629">
            <v>93402</v>
          </cell>
        </row>
        <row r="630">
          <cell r="A630" t="str">
            <v>0891336102</v>
          </cell>
          <cell r="B630">
            <v>39448</v>
          </cell>
          <cell r="C630">
            <v>39448</v>
          </cell>
          <cell r="D630" t="str">
            <v>JS0802Pig Traps</v>
          </cell>
          <cell r="E630" t="str">
            <v>CAPITAL TRANSP</v>
          </cell>
          <cell r="F630" t="str">
            <v>Pipeline integrity.  Pigging line will help with the differential since this is the end of the line.</v>
          </cell>
          <cell r="G630" t="str">
            <v>Proposed AFE</v>
          </cell>
          <cell r="H630" t="str">
            <v>91336 RUSK/PANOLA SYSTEM</v>
          </cell>
          <cell r="I630">
            <v>39268</v>
          </cell>
          <cell r="J630">
            <v>39993</v>
          </cell>
          <cell r="K630">
            <v>0</v>
          </cell>
          <cell r="L630">
            <v>39813</v>
          </cell>
          <cell r="O630" t="str">
            <v>N</v>
          </cell>
          <cell r="P630">
            <v>91112</v>
          </cell>
        </row>
        <row r="631">
          <cell r="A631" t="str">
            <v>0891393103</v>
          </cell>
          <cell r="C631">
            <v>39448</v>
          </cell>
          <cell r="D631" t="str">
            <v>Purchase borescope</v>
          </cell>
          <cell r="E631" t="str">
            <v>CAPITAL TRANSP</v>
          </cell>
          <cell r="F631" t="str">
            <v>allow meter tube inspections</v>
          </cell>
          <cell r="G631" t="str">
            <v>Proposed AFE</v>
          </cell>
          <cell r="H631" t="str">
            <v>91393 EAST TEXAS NORTH AREA</v>
          </cell>
          <cell r="I631">
            <v>39268</v>
          </cell>
          <cell r="J631">
            <v>39993</v>
          </cell>
          <cell r="K631">
            <v>0</v>
          </cell>
          <cell r="L631">
            <v>39813</v>
          </cell>
          <cell r="O631" t="str">
            <v>N</v>
          </cell>
          <cell r="P631">
            <v>91112</v>
          </cell>
        </row>
        <row r="632">
          <cell r="A632" t="str">
            <v>0893137116</v>
          </cell>
          <cell r="B632">
            <v>39448</v>
          </cell>
          <cell r="C632">
            <v>39813</v>
          </cell>
          <cell r="D632" t="str">
            <v>DEC WATER SHUT DOWNS</v>
          </cell>
          <cell r="E632" t="str">
            <v>CAPITAL TRANSP</v>
          </cell>
          <cell r="F632" t="str">
            <v>WATER TRAP SHUT OFF CONTROL EQUIPMENT</v>
          </cell>
          <cell r="G632" t="str">
            <v>Proposed AFE</v>
          </cell>
          <cell r="H632" t="str">
            <v>93137 DECATUR GATHERING OPERATIONS</v>
          </cell>
          <cell r="I632">
            <v>39268</v>
          </cell>
          <cell r="J632">
            <v>39993</v>
          </cell>
          <cell r="K632">
            <v>0</v>
          </cell>
          <cell r="L632">
            <v>39813</v>
          </cell>
          <cell r="O632" t="str">
            <v>N</v>
          </cell>
          <cell r="P632">
            <v>93342</v>
          </cell>
        </row>
        <row r="633">
          <cell r="A633" t="str">
            <v>0893126100</v>
          </cell>
          <cell r="D633" t="str">
            <v>X-Ray #2 Eng/Comp. Overhaul</v>
          </cell>
          <cell r="E633" t="str">
            <v>CAPITAL TRANSP</v>
          </cell>
          <cell r="F633" t="str">
            <v>To perform an engine swing &amp; compressor overhaul due to excessive wear &amp; loss of horsepower. Last performed in 2004.  Start Date 09-01-08. 2 MM-017-08</v>
          </cell>
          <cell r="G633" t="str">
            <v>Proposed AFE</v>
          </cell>
          <cell r="H633" t="str">
            <v>93126 GORDON GATHERING COMPRESSION</v>
          </cell>
          <cell r="I633">
            <v>39512</v>
          </cell>
          <cell r="J633">
            <v>39963</v>
          </cell>
          <cell r="K633">
            <v>0</v>
          </cell>
          <cell r="L633">
            <v>39783</v>
          </cell>
          <cell r="O633" t="str">
            <v>N</v>
          </cell>
          <cell r="P633">
            <v>93342</v>
          </cell>
        </row>
        <row r="634">
          <cell r="A634" t="str">
            <v>0893423103</v>
          </cell>
          <cell r="D634" t="str">
            <v>Discharge pressure control val</v>
          </cell>
          <cell r="E634" t="str">
            <v>CAPITAL TRANSP</v>
          </cell>
          <cell r="F634" t="str">
            <v>Install a pressure control valve to increase process stability and increase recoveries</v>
          </cell>
          <cell r="G634" t="str">
            <v>Proposed AFE</v>
          </cell>
          <cell r="H634" t="str">
            <v>93423 MENDOTA REFRIGERATION PLANT OPERATIONS</v>
          </cell>
          <cell r="I634">
            <v>39418</v>
          </cell>
          <cell r="J634">
            <v>39839</v>
          </cell>
          <cell r="K634">
            <v>0</v>
          </cell>
          <cell r="L634">
            <v>39629</v>
          </cell>
          <cell r="O634" t="str">
            <v>N</v>
          </cell>
          <cell r="P634">
            <v>93402</v>
          </cell>
        </row>
        <row r="635">
          <cell r="A635" t="str">
            <v>0893144102</v>
          </cell>
          <cell r="B635">
            <v>39448</v>
          </cell>
          <cell r="C635">
            <v>39813</v>
          </cell>
          <cell r="D635" t="str">
            <v>DCB-001-08 Copy Fax Scanner</v>
          </cell>
          <cell r="E635" t="str">
            <v>CAPITAL TRANSP</v>
          </cell>
          <cell r="F635" t="str">
            <v>Fax machine needs replacement.  New system depends on the ability to scan invoices.</v>
          </cell>
          <cell r="G635" t="str">
            <v>Proposed AFE</v>
          </cell>
          <cell r="H635" t="str">
            <v>93144 WEST DISTRICT OFFICE</v>
          </cell>
          <cell r="I635">
            <v>39268</v>
          </cell>
          <cell r="J635">
            <v>39993</v>
          </cell>
          <cell r="K635">
            <v>0</v>
          </cell>
          <cell r="L635">
            <v>39813</v>
          </cell>
          <cell r="O635" t="str">
            <v>N</v>
          </cell>
          <cell r="P635">
            <v>93342</v>
          </cell>
        </row>
        <row r="636">
          <cell r="A636" t="str">
            <v>0891063105</v>
          </cell>
          <cell r="B636">
            <v>39539</v>
          </cell>
          <cell r="C636">
            <v>39721</v>
          </cell>
          <cell r="D636" t="str">
            <v>Line 5 flare system</v>
          </cell>
          <cell r="E636" t="str">
            <v>CAPITAL TRANSP</v>
          </cell>
          <cell r="F636" t="str">
            <v>Present system is unusable due to age and condition. This project will rebuild the system to operational use.</v>
          </cell>
          <cell r="G636" t="str">
            <v>Proposed AFE</v>
          </cell>
          <cell r="H636" t="str">
            <v>91063 ELEC AND MECH SUPERIOR</v>
          </cell>
          <cell r="I636">
            <v>39360</v>
          </cell>
          <cell r="J636">
            <v>39897</v>
          </cell>
          <cell r="K636">
            <v>0</v>
          </cell>
          <cell r="O636" t="str">
            <v>N</v>
          </cell>
          <cell r="P636">
            <v>91002</v>
          </cell>
        </row>
        <row r="637">
          <cell r="A637" t="str">
            <v>0893114115</v>
          </cell>
          <cell r="D637" t="str">
            <v>Replace Manual Valve Operator</v>
          </cell>
          <cell r="E637" t="str">
            <v>CAPITAL TRANSP</v>
          </cell>
          <cell r="F637" t="str">
            <v>Replacement operators for four 12" valves. Start date 08-01-2008 DB-011-08</v>
          </cell>
          <cell r="G637" t="str">
            <v>Proposed AFE</v>
          </cell>
          <cell r="H637" t="str">
            <v>93114 MINERAL WELLS FIELD OPERATIONS</v>
          </cell>
          <cell r="I637">
            <v>39481</v>
          </cell>
          <cell r="J637">
            <v>39963</v>
          </cell>
          <cell r="K637">
            <v>0</v>
          </cell>
          <cell r="L637">
            <v>39722</v>
          </cell>
          <cell r="O637" t="str">
            <v>N</v>
          </cell>
          <cell r="P637">
            <v>93342</v>
          </cell>
        </row>
        <row r="638">
          <cell r="A638" t="str">
            <v>0893146107</v>
          </cell>
          <cell r="B638">
            <v>39448</v>
          </cell>
          <cell r="C638">
            <v>39813</v>
          </cell>
          <cell r="D638" t="str">
            <v>DEC PIPE REPLACEMENT</v>
          </cell>
          <cell r="E638" t="str">
            <v>CAPITAL TRANSP</v>
          </cell>
          <cell r="F638" t="str">
            <v>EXPOSED PIPE REPLACEMENT IN CREEK PG 4"</v>
          </cell>
          <cell r="G638" t="str">
            <v>Proposed AFE</v>
          </cell>
          <cell r="H638" t="str">
            <v>93146 JUSTIN GATHERING OPERATIONS</v>
          </cell>
          <cell r="I638">
            <v>39268</v>
          </cell>
          <cell r="J638">
            <v>39993</v>
          </cell>
          <cell r="K638">
            <v>0</v>
          </cell>
          <cell r="L638">
            <v>39813</v>
          </cell>
          <cell r="O638" t="str">
            <v>N</v>
          </cell>
          <cell r="P638">
            <v>93342</v>
          </cell>
        </row>
        <row r="639">
          <cell r="A639" t="str">
            <v>0893397111</v>
          </cell>
          <cell r="D639" t="str">
            <v>Install Building over Berlin C</v>
          </cell>
          <cell r="E639" t="str">
            <v>CAPITAL TRANSP</v>
          </cell>
          <cell r="F639" t="str">
            <v>By installing buildings over existing compressors will enhance runtime in inclimate weather, maintain thru put on gas volumes and customer relations</v>
          </cell>
          <cell r="G639" t="str">
            <v>Proposed AFE</v>
          </cell>
          <cell r="H639" t="str">
            <v>93397 Anadarko Field Compression</v>
          </cell>
          <cell r="I639">
            <v>39420</v>
          </cell>
          <cell r="J639">
            <v>39933</v>
          </cell>
          <cell r="K639">
            <v>0</v>
          </cell>
          <cell r="L639">
            <v>39692</v>
          </cell>
          <cell r="O639" t="str">
            <v>N</v>
          </cell>
          <cell r="P639">
            <v>93402</v>
          </cell>
        </row>
        <row r="640">
          <cell r="A640" t="str">
            <v>0891393104</v>
          </cell>
          <cell r="C640">
            <v>39448</v>
          </cell>
          <cell r="D640" t="str">
            <v>Computer Upgrades</v>
          </cell>
          <cell r="E640" t="str">
            <v>CAPITAL TRANSP</v>
          </cell>
          <cell r="F640" t="str">
            <v>computer upgrades for north area meter technicians</v>
          </cell>
          <cell r="G640" t="str">
            <v>Proposed AFE</v>
          </cell>
          <cell r="H640" t="str">
            <v>91393 EAST TEXAS NORTH AREA</v>
          </cell>
          <cell r="I640">
            <v>39268</v>
          </cell>
          <cell r="J640">
            <v>39993</v>
          </cell>
          <cell r="K640">
            <v>0</v>
          </cell>
          <cell r="L640">
            <v>39813</v>
          </cell>
          <cell r="O640" t="str">
            <v>N</v>
          </cell>
          <cell r="P640">
            <v>91112</v>
          </cell>
        </row>
        <row r="641">
          <cell r="A641" t="str">
            <v>0891351101</v>
          </cell>
          <cell r="C641">
            <v>39448</v>
          </cell>
          <cell r="D641" t="str">
            <v>EP Compressor over Haul</v>
          </cell>
          <cell r="E641" t="str">
            <v>CAPITAL TRANSP</v>
          </cell>
          <cell r="F641" t="str">
            <v xml:space="preserve">Excessive hours on unit. Increase efficiencies </v>
          </cell>
          <cell r="G641" t="str">
            <v>Proposed AFE</v>
          </cell>
          <cell r="H641" t="str">
            <v>91351 LONGVIEW GAS PLANT</v>
          </cell>
          <cell r="I641">
            <v>39268</v>
          </cell>
          <cell r="J641">
            <v>39993</v>
          </cell>
          <cell r="K641">
            <v>0</v>
          </cell>
          <cell r="L641">
            <v>39813</v>
          </cell>
          <cell r="O641" t="str">
            <v>N</v>
          </cell>
          <cell r="P641">
            <v>91112</v>
          </cell>
        </row>
        <row r="642">
          <cell r="A642" t="str">
            <v>0891338100</v>
          </cell>
          <cell r="B642">
            <v>39448</v>
          </cell>
          <cell r="C642">
            <v>39448</v>
          </cell>
          <cell r="D642" t="str">
            <v>JS0804Neal's Vehicle</v>
          </cell>
          <cell r="E642" t="str">
            <v>CAPITAL TRANSP</v>
          </cell>
          <cell r="F642" t="str">
            <v>Old truck needs to be replaced due to high mileage.</v>
          </cell>
          <cell r="G642" t="str">
            <v>Proposed AFE</v>
          </cell>
          <cell r="H642" t="str">
            <v>91338 LONGVIEW PLANT HIGH PRESSURE LINE</v>
          </cell>
          <cell r="I642">
            <v>39268</v>
          </cell>
          <cell r="J642">
            <v>39993</v>
          </cell>
          <cell r="K642">
            <v>0</v>
          </cell>
          <cell r="L642">
            <v>39813</v>
          </cell>
          <cell r="O642" t="str">
            <v>N</v>
          </cell>
          <cell r="P642">
            <v>91112</v>
          </cell>
        </row>
        <row r="643">
          <cell r="A643" t="str">
            <v>0893431106</v>
          </cell>
          <cell r="D643" t="str">
            <v>Truck for new position</v>
          </cell>
          <cell r="E643" t="str">
            <v>CAPITAL TRANSP</v>
          </cell>
          <cell r="F643" t="str">
            <v>New truck for plant trainer/coordinator Texok Plants</v>
          </cell>
          <cell r="G643" t="str">
            <v>Proposed AFE</v>
          </cell>
          <cell r="H643" t="str">
            <v>93431 HIDETOWN PLANT OPERATIONS</v>
          </cell>
          <cell r="I643">
            <v>39510</v>
          </cell>
          <cell r="J643">
            <v>39931</v>
          </cell>
          <cell r="K643">
            <v>0</v>
          </cell>
          <cell r="L643">
            <v>39721</v>
          </cell>
          <cell r="O643" t="str">
            <v>N</v>
          </cell>
          <cell r="P643">
            <v>93402</v>
          </cell>
        </row>
        <row r="644">
          <cell r="A644" t="str">
            <v>0893137117</v>
          </cell>
          <cell r="B644">
            <v>39448</v>
          </cell>
          <cell r="C644">
            <v>39813</v>
          </cell>
          <cell r="D644" t="str">
            <v>DEC SPCC SITES</v>
          </cell>
          <cell r="E644" t="str">
            <v>CAPITAL TRANSP</v>
          </cell>
          <cell r="F644" t="str">
            <v>UPGRADE FACILITIES</v>
          </cell>
          <cell r="G644" t="str">
            <v>Cancelled AFE</v>
          </cell>
          <cell r="H644" t="str">
            <v>93137 DECATUR GATHERING OPERATIONS</v>
          </cell>
          <cell r="I644">
            <v>39268</v>
          </cell>
          <cell r="J644">
            <v>39993</v>
          </cell>
          <cell r="K644">
            <v>0</v>
          </cell>
          <cell r="L644">
            <v>39813</v>
          </cell>
          <cell r="O644" t="str">
            <v>N</v>
          </cell>
          <cell r="P644">
            <v>93342</v>
          </cell>
        </row>
        <row r="645">
          <cell r="A645" t="str">
            <v>0893121102</v>
          </cell>
          <cell r="D645" t="str">
            <v>Overhaul Sundyne</v>
          </cell>
          <cell r="E645" t="str">
            <v>CAPITAL TRANSP</v>
          </cell>
          <cell r="F645" t="str">
            <v>Two years since last overhaul.  Start date April 1-08.  1 JP-004-08</v>
          </cell>
          <cell r="G645" t="str">
            <v>Proposed AFE</v>
          </cell>
          <cell r="H645" t="str">
            <v>93121 GORDON PLANT OPERATIONS</v>
          </cell>
          <cell r="I645">
            <v>39359</v>
          </cell>
          <cell r="J645">
            <v>39780</v>
          </cell>
          <cell r="K645">
            <v>0</v>
          </cell>
          <cell r="L645">
            <v>39600</v>
          </cell>
          <cell r="O645" t="str">
            <v>N</v>
          </cell>
          <cell r="P645">
            <v>93362</v>
          </cell>
        </row>
        <row r="646">
          <cell r="A646" t="str">
            <v>0893037100</v>
          </cell>
          <cell r="C646">
            <v>39448</v>
          </cell>
          <cell r="D646" t="str">
            <v>Texarkana meterrun change out</v>
          </cell>
          <cell r="E646" t="str">
            <v>CAPITAL TRANSP</v>
          </cell>
          <cell r="F646" t="str">
            <v>replace 2 peco-r meter tubes</v>
          </cell>
          <cell r="G646" t="str">
            <v>Proposed AFE</v>
          </cell>
          <cell r="H646" t="str">
            <v>93037 TEKARKANA GATHERING</v>
          </cell>
          <cell r="I646">
            <v>39268</v>
          </cell>
          <cell r="J646">
            <v>39964</v>
          </cell>
          <cell r="K646">
            <v>0</v>
          </cell>
          <cell r="L646">
            <v>39813</v>
          </cell>
          <cell r="O646" t="str">
            <v>N</v>
          </cell>
          <cell r="P646">
            <v>93722</v>
          </cell>
        </row>
        <row r="647">
          <cell r="A647" t="str">
            <v>0893144103</v>
          </cell>
          <cell r="B647">
            <v>39448</v>
          </cell>
          <cell r="C647">
            <v>39813</v>
          </cell>
          <cell r="D647" t="str">
            <v>DCB-002-08</v>
          </cell>
          <cell r="E647" t="str">
            <v>CAPITAL TRANSP</v>
          </cell>
          <cell r="F647" t="str">
            <v>Current vehicle 106,000 miles</v>
          </cell>
          <cell r="G647" t="str">
            <v>Proposed AFE</v>
          </cell>
          <cell r="H647" t="str">
            <v>93144 WEST DISTRICT OFFICE</v>
          </cell>
          <cell r="I647">
            <v>39268</v>
          </cell>
          <cell r="J647">
            <v>39993</v>
          </cell>
          <cell r="K647">
            <v>0</v>
          </cell>
          <cell r="L647">
            <v>39813</v>
          </cell>
          <cell r="O647" t="str">
            <v>N</v>
          </cell>
          <cell r="P647">
            <v>93342</v>
          </cell>
        </row>
        <row r="648">
          <cell r="A648" t="str">
            <v>0893423104</v>
          </cell>
          <cell r="D648" t="str">
            <v>Supervisor 277/Osborne Truck</v>
          </cell>
          <cell r="E648" t="str">
            <v>CAPITAL TRANSP</v>
          </cell>
          <cell r="F648" t="str">
            <v>New Truck for additional supervisor at Osborne/277</v>
          </cell>
          <cell r="G648" t="str">
            <v>Proposed AFE</v>
          </cell>
          <cell r="H648" t="str">
            <v>93423 MENDOTA REFRIGERATION PLANT OPERATIONS</v>
          </cell>
          <cell r="I648">
            <v>39510</v>
          </cell>
          <cell r="J648">
            <v>39931</v>
          </cell>
          <cell r="K648">
            <v>0</v>
          </cell>
          <cell r="L648">
            <v>39721</v>
          </cell>
          <cell r="O648" t="str">
            <v>N</v>
          </cell>
          <cell r="P648">
            <v>93402</v>
          </cell>
        </row>
        <row r="649">
          <cell r="A649" t="str">
            <v>0893137118</v>
          </cell>
          <cell r="B649">
            <v>39448</v>
          </cell>
          <cell r="C649">
            <v>39813</v>
          </cell>
          <cell r="D649" t="str">
            <v>DEC LINE REPLACEMENT</v>
          </cell>
          <cell r="E649" t="str">
            <v>CAPITAL TRANSP</v>
          </cell>
          <cell r="F649" t="str">
            <v>REPLACE 11 EXPOSED PIPELINE IN CREEKS</v>
          </cell>
          <cell r="G649" t="str">
            <v>Proposed AFE</v>
          </cell>
          <cell r="H649" t="str">
            <v>93137 DECATUR GATHERING OPERATIONS</v>
          </cell>
          <cell r="I649">
            <v>39268</v>
          </cell>
          <cell r="J649">
            <v>39993</v>
          </cell>
          <cell r="K649">
            <v>0</v>
          </cell>
          <cell r="L649">
            <v>39813</v>
          </cell>
          <cell r="O649" t="str">
            <v>N</v>
          </cell>
          <cell r="P649">
            <v>93342</v>
          </cell>
        </row>
        <row r="650">
          <cell r="A650" t="str">
            <v>0893121103</v>
          </cell>
          <cell r="D650" t="str">
            <v>Fluid ends on Amine Pumps</v>
          </cell>
          <cell r="E650" t="str">
            <v>CAPITAL TRANSP</v>
          </cell>
          <cell r="F650" t="str">
            <v>Pumps have been rebuilt many times.  Need replacing.  Start Date Jan-02-08. 2 JP-005-08</v>
          </cell>
          <cell r="G650" t="str">
            <v>Cancelled AFE</v>
          </cell>
          <cell r="H650" t="str">
            <v>93121 GORDON PLANT OPERATIONS</v>
          </cell>
          <cell r="I650">
            <v>39269</v>
          </cell>
          <cell r="J650">
            <v>39688</v>
          </cell>
          <cell r="K650">
            <v>0</v>
          </cell>
          <cell r="L650">
            <v>39449</v>
          </cell>
          <cell r="O650" t="str">
            <v>N</v>
          </cell>
          <cell r="P650">
            <v>93362</v>
          </cell>
        </row>
        <row r="651">
          <cell r="A651" t="str">
            <v>0893423105</v>
          </cell>
          <cell r="D651" t="str">
            <v>Truck/tools for Osborne I&amp;E</v>
          </cell>
          <cell r="E651" t="str">
            <v>CAPITAL TRANSP</v>
          </cell>
          <cell r="F651" t="str">
            <v>Osborne Expansion will require I/E Technician</v>
          </cell>
          <cell r="G651" t="str">
            <v>Cancelled AFE</v>
          </cell>
          <cell r="H651" t="str">
            <v>93423 MENDOTA REFRIGERATION PLANT OPERATIONS</v>
          </cell>
          <cell r="I651">
            <v>39510</v>
          </cell>
          <cell r="J651">
            <v>39931</v>
          </cell>
          <cell r="K651">
            <v>0</v>
          </cell>
          <cell r="L651">
            <v>39721</v>
          </cell>
          <cell r="O651" t="str">
            <v>N</v>
          </cell>
          <cell r="P651">
            <v>93402</v>
          </cell>
        </row>
        <row r="652">
          <cell r="A652" t="str">
            <v>0893113100</v>
          </cell>
          <cell r="D652" t="str">
            <v>Upgrade Engine Computers</v>
          </cell>
          <cell r="E652" t="str">
            <v>CAPITAL TRANSP</v>
          </cell>
          <cell r="F652" t="str">
            <v>Cannot upgrade old engine computers. Start date 02-01-2008 JP-017-08</v>
          </cell>
          <cell r="G652" t="str">
            <v>Proposed AFE</v>
          </cell>
          <cell r="H652" t="str">
            <v>93113 HUCKABAY PLANT COMPRESSION</v>
          </cell>
          <cell r="I652">
            <v>39299</v>
          </cell>
          <cell r="J652">
            <v>39993</v>
          </cell>
          <cell r="K652">
            <v>0</v>
          </cell>
          <cell r="L652">
            <v>39783</v>
          </cell>
          <cell r="O652" t="str">
            <v>N</v>
          </cell>
          <cell r="P652">
            <v>93362</v>
          </cell>
        </row>
        <row r="653">
          <cell r="A653" t="str">
            <v>0893423106</v>
          </cell>
          <cell r="D653" t="str">
            <v>Truck/tools for Osborn</v>
          </cell>
          <cell r="E653" t="str">
            <v>CAPITAL TRANSP</v>
          </cell>
          <cell r="F653" t="str">
            <v>Osborne Expansion will require Mechanic</v>
          </cell>
          <cell r="G653" t="str">
            <v>Cancelled AFE</v>
          </cell>
          <cell r="H653" t="str">
            <v>93423 MENDOTA REFRIGERATION PLANT OPERATIONS</v>
          </cell>
          <cell r="I653">
            <v>39510</v>
          </cell>
          <cell r="J653">
            <v>39931</v>
          </cell>
          <cell r="K653">
            <v>0</v>
          </cell>
          <cell r="L653">
            <v>39721</v>
          </cell>
          <cell r="O653" t="str">
            <v>N</v>
          </cell>
          <cell r="P653">
            <v>93402</v>
          </cell>
        </row>
        <row r="654">
          <cell r="A654" t="str">
            <v>0893144104</v>
          </cell>
          <cell r="B654">
            <v>39448</v>
          </cell>
          <cell r="C654">
            <v>39813</v>
          </cell>
          <cell r="D654" t="str">
            <v>DCB-003-08 Phone System</v>
          </cell>
          <cell r="E654" t="str">
            <v>CAPITAL TRANSP</v>
          </cell>
          <cell r="F654" t="str">
            <v>existing system needs upgrades</v>
          </cell>
          <cell r="G654" t="str">
            <v>Proposed AFE</v>
          </cell>
          <cell r="H654" t="str">
            <v>93144 WEST DISTRICT OFFICE</v>
          </cell>
          <cell r="I654">
            <v>39268</v>
          </cell>
          <cell r="J654">
            <v>39993</v>
          </cell>
          <cell r="K654">
            <v>0</v>
          </cell>
          <cell r="L654">
            <v>39813</v>
          </cell>
          <cell r="O654" t="str">
            <v>N</v>
          </cell>
          <cell r="P654">
            <v>93342</v>
          </cell>
        </row>
        <row r="655">
          <cell r="A655" t="str">
            <v>0893137119</v>
          </cell>
          <cell r="B655">
            <v>39448</v>
          </cell>
          <cell r="C655">
            <v>39813</v>
          </cell>
          <cell r="D655" t="str">
            <v>DEC LINE REPLACEMENT 2</v>
          </cell>
          <cell r="E655" t="str">
            <v>CAPITAL TRANSP</v>
          </cell>
          <cell r="F655" t="str">
            <v>REPLACE PIPE ON LINE WGC</v>
          </cell>
          <cell r="G655" t="str">
            <v>Proposed AFE</v>
          </cell>
          <cell r="H655" t="str">
            <v>93137 DECATUR GATHERING OPERATIONS</v>
          </cell>
          <cell r="I655">
            <v>39268</v>
          </cell>
          <cell r="J655">
            <v>39993</v>
          </cell>
          <cell r="K655">
            <v>0</v>
          </cell>
          <cell r="L655">
            <v>39813</v>
          </cell>
          <cell r="O655" t="str">
            <v>N</v>
          </cell>
          <cell r="P655">
            <v>93342</v>
          </cell>
        </row>
        <row r="656">
          <cell r="A656" t="str">
            <v>0893432103</v>
          </cell>
          <cell r="D656" t="str">
            <v>Truck/Tools for Osborne Expans</v>
          </cell>
          <cell r="E656" t="str">
            <v>CAPITAL TRANSP</v>
          </cell>
          <cell r="F656" t="str">
            <v>Osborne plant expansion will require Mechanic</v>
          </cell>
          <cell r="G656" t="str">
            <v>Cancelled AFE</v>
          </cell>
          <cell r="H656" t="str">
            <v>93432 PD NORTH PIPELINE OPERATIONS</v>
          </cell>
          <cell r="I656">
            <v>39690</v>
          </cell>
          <cell r="J656">
            <v>39751</v>
          </cell>
          <cell r="K656">
            <v>0</v>
          </cell>
          <cell r="O656" t="str">
            <v>N</v>
          </cell>
        </row>
        <row r="657">
          <cell r="A657" t="str">
            <v>0891338101</v>
          </cell>
          <cell r="B657">
            <v>39448</v>
          </cell>
          <cell r="C657">
            <v>39448</v>
          </cell>
          <cell r="D657" t="str">
            <v>JS0805Barton Meters</v>
          </cell>
          <cell r="E657" t="str">
            <v>CAPITAL TRANSP</v>
          </cell>
          <cell r="F657" t="str">
            <v>Replace Barton meters with EFM's</v>
          </cell>
          <cell r="G657" t="str">
            <v>Proposed AFE</v>
          </cell>
          <cell r="H657" t="str">
            <v>91338 LONGVIEW PLANT HIGH PRESSURE LINE</v>
          </cell>
          <cell r="I657">
            <v>39268</v>
          </cell>
          <cell r="J657">
            <v>39993</v>
          </cell>
          <cell r="K657">
            <v>0</v>
          </cell>
          <cell r="L657">
            <v>39813</v>
          </cell>
          <cell r="O657" t="str">
            <v>N</v>
          </cell>
          <cell r="P657">
            <v>91112</v>
          </cell>
        </row>
        <row r="658">
          <cell r="A658" t="str">
            <v>0893121104</v>
          </cell>
          <cell r="D658" t="str">
            <v>Glycol Pumps on Unit 2A</v>
          </cell>
          <cell r="E658" t="str">
            <v>CAPITAL TRANSP</v>
          </cell>
          <cell r="F658" t="str">
            <v>Replace the Kimray pumps with electric pumps.  Start Date Jan-02-08.  1 JP-006-08</v>
          </cell>
          <cell r="G658" t="str">
            <v>Proposed AFE</v>
          </cell>
          <cell r="H658" t="str">
            <v>93121 GORDON PLANT OPERATIONS</v>
          </cell>
          <cell r="I658">
            <v>39269</v>
          </cell>
          <cell r="J658">
            <v>39719</v>
          </cell>
          <cell r="K658">
            <v>0</v>
          </cell>
          <cell r="L658">
            <v>39539</v>
          </cell>
          <cell r="O658" t="str">
            <v>N</v>
          </cell>
          <cell r="P658">
            <v>93362</v>
          </cell>
        </row>
        <row r="659">
          <cell r="A659" t="str">
            <v>0893423107</v>
          </cell>
          <cell r="D659" t="str">
            <v>Osborne Plant expansion</v>
          </cell>
          <cell r="E659" t="str">
            <v>CAPITAL TRANSP</v>
          </cell>
          <cell r="F659" t="str">
            <v>Osborne plant expansion will require Mechanic</v>
          </cell>
          <cell r="G659" t="str">
            <v>Cancelled AFE</v>
          </cell>
          <cell r="H659" t="str">
            <v>93423 MENDOTA REFRIGERATION PLANT OPERATIONS</v>
          </cell>
          <cell r="I659">
            <v>39510</v>
          </cell>
          <cell r="J659">
            <v>39931</v>
          </cell>
          <cell r="K659">
            <v>0</v>
          </cell>
          <cell r="L659">
            <v>39721</v>
          </cell>
          <cell r="O659" t="str">
            <v>N</v>
          </cell>
          <cell r="P659">
            <v>93402</v>
          </cell>
        </row>
        <row r="660">
          <cell r="A660" t="str">
            <v>0893144105</v>
          </cell>
          <cell r="B660">
            <v>39448</v>
          </cell>
          <cell r="C660">
            <v>39813</v>
          </cell>
          <cell r="D660" t="str">
            <v>DCB-004-08 vehicle Randel Burd</v>
          </cell>
          <cell r="E660" t="str">
            <v>CAPITAL TRANSP</v>
          </cell>
          <cell r="F660" t="str">
            <v>vehicle has 102,000 miles</v>
          </cell>
          <cell r="G660" t="str">
            <v>Proposed AFE</v>
          </cell>
          <cell r="H660" t="str">
            <v>93144 WEST DISTRICT OFFICE</v>
          </cell>
          <cell r="I660">
            <v>39268</v>
          </cell>
          <cell r="J660">
            <v>39993</v>
          </cell>
          <cell r="K660">
            <v>0</v>
          </cell>
          <cell r="L660">
            <v>39813</v>
          </cell>
          <cell r="O660" t="str">
            <v>N</v>
          </cell>
          <cell r="P660">
            <v>93342</v>
          </cell>
        </row>
        <row r="661">
          <cell r="A661" t="str">
            <v>0893112101</v>
          </cell>
          <cell r="D661" t="str">
            <v>Replace Instrument Air Compres</v>
          </cell>
          <cell r="E661" t="str">
            <v>CAPITAL TRANSP</v>
          </cell>
          <cell r="F661" t="str">
            <v>Replace both instrument air compressors. Start date 04-01-2008 JP-019-08</v>
          </cell>
          <cell r="G661" t="str">
            <v>Proposed AFE</v>
          </cell>
          <cell r="H661" t="str">
            <v>93112 HUCKABAY PLANT OPERATIONS</v>
          </cell>
          <cell r="I661">
            <v>39359</v>
          </cell>
          <cell r="J661">
            <v>39993</v>
          </cell>
          <cell r="K661">
            <v>0</v>
          </cell>
          <cell r="L661">
            <v>39417</v>
          </cell>
          <cell r="O661" t="str">
            <v>N</v>
          </cell>
          <cell r="P661">
            <v>93362</v>
          </cell>
        </row>
        <row r="662">
          <cell r="A662" t="str">
            <v>0893135108</v>
          </cell>
          <cell r="B662">
            <v>39448</v>
          </cell>
          <cell r="C662">
            <v>39813</v>
          </cell>
          <cell r="D662" t="str">
            <v>NDP009-08 Jboro Oper Tech Veh</v>
          </cell>
          <cell r="E662" t="str">
            <v>CAPITAL TRANSP</v>
          </cell>
          <cell r="F662" t="str">
            <v>Add 1 Pipeline Field Operator due to field's expansion. Will soon have enough additional meters to justify a new chart route.</v>
          </cell>
          <cell r="G662" t="str">
            <v>Proposed AFE</v>
          </cell>
          <cell r="H662" t="str">
            <v>93135 JACKSBORO GATHERING OPERATIONS</v>
          </cell>
          <cell r="I662">
            <v>39268</v>
          </cell>
          <cell r="J662">
            <v>39993</v>
          </cell>
          <cell r="K662">
            <v>0</v>
          </cell>
          <cell r="L662">
            <v>39813</v>
          </cell>
          <cell r="O662" t="str">
            <v>N</v>
          </cell>
          <cell r="P662">
            <v>93342</v>
          </cell>
        </row>
        <row r="663">
          <cell r="A663" t="str">
            <v>0893137120</v>
          </cell>
          <cell r="B663">
            <v>39448</v>
          </cell>
          <cell r="C663">
            <v>39813</v>
          </cell>
          <cell r="D663" t="str">
            <v>DEC LINE REPLACEMENT 3</v>
          </cell>
          <cell r="E663" t="str">
            <v>CAPITAL TRANSP</v>
          </cell>
          <cell r="F663" t="str">
            <v>REPLACE PIPE ON CAB</v>
          </cell>
          <cell r="G663" t="str">
            <v>Proposed AFE</v>
          </cell>
          <cell r="H663" t="str">
            <v>93137 DECATUR GATHERING OPERATIONS</v>
          </cell>
          <cell r="I663">
            <v>39268</v>
          </cell>
          <cell r="J663">
            <v>39993</v>
          </cell>
          <cell r="K663">
            <v>0</v>
          </cell>
          <cell r="L663">
            <v>39813</v>
          </cell>
          <cell r="O663" t="str">
            <v>N</v>
          </cell>
          <cell r="P663">
            <v>93342</v>
          </cell>
        </row>
        <row r="664">
          <cell r="A664" t="str">
            <v>0893121105</v>
          </cell>
          <cell r="D664" t="str">
            <v>Overhaul Expander</v>
          </cell>
          <cell r="E664" t="str">
            <v>CAPITAL TRANSP</v>
          </cell>
          <cell r="F664" t="str">
            <v>Wheel needs to be redesigned for increased volume.  Start Date Feb-01-08. 1 JP-007-08</v>
          </cell>
          <cell r="G664" t="str">
            <v>Proposed AFE</v>
          </cell>
          <cell r="H664" t="str">
            <v>93121 GORDON PLANT OPERATIONS</v>
          </cell>
          <cell r="I664">
            <v>39299</v>
          </cell>
          <cell r="J664">
            <v>39780</v>
          </cell>
          <cell r="K664">
            <v>0</v>
          </cell>
          <cell r="L664">
            <v>39600</v>
          </cell>
          <cell r="O664" t="str">
            <v>N</v>
          </cell>
          <cell r="P664">
            <v>93362</v>
          </cell>
        </row>
        <row r="665">
          <cell r="A665" t="str">
            <v>0891351102</v>
          </cell>
          <cell r="C665">
            <v>39448</v>
          </cell>
          <cell r="D665" t="str">
            <v>VFD Drives</v>
          </cell>
          <cell r="E665" t="str">
            <v>CAPITAL TRANSP</v>
          </cell>
          <cell r="F665" t="str">
            <v xml:space="preserve">Reduce the load on the operator, increase the efficiency of the plant operations, reduce utility usage. </v>
          </cell>
          <cell r="G665" t="str">
            <v>Cancelled AFE</v>
          </cell>
          <cell r="H665" t="str">
            <v>91351 LONGVIEW GAS PLANT</v>
          </cell>
          <cell r="I665">
            <v>39268</v>
          </cell>
          <cell r="J665">
            <v>39993</v>
          </cell>
          <cell r="K665">
            <v>0</v>
          </cell>
          <cell r="L665">
            <v>39813</v>
          </cell>
          <cell r="O665" t="str">
            <v>N</v>
          </cell>
          <cell r="P665">
            <v>91112</v>
          </cell>
        </row>
        <row r="666">
          <cell r="A666" t="str">
            <v>0893137121</v>
          </cell>
          <cell r="B666">
            <v>39448</v>
          </cell>
          <cell r="C666">
            <v>39813</v>
          </cell>
          <cell r="D666" t="str">
            <v>DEC CHEMICAL EQUIPMENT</v>
          </cell>
          <cell r="E666" t="str">
            <v>CAPITAL TRANSP</v>
          </cell>
          <cell r="F666" t="str">
            <v>CHEMICAL PROGRAM EQUIPMENT</v>
          </cell>
          <cell r="G666" t="str">
            <v>Proposed AFE</v>
          </cell>
          <cell r="H666" t="str">
            <v>93137 DECATUR GATHERING OPERATIONS</v>
          </cell>
          <cell r="I666">
            <v>39268</v>
          </cell>
          <cell r="J666">
            <v>39993</v>
          </cell>
          <cell r="K666">
            <v>0</v>
          </cell>
          <cell r="L666">
            <v>39813</v>
          </cell>
          <cell r="O666" t="str">
            <v>N</v>
          </cell>
          <cell r="P666">
            <v>93342</v>
          </cell>
        </row>
        <row r="667">
          <cell r="A667" t="str">
            <v>0893144106</v>
          </cell>
          <cell r="B667">
            <v>39448</v>
          </cell>
          <cell r="C667">
            <v>39813</v>
          </cell>
          <cell r="D667" t="str">
            <v>DCB-005-08 vehicle Brett Foste</v>
          </cell>
          <cell r="E667" t="str">
            <v>CAPITAL TRANSP</v>
          </cell>
          <cell r="F667" t="str">
            <v>ES&amp;H Coordinator Vehicle has high mileage 130,000 miles</v>
          </cell>
          <cell r="G667" t="str">
            <v>Proposed AFE</v>
          </cell>
          <cell r="H667" t="str">
            <v>93144 WEST DISTRICT OFFICE</v>
          </cell>
          <cell r="I667">
            <v>39268</v>
          </cell>
          <cell r="J667">
            <v>39993</v>
          </cell>
          <cell r="K667">
            <v>0</v>
          </cell>
          <cell r="L667">
            <v>39813</v>
          </cell>
          <cell r="O667" t="str">
            <v>N</v>
          </cell>
          <cell r="P667">
            <v>93342</v>
          </cell>
        </row>
        <row r="668">
          <cell r="A668" t="str">
            <v>0893136100</v>
          </cell>
          <cell r="B668">
            <v>39448</v>
          </cell>
          <cell r="C668">
            <v>39813</v>
          </cell>
          <cell r="D668" t="str">
            <v>NDP011-08 Install eng pyromete</v>
          </cell>
          <cell r="E668" t="str">
            <v>CAPITAL TRANSP</v>
          </cell>
          <cell r="F668" t="str">
            <v>Need engine cylkinder pyrometers on all 4 Waukesha engines to assist in ignition problem diagnosis</v>
          </cell>
          <cell r="G668" t="str">
            <v>Proposed AFE</v>
          </cell>
          <cell r="H668" t="str">
            <v>93136 JACKSBORO GATHERING COMPRESSION</v>
          </cell>
          <cell r="I668">
            <v>39268</v>
          </cell>
          <cell r="J668">
            <v>39993</v>
          </cell>
          <cell r="K668">
            <v>0</v>
          </cell>
          <cell r="L668">
            <v>39813</v>
          </cell>
          <cell r="O668" t="str">
            <v>N</v>
          </cell>
          <cell r="P668">
            <v>93342</v>
          </cell>
        </row>
        <row r="669">
          <cell r="A669" t="str">
            <v>0891338102</v>
          </cell>
          <cell r="B669">
            <v>39448</v>
          </cell>
          <cell r="C669">
            <v>39448</v>
          </cell>
          <cell r="D669" t="str">
            <v>JS0806Texsteam Pumps</v>
          </cell>
          <cell r="E669" t="str">
            <v>CAPITAL TRANSP</v>
          </cell>
          <cell r="F669" t="str">
            <v>Solar pumps cost less to operate.</v>
          </cell>
          <cell r="G669" t="str">
            <v>Proposed AFE</v>
          </cell>
          <cell r="H669" t="str">
            <v>91338 LONGVIEW PLANT HIGH PRESSURE LINE</v>
          </cell>
          <cell r="I669">
            <v>39268</v>
          </cell>
          <cell r="J669">
            <v>39993</v>
          </cell>
          <cell r="K669">
            <v>0</v>
          </cell>
          <cell r="L669">
            <v>39813</v>
          </cell>
          <cell r="M669">
            <v>39568</v>
          </cell>
          <cell r="O669" t="str">
            <v>N</v>
          </cell>
          <cell r="P669">
            <v>91112</v>
          </cell>
        </row>
        <row r="670">
          <cell r="A670" t="str">
            <v>0893112102</v>
          </cell>
          <cell r="D670" t="str">
            <v>Vehicle Purchase - Jim Smith</v>
          </cell>
          <cell r="E670" t="str">
            <v>CAPITAL TRANSP</v>
          </cell>
          <cell r="F670" t="str">
            <v>Pickup is a 2000 model with 90,000 miles. Maintenance has been increasing over the past year and major repairs will be necessary to maintain this vehicle in a driveable and safe condition. Start date 02-01-2008 JP-020-08</v>
          </cell>
          <cell r="G670" t="str">
            <v>Proposed AFE</v>
          </cell>
          <cell r="H670" t="str">
            <v>93112 HUCKABAY PLANT OPERATIONS</v>
          </cell>
          <cell r="I670">
            <v>39299</v>
          </cell>
          <cell r="J670">
            <v>39810</v>
          </cell>
          <cell r="K670">
            <v>0</v>
          </cell>
          <cell r="L670">
            <v>39630</v>
          </cell>
          <cell r="O670" t="str">
            <v>N</v>
          </cell>
          <cell r="P670">
            <v>93362</v>
          </cell>
        </row>
        <row r="671">
          <cell r="A671" t="str">
            <v>0893126101</v>
          </cell>
          <cell r="D671" t="str">
            <v>Sump Pumps</v>
          </cell>
          <cell r="E671" t="str">
            <v>CAPITAL TRANSP</v>
          </cell>
          <cell r="F671" t="str">
            <v>To install sump pumps at the Veale, Howard &amp; Matthews C.S. to reduce safety &amp; environmental issues. Start Date-Feb-01-08.  2 MM-019-08</v>
          </cell>
          <cell r="G671" t="str">
            <v>Proposed AFE</v>
          </cell>
          <cell r="H671" t="str">
            <v>93126 GORDON GATHERING COMPRESSION</v>
          </cell>
          <cell r="I671">
            <v>39299</v>
          </cell>
          <cell r="J671">
            <v>39749</v>
          </cell>
          <cell r="K671">
            <v>0</v>
          </cell>
          <cell r="L671">
            <v>39569</v>
          </cell>
          <cell r="O671" t="str">
            <v>N</v>
          </cell>
          <cell r="P671">
            <v>93342</v>
          </cell>
        </row>
        <row r="672">
          <cell r="A672" t="str">
            <v>0893112103</v>
          </cell>
          <cell r="D672" t="str">
            <v>Vehicle Purchase - D. Dowell</v>
          </cell>
          <cell r="E672" t="str">
            <v>CAPITAL TRANSP</v>
          </cell>
          <cell r="F672" t="str">
            <v>Pickup is a 2001 model with 65,000 miles.  This unit is in need of body work and is in need of engine repair. Start date 02-01-2008 JP-021-08</v>
          </cell>
          <cell r="G672" t="str">
            <v>Proposed AFE</v>
          </cell>
          <cell r="H672" t="str">
            <v>93112 HUCKABAY PLANT OPERATIONS</v>
          </cell>
          <cell r="I672">
            <v>39299</v>
          </cell>
          <cell r="J672">
            <v>39810</v>
          </cell>
          <cell r="K672">
            <v>0</v>
          </cell>
          <cell r="L672">
            <v>39630</v>
          </cell>
          <cell r="O672" t="str">
            <v>N</v>
          </cell>
          <cell r="P672">
            <v>93362</v>
          </cell>
        </row>
        <row r="673">
          <cell r="A673" t="str">
            <v>0891325110</v>
          </cell>
          <cell r="C673">
            <v>39813</v>
          </cell>
          <cell r="D673" t="str">
            <v>Purchase 5 Laptop Computers</v>
          </cell>
          <cell r="E673" t="str">
            <v>CAPITAL TRANSP</v>
          </cell>
          <cell r="F673" t="str">
            <v>Provide a means of data input, email, etc.</v>
          </cell>
          <cell r="G673" t="str">
            <v>Proposed AFE</v>
          </cell>
          <cell r="H673" t="str">
            <v>91325 G&amp;P OPTIMIZATION &amp; SPECIAL PROJECTS</v>
          </cell>
          <cell r="I673">
            <v>39268</v>
          </cell>
          <cell r="J673">
            <v>39993</v>
          </cell>
          <cell r="K673">
            <v>0</v>
          </cell>
          <cell r="L673">
            <v>39813</v>
          </cell>
          <cell r="O673" t="str">
            <v>N</v>
          </cell>
          <cell r="P673">
            <v>91112</v>
          </cell>
        </row>
        <row r="674">
          <cell r="A674" t="str">
            <v>0893121106</v>
          </cell>
          <cell r="D674" t="str">
            <v>Dehy Vessels</v>
          </cell>
          <cell r="E674" t="str">
            <v>CAPITAL TRANSP</v>
          </cell>
          <cell r="F674" t="str">
            <v>Project is needed to improve Gordon Plts. dehydration caused by the upgrade of Plant inlet comp. The KVG123 is the inlet Plt. booster, but services waste heat for the Regen heater to regnerate the dehy beds. Start Date Mar-01-08.  1 JP-008-08</v>
          </cell>
          <cell r="G674" t="str">
            <v>Cancelled AFE</v>
          </cell>
          <cell r="H674" t="str">
            <v>93121 GORDON PLANT OPERATIONS</v>
          </cell>
          <cell r="I674">
            <v>39328</v>
          </cell>
          <cell r="J674">
            <v>39963</v>
          </cell>
          <cell r="K674">
            <v>0</v>
          </cell>
          <cell r="L674">
            <v>39783</v>
          </cell>
          <cell r="O674" t="str">
            <v>N</v>
          </cell>
          <cell r="P674">
            <v>93362</v>
          </cell>
        </row>
        <row r="675">
          <cell r="A675" t="str">
            <v>0893112104</v>
          </cell>
          <cell r="D675" t="str">
            <v>Glycol Pumps - overhaul pumps</v>
          </cell>
          <cell r="E675" t="str">
            <v>CAPITAL TRANSP</v>
          </cell>
          <cell r="F675" t="str">
            <v>Pumps need both fluid-end and power-end overhaul. Start date 03-01-2008 JP-022-08</v>
          </cell>
          <cell r="G675" t="str">
            <v>Proposed AFE</v>
          </cell>
          <cell r="H675" t="str">
            <v>93112 HUCKABAY PLANT OPERATIONS</v>
          </cell>
          <cell r="I675">
            <v>39328</v>
          </cell>
          <cell r="J675">
            <v>39963</v>
          </cell>
          <cell r="K675">
            <v>0</v>
          </cell>
          <cell r="L675">
            <v>39783</v>
          </cell>
          <cell r="O675" t="str">
            <v>N</v>
          </cell>
          <cell r="P675">
            <v>93362</v>
          </cell>
        </row>
        <row r="676">
          <cell r="A676" t="str">
            <v>0890401117</v>
          </cell>
          <cell r="B676">
            <v>39482</v>
          </cell>
          <cell r="C676">
            <v>39790</v>
          </cell>
          <cell r="D676" t="str">
            <v>New Foreign line crossing ETL'</v>
          </cell>
          <cell r="E676" t="str">
            <v>CAPITAL TRANSP</v>
          </cell>
          <cell r="F676" t="str">
            <v>To provide a basis for mitigation of stray currents upon the pipeline from foreign lines require ETL's to measure the potential between the lines.</v>
          </cell>
          <cell r="G676" t="str">
            <v>Proposed AFE</v>
          </cell>
          <cell r="H676" t="str">
            <v>90401 GENERAL-NORTH DAKOTA</v>
          </cell>
          <cell r="I676">
            <v>39302</v>
          </cell>
          <cell r="J676">
            <v>39970</v>
          </cell>
          <cell r="K676">
            <v>0</v>
          </cell>
          <cell r="L676">
            <v>39771</v>
          </cell>
          <cell r="O676" t="str">
            <v>N</v>
          </cell>
          <cell r="P676">
            <v>90402</v>
          </cell>
        </row>
        <row r="677">
          <cell r="A677" t="str">
            <v>0891325111</v>
          </cell>
          <cell r="C677">
            <v>39508</v>
          </cell>
          <cell r="D677" t="str">
            <v>Hand Tools for OH Crew</v>
          </cell>
          <cell r="E677" t="str">
            <v>CAPITAL TRANSP</v>
          </cell>
          <cell r="F677" t="str">
            <v>Required to perform scope of work.</v>
          </cell>
          <cell r="G677" t="str">
            <v>Cancelled AFE</v>
          </cell>
          <cell r="H677" t="str">
            <v>91325 G&amp;P OPTIMIZATION &amp; SPECIAL PROJECTS</v>
          </cell>
          <cell r="I677">
            <v>39268</v>
          </cell>
          <cell r="J677">
            <v>39688</v>
          </cell>
          <cell r="K677">
            <v>0</v>
          </cell>
          <cell r="L677">
            <v>39508</v>
          </cell>
          <cell r="O677" t="str">
            <v>N</v>
          </cell>
          <cell r="P677">
            <v>91112</v>
          </cell>
        </row>
        <row r="678">
          <cell r="A678" t="str">
            <v>0891338103</v>
          </cell>
          <cell r="B678">
            <v>39448</v>
          </cell>
          <cell r="C678">
            <v>39448</v>
          </cell>
          <cell r="D678" t="str">
            <v>JS0807Delmar</v>
          </cell>
          <cell r="E678" t="str">
            <v>CAPITAL TRANSP</v>
          </cell>
          <cell r="F678" t="str">
            <v>Parts are hard to find for the one that is there.</v>
          </cell>
          <cell r="G678" t="str">
            <v>Proposed AFE</v>
          </cell>
          <cell r="H678" t="str">
            <v>91338 LONGVIEW PLANT HIGH PRESSURE LINE</v>
          </cell>
          <cell r="I678">
            <v>39598</v>
          </cell>
          <cell r="J678">
            <v>39993</v>
          </cell>
          <cell r="K678">
            <v>0</v>
          </cell>
          <cell r="L678">
            <v>39813</v>
          </cell>
          <cell r="M678">
            <v>39600</v>
          </cell>
          <cell r="O678" t="str">
            <v>N</v>
          </cell>
          <cell r="P678">
            <v>91112</v>
          </cell>
        </row>
        <row r="679">
          <cell r="A679" t="str">
            <v>0893121107</v>
          </cell>
          <cell r="D679" t="str">
            <v>Regen Gas Heater</v>
          </cell>
          <cell r="E679" t="str">
            <v>CAPITAL TRANSP</v>
          </cell>
          <cell r="F679" t="str">
            <v>Project needed to improve the Plant Dehy.caused by the upgrade of Plant inlet comp.KVG-123 is inlet plant booster, but services wast heat for Regen heater to regenerate the dehy beds. Start Date Mar.-01-08 1 JP-009-08</v>
          </cell>
          <cell r="G679" t="str">
            <v>Proposed AFE</v>
          </cell>
          <cell r="H679" t="str">
            <v>93121 GORDON PLANT OPERATIONS</v>
          </cell>
          <cell r="I679">
            <v>39328</v>
          </cell>
          <cell r="J679">
            <v>39963</v>
          </cell>
          <cell r="K679">
            <v>0</v>
          </cell>
          <cell r="L679">
            <v>39783</v>
          </cell>
          <cell r="O679" t="str">
            <v>N</v>
          </cell>
          <cell r="P679">
            <v>93362</v>
          </cell>
        </row>
        <row r="680">
          <cell r="A680" t="str">
            <v>0893112105</v>
          </cell>
          <cell r="D680" t="str">
            <v>Glycol Rich/Lean Exchangers</v>
          </cell>
          <cell r="E680" t="str">
            <v>CAPITAL TRANSP</v>
          </cell>
          <cell r="F680" t="str">
            <v>Exchanger has been plugged on two passes because of leaks and has been repaired on two other passes. This is a custom made exchanger which is actually under the reboiler. Start date 02-01-2008 JP-023-08</v>
          </cell>
          <cell r="G680" t="str">
            <v>Proposed AFE</v>
          </cell>
          <cell r="H680" t="str">
            <v>93112 HUCKABAY PLANT OPERATIONS</v>
          </cell>
          <cell r="I680">
            <v>39299</v>
          </cell>
          <cell r="J680">
            <v>39963</v>
          </cell>
          <cell r="K680">
            <v>0</v>
          </cell>
          <cell r="L680">
            <v>39783</v>
          </cell>
          <cell r="O680" t="str">
            <v>N</v>
          </cell>
          <cell r="P680">
            <v>93362</v>
          </cell>
        </row>
        <row r="681">
          <cell r="A681" t="str">
            <v>0893112106</v>
          </cell>
          <cell r="D681" t="str">
            <v>Pig barrel for line 14000</v>
          </cell>
          <cell r="E681" t="str">
            <v>CAPITAL TRANSP</v>
          </cell>
          <cell r="F681" t="str">
            <v>Needed to seperate Line 13000 and Line 14000. Start date 04-01-2008 JP-024-08</v>
          </cell>
          <cell r="G681" t="str">
            <v>Proposed AFE</v>
          </cell>
          <cell r="H681" t="str">
            <v>93112 HUCKABAY PLANT OPERATIONS</v>
          </cell>
          <cell r="I681">
            <v>39359</v>
          </cell>
          <cell r="J681">
            <v>39841</v>
          </cell>
          <cell r="K681">
            <v>0</v>
          </cell>
          <cell r="L681">
            <v>39600</v>
          </cell>
          <cell r="O681" t="str">
            <v>N</v>
          </cell>
          <cell r="P681">
            <v>93362</v>
          </cell>
        </row>
        <row r="682">
          <cell r="A682" t="str">
            <v>0891339100</v>
          </cell>
          <cell r="B682">
            <v>39448</v>
          </cell>
          <cell r="C682">
            <v>39448</v>
          </cell>
          <cell r="D682" t="str">
            <v>JS0809Barton Meters</v>
          </cell>
          <cell r="E682" t="str">
            <v>CAPITAL TRANSP</v>
          </cell>
          <cell r="F682" t="str">
            <v>Replace with EFM's</v>
          </cell>
          <cell r="G682" t="str">
            <v>Proposed AFE</v>
          </cell>
          <cell r="H682" t="str">
            <v>91339 CARTHAGE RESIDUE</v>
          </cell>
          <cell r="I682">
            <v>39268</v>
          </cell>
          <cell r="J682">
            <v>39993</v>
          </cell>
          <cell r="K682">
            <v>0</v>
          </cell>
          <cell r="L682">
            <v>39813</v>
          </cell>
          <cell r="M682">
            <v>39569</v>
          </cell>
          <cell r="O682" t="str">
            <v>N</v>
          </cell>
          <cell r="P682">
            <v>91112</v>
          </cell>
        </row>
        <row r="683">
          <cell r="A683" t="str">
            <v>0893113101</v>
          </cell>
          <cell r="D683" t="str">
            <v>Overhaul MEP #4</v>
          </cell>
          <cell r="E683" t="str">
            <v>CAPITAL TRANSP</v>
          </cell>
          <cell r="F683" t="str">
            <v>Hours and condition warrants overhaul. Start date 02-01-2008 JP-025-08</v>
          </cell>
          <cell r="G683" t="str">
            <v>Proposed AFE</v>
          </cell>
          <cell r="H683" t="str">
            <v>93113 HUCKABAY PLANT COMPRESSION</v>
          </cell>
          <cell r="I683">
            <v>39299</v>
          </cell>
          <cell r="J683">
            <v>39963</v>
          </cell>
          <cell r="K683">
            <v>0</v>
          </cell>
          <cell r="L683">
            <v>39783</v>
          </cell>
          <cell r="O683" t="str">
            <v>N</v>
          </cell>
          <cell r="P683">
            <v>93362</v>
          </cell>
        </row>
        <row r="684">
          <cell r="A684" t="str">
            <v>0893121108</v>
          </cell>
          <cell r="D684" t="str">
            <v>Dust Filter</v>
          </cell>
          <cell r="E684" t="str">
            <v>CAPITAL TRANSP</v>
          </cell>
          <cell r="F684" t="str">
            <v>Project needed to improve the Plant dehydration caused by the upgrade of plant inlet comp. KVG-123 is the inlet plant booster, but services waste heat for the Regen heater to regenerate the dehy beds. Start Date Mar. 01-08  1 JP-010-08</v>
          </cell>
          <cell r="G684" t="str">
            <v>Cancelled AFE</v>
          </cell>
          <cell r="H684" t="str">
            <v>93121 GORDON PLANT OPERATIONS</v>
          </cell>
          <cell r="I684">
            <v>39328</v>
          </cell>
          <cell r="J684">
            <v>39963</v>
          </cell>
          <cell r="K684">
            <v>0</v>
          </cell>
          <cell r="L684">
            <v>39783</v>
          </cell>
          <cell r="O684" t="str">
            <v>N</v>
          </cell>
          <cell r="P684">
            <v>93362</v>
          </cell>
        </row>
        <row r="685">
          <cell r="A685" t="str">
            <v>0891339101</v>
          </cell>
          <cell r="B685">
            <v>39448</v>
          </cell>
          <cell r="C685">
            <v>39448</v>
          </cell>
          <cell r="D685" t="str">
            <v>JS0810Texsteam pumps</v>
          </cell>
          <cell r="E685" t="str">
            <v>CAPITAL TRANSP</v>
          </cell>
          <cell r="F685" t="str">
            <v>Solar pumps cost less to operate.</v>
          </cell>
          <cell r="G685" t="str">
            <v>Proposed AFE</v>
          </cell>
          <cell r="H685" t="str">
            <v>91339 CARTHAGE RESIDUE</v>
          </cell>
          <cell r="I685">
            <v>39268</v>
          </cell>
          <cell r="J685">
            <v>39993</v>
          </cell>
          <cell r="K685">
            <v>0</v>
          </cell>
          <cell r="L685">
            <v>39813</v>
          </cell>
          <cell r="M685">
            <v>39598</v>
          </cell>
          <cell r="O685" t="str">
            <v>N</v>
          </cell>
          <cell r="P685">
            <v>91112</v>
          </cell>
        </row>
        <row r="686">
          <cell r="A686" t="str">
            <v>0893121109</v>
          </cell>
          <cell r="D686" t="str">
            <v>Regen Gas Air Cooler</v>
          </cell>
          <cell r="E686" t="str">
            <v>CAPITAL TRANSP</v>
          </cell>
          <cell r="F686" t="str">
            <v>11Project needed to improve the plant dehydration caused by the upgrade of plant inlet compression. KVG-123 is the inlet plant booster, but services waste heat for the regen heater to regenerate the dehy beds. Start Date Mar-01-08 1 JP-011-08</v>
          </cell>
          <cell r="G686" t="str">
            <v>Cancelled AFE</v>
          </cell>
          <cell r="H686" t="str">
            <v>93121 GORDON PLANT OPERATIONS</v>
          </cell>
          <cell r="I686">
            <v>39328</v>
          </cell>
          <cell r="J686">
            <v>39963</v>
          </cell>
          <cell r="K686">
            <v>0</v>
          </cell>
          <cell r="L686">
            <v>39783</v>
          </cell>
          <cell r="O686" t="str">
            <v>N</v>
          </cell>
          <cell r="P686">
            <v>93362</v>
          </cell>
        </row>
        <row r="687">
          <cell r="A687" t="str">
            <v>0891339102</v>
          </cell>
          <cell r="B687">
            <v>39448</v>
          </cell>
          <cell r="C687">
            <v>39448</v>
          </cell>
          <cell r="D687" t="str">
            <v>JS0811Cook Vehicle</v>
          </cell>
          <cell r="E687" t="str">
            <v>CAPITAL TRANSP</v>
          </cell>
          <cell r="F687" t="str">
            <v>Old truck needs to be replaced due to high mileage.</v>
          </cell>
          <cell r="G687" t="str">
            <v>Proposed AFE</v>
          </cell>
          <cell r="H687" t="str">
            <v>91339 CARTHAGE RESIDUE</v>
          </cell>
          <cell r="I687">
            <v>39268</v>
          </cell>
          <cell r="J687">
            <v>39993</v>
          </cell>
          <cell r="K687">
            <v>0</v>
          </cell>
          <cell r="L687">
            <v>39813</v>
          </cell>
          <cell r="M687">
            <v>39668</v>
          </cell>
          <cell r="O687" t="str">
            <v>N</v>
          </cell>
          <cell r="P687">
            <v>91112</v>
          </cell>
        </row>
        <row r="688">
          <cell r="A688" t="str">
            <v>0893121110</v>
          </cell>
          <cell r="D688" t="str">
            <v>Regen gas scrubber</v>
          </cell>
          <cell r="E688" t="str">
            <v>CAPITAL TRANSP</v>
          </cell>
          <cell r="F688" t="str">
            <v>Project needed to improve the Plant dehydration caused by the upgrade of Plant inlet compression. KVG-123 is the inlet plant booster but services waste heat for the regen heater to regnerate the dehy beds. Start Date Mar-01-08 1 JP-012-08</v>
          </cell>
          <cell r="G688" t="str">
            <v>Cancelled AFE</v>
          </cell>
          <cell r="H688" t="str">
            <v>93121 GORDON PLANT OPERATIONS</v>
          </cell>
          <cell r="I688">
            <v>39328</v>
          </cell>
          <cell r="J688">
            <v>39963</v>
          </cell>
          <cell r="K688">
            <v>0</v>
          </cell>
          <cell r="L688">
            <v>39783</v>
          </cell>
          <cell r="O688" t="str">
            <v>N</v>
          </cell>
          <cell r="P688">
            <v>93362</v>
          </cell>
        </row>
        <row r="689">
          <cell r="A689" t="str">
            <v>0893114116</v>
          </cell>
          <cell r="D689" t="str">
            <v>Vehicle Purchase - Oper. Tech</v>
          </cell>
          <cell r="E689" t="str">
            <v>CAPITAL TRANSP</v>
          </cell>
          <cell r="F689" t="str">
            <v>Purchase new 3/4 ton pickup for new position. Start date 02-01-2008 DB-012-08</v>
          </cell>
          <cell r="G689" t="str">
            <v>Proposed AFE</v>
          </cell>
          <cell r="H689" t="str">
            <v>93114 MINERAL WELLS FIELD OPERATIONS</v>
          </cell>
          <cell r="I689">
            <v>39299</v>
          </cell>
          <cell r="J689">
            <v>39810</v>
          </cell>
          <cell r="K689">
            <v>0</v>
          </cell>
          <cell r="L689">
            <v>39630</v>
          </cell>
          <cell r="O689" t="str">
            <v>N</v>
          </cell>
          <cell r="P689">
            <v>93342</v>
          </cell>
        </row>
        <row r="690">
          <cell r="A690" t="str">
            <v>0891339103</v>
          </cell>
          <cell r="B690">
            <v>39448</v>
          </cell>
          <cell r="C690">
            <v>39448</v>
          </cell>
          <cell r="D690" t="str">
            <v>JS0812Rectifier</v>
          </cell>
          <cell r="E690" t="str">
            <v>CAPITAL TRANSP</v>
          </cell>
          <cell r="F690" t="str">
            <v>Cathodic Protection</v>
          </cell>
          <cell r="G690" t="str">
            <v>Proposed AFE</v>
          </cell>
          <cell r="H690" t="str">
            <v>91339 CARTHAGE RESIDUE</v>
          </cell>
          <cell r="I690">
            <v>39268</v>
          </cell>
          <cell r="J690">
            <v>39993</v>
          </cell>
          <cell r="K690">
            <v>0</v>
          </cell>
          <cell r="L690">
            <v>39813</v>
          </cell>
          <cell r="M690">
            <v>39661</v>
          </cell>
          <cell r="O690" t="str">
            <v>N</v>
          </cell>
          <cell r="P690">
            <v>91112</v>
          </cell>
        </row>
        <row r="691">
          <cell r="A691" t="str">
            <v>0893128100</v>
          </cell>
          <cell r="D691" t="str">
            <v>CPU 95 Ignition System</v>
          </cell>
          <cell r="E691" t="str">
            <v>CAPITAL TRANSP</v>
          </cell>
          <cell r="F691" t="str">
            <v>To upgrade the CPU 95 Ignition Systems on the #3,#4,#5 &amp;#6 White Engines. Start Date Feb-01-08. 3 MM-020-08</v>
          </cell>
          <cell r="G691" t="str">
            <v>Proposed AFE</v>
          </cell>
          <cell r="H691" t="str">
            <v>93128 RANGER GATHERING COMPRESSION</v>
          </cell>
          <cell r="I691">
            <v>39299</v>
          </cell>
          <cell r="J691">
            <v>39780</v>
          </cell>
          <cell r="K691">
            <v>0</v>
          </cell>
          <cell r="L691">
            <v>39600</v>
          </cell>
          <cell r="O691" t="str">
            <v>N</v>
          </cell>
          <cell r="P691">
            <v>93342</v>
          </cell>
        </row>
        <row r="692">
          <cell r="A692" t="str">
            <v>0891339104</v>
          </cell>
          <cell r="B692">
            <v>39448</v>
          </cell>
          <cell r="C692">
            <v>39448</v>
          </cell>
          <cell r="D692" t="str">
            <v>JS0813Corrosion Testing</v>
          </cell>
          <cell r="E692" t="str">
            <v>CAPITAL TRANSP</v>
          </cell>
          <cell r="F692" t="str">
            <v>Cathodic Protection</v>
          </cell>
          <cell r="G692" t="str">
            <v>Proposed AFE</v>
          </cell>
          <cell r="H692" t="str">
            <v>91339 CARTHAGE RESIDUE</v>
          </cell>
          <cell r="I692">
            <v>39598</v>
          </cell>
          <cell r="J692">
            <v>39993</v>
          </cell>
          <cell r="K692">
            <v>0</v>
          </cell>
          <cell r="L692">
            <v>39813</v>
          </cell>
          <cell r="M692">
            <v>39568</v>
          </cell>
          <cell r="O692" t="str">
            <v>N</v>
          </cell>
          <cell r="P692">
            <v>91112</v>
          </cell>
        </row>
        <row r="693">
          <cell r="A693" t="str">
            <v>0891351103</v>
          </cell>
          <cell r="C693">
            <v>39448</v>
          </cell>
          <cell r="D693" t="str">
            <v>Regen Feed Heater</v>
          </cell>
          <cell r="E693" t="str">
            <v>CAPITAL TRANSP</v>
          </cell>
          <cell r="F693" t="str">
            <v xml:space="preserve">Lower fuel usage by 120,000 year </v>
          </cell>
          <cell r="G693" t="str">
            <v>Proposed AFE</v>
          </cell>
          <cell r="H693" t="str">
            <v>91351 LONGVIEW GAS PLANT</v>
          </cell>
          <cell r="I693">
            <v>39268</v>
          </cell>
          <cell r="J693">
            <v>39993</v>
          </cell>
          <cell r="K693">
            <v>0</v>
          </cell>
          <cell r="L693">
            <v>39813</v>
          </cell>
          <cell r="O693" t="str">
            <v>N</v>
          </cell>
          <cell r="P693">
            <v>91112</v>
          </cell>
        </row>
        <row r="694">
          <cell r="A694" t="str">
            <v>0891339105</v>
          </cell>
          <cell r="B694">
            <v>39448</v>
          </cell>
          <cell r="C694">
            <v>39448</v>
          </cell>
          <cell r="D694" t="str">
            <v>JS0814Remote Monitoring</v>
          </cell>
          <cell r="E694" t="str">
            <v>CAPITAL TRANSP</v>
          </cell>
          <cell r="F694" t="str">
            <v>Cathodic Protection</v>
          </cell>
          <cell r="G694" t="str">
            <v>Proposed AFE</v>
          </cell>
          <cell r="H694" t="str">
            <v>91339 CARTHAGE RESIDUE</v>
          </cell>
          <cell r="I694">
            <v>39598</v>
          </cell>
          <cell r="J694">
            <v>39993</v>
          </cell>
          <cell r="K694">
            <v>0</v>
          </cell>
          <cell r="L694">
            <v>39813</v>
          </cell>
          <cell r="M694">
            <v>39629</v>
          </cell>
          <cell r="O694" t="str">
            <v>N</v>
          </cell>
          <cell r="P694">
            <v>91112</v>
          </cell>
        </row>
        <row r="695">
          <cell r="A695" t="str">
            <v>0893114117</v>
          </cell>
          <cell r="D695" t="str">
            <v>Install new Ground Bed Rectifi</v>
          </cell>
          <cell r="E695" t="str">
            <v>CAPITAL TRANSP</v>
          </cell>
          <cell r="F695" t="str">
            <v>Install 3 new beds. Start date 02-01-2008 DB-014-08</v>
          </cell>
          <cell r="G695" t="str">
            <v>Proposed AFE</v>
          </cell>
          <cell r="H695" t="str">
            <v>93114 MINERAL WELLS FIELD OPERATIONS</v>
          </cell>
          <cell r="I695">
            <v>39299</v>
          </cell>
          <cell r="J695">
            <v>39963</v>
          </cell>
          <cell r="K695">
            <v>0</v>
          </cell>
          <cell r="L695">
            <v>39783</v>
          </cell>
          <cell r="O695" t="str">
            <v>N</v>
          </cell>
          <cell r="P695">
            <v>93342</v>
          </cell>
        </row>
        <row r="696">
          <cell r="A696" t="str">
            <v>0891349101</v>
          </cell>
          <cell r="B696">
            <v>39448</v>
          </cell>
          <cell r="C696">
            <v>39813</v>
          </cell>
          <cell r="D696" t="str">
            <v>RE-GEN HEATER EXCH.</v>
          </cell>
          <cell r="E696" t="str">
            <v>CAPITAL TRANSP</v>
          </cell>
          <cell r="F696" t="str">
            <v>COST SAVING ON FUEL GAS</v>
          </cell>
          <cell r="G696" t="str">
            <v>Proposed AFE</v>
          </cell>
          <cell r="H696" t="str">
            <v>91349 EAST TEXAS GAS PLANT</v>
          </cell>
          <cell r="I696">
            <v>39268</v>
          </cell>
          <cell r="J696">
            <v>39993</v>
          </cell>
          <cell r="K696">
            <v>0</v>
          </cell>
          <cell r="L696">
            <v>39448</v>
          </cell>
          <cell r="M696">
            <v>39813</v>
          </cell>
          <cell r="O696" t="str">
            <v>N</v>
          </cell>
          <cell r="P696">
            <v>91112</v>
          </cell>
        </row>
        <row r="697">
          <cell r="A697" t="str">
            <v>0891351104</v>
          </cell>
          <cell r="C697">
            <v>39448</v>
          </cell>
          <cell r="D697" t="str">
            <v>EP Vapor Heater</v>
          </cell>
          <cell r="E697" t="str">
            <v>CAPITAL TRANSP</v>
          </cell>
          <cell r="F697" t="str">
            <v xml:space="preserve">To help improve production rates and lower dp across the vapor heater  </v>
          </cell>
          <cell r="G697" t="str">
            <v>Cancelled AFE</v>
          </cell>
          <cell r="H697" t="str">
            <v>91351 LONGVIEW GAS PLANT</v>
          </cell>
          <cell r="I697">
            <v>39268</v>
          </cell>
          <cell r="J697">
            <v>39993</v>
          </cell>
          <cell r="K697">
            <v>0</v>
          </cell>
          <cell r="L697">
            <v>39813</v>
          </cell>
          <cell r="O697" t="str">
            <v>N</v>
          </cell>
          <cell r="P697">
            <v>91112</v>
          </cell>
        </row>
        <row r="698">
          <cell r="A698" t="str">
            <v>0893128101</v>
          </cell>
          <cell r="D698" t="str">
            <v>Control Panels</v>
          </cell>
          <cell r="E698" t="str">
            <v>CAPITAL TRANSP</v>
          </cell>
          <cell r="F698" t="str">
            <v>To upgrade the Control Panels on the #1 7 #1 KVG.  Start Date April 01-08. 3 MM-021-08</v>
          </cell>
          <cell r="G698" t="str">
            <v>Proposed AFE</v>
          </cell>
          <cell r="H698" t="str">
            <v>93128 RANGER GATHERING COMPRESSION</v>
          </cell>
          <cell r="I698">
            <v>39359</v>
          </cell>
          <cell r="J698">
            <v>39963</v>
          </cell>
          <cell r="K698">
            <v>0</v>
          </cell>
          <cell r="L698">
            <v>39783</v>
          </cell>
          <cell r="O698" t="str">
            <v>N</v>
          </cell>
          <cell r="P698">
            <v>93342</v>
          </cell>
        </row>
        <row r="699">
          <cell r="A699" t="str">
            <v>0893397112</v>
          </cell>
          <cell r="D699" t="str">
            <v>Install building over Walser C</v>
          </cell>
          <cell r="E699" t="str">
            <v>CAPITAL TRANSP</v>
          </cell>
          <cell r="F699" t="str">
            <v>By installing buildings over existing compressors will enhance runtime in inclimate weather, maintain thruput on gas volumes and customer relations.</v>
          </cell>
          <cell r="G699" t="str">
            <v>Proposed AFE</v>
          </cell>
          <cell r="H699" t="str">
            <v>93397 Anadarko Field Compression</v>
          </cell>
          <cell r="I699">
            <v>39420</v>
          </cell>
          <cell r="J699">
            <v>39902</v>
          </cell>
          <cell r="K699">
            <v>0</v>
          </cell>
          <cell r="L699">
            <v>39295</v>
          </cell>
          <cell r="O699" t="str">
            <v>N</v>
          </cell>
          <cell r="P699">
            <v>93402</v>
          </cell>
        </row>
        <row r="700">
          <cell r="A700" t="str">
            <v>0893114118</v>
          </cell>
          <cell r="D700" t="str">
            <v>Internal Corrosion Equipment</v>
          </cell>
          <cell r="E700" t="str">
            <v>CAPITAL TRANSP</v>
          </cell>
          <cell r="F700" t="str">
            <v>Install 10 injection points with coupon holders. Start date 02-01-2008 DB-015-08</v>
          </cell>
          <cell r="G700" t="str">
            <v>Proposed AFE</v>
          </cell>
          <cell r="H700" t="str">
            <v>93114 MINERAL WELLS FIELD OPERATIONS</v>
          </cell>
          <cell r="I700">
            <v>39299</v>
          </cell>
          <cell r="J700">
            <v>39963</v>
          </cell>
          <cell r="K700">
            <v>0</v>
          </cell>
          <cell r="L700">
            <v>39783</v>
          </cell>
          <cell r="O700" t="str">
            <v>N</v>
          </cell>
          <cell r="P700">
            <v>93342</v>
          </cell>
        </row>
        <row r="701">
          <cell r="A701" t="str">
            <v>0893397113</v>
          </cell>
          <cell r="D701" t="str">
            <v>Install building over Purvis C</v>
          </cell>
          <cell r="E701" t="str">
            <v>CAPITAL TRANSP</v>
          </cell>
          <cell r="F701" t="str">
            <v>By installing buildings ov existing compressors will enhance runtime in inclimate weather, maintain thru put on gas volume and customer relations.</v>
          </cell>
          <cell r="G701" t="str">
            <v>Proposed AFE</v>
          </cell>
          <cell r="H701" t="str">
            <v>93397 Anadarko Field Compression</v>
          </cell>
          <cell r="I701">
            <v>39536</v>
          </cell>
          <cell r="J701">
            <v>40049</v>
          </cell>
          <cell r="K701">
            <v>0</v>
          </cell>
          <cell r="L701">
            <v>39807</v>
          </cell>
          <cell r="O701" t="str">
            <v>N</v>
          </cell>
          <cell r="P701">
            <v>93402</v>
          </cell>
        </row>
        <row r="702">
          <cell r="A702" t="str">
            <v>0893114119</v>
          </cell>
          <cell r="D702" t="str">
            <v>Dew Point Tester</v>
          </cell>
          <cell r="E702" t="str">
            <v>CAPITAL TRANSP</v>
          </cell>
          <cell r="F702" t="str">
            <v>Spot check dew points. Start date 02-01-2008 DB-016-08</v>
          </cell>
          <cell r="G702" t="str">
            <v>Proposed AFE</v>
          </cell>
          <cell r="H702" t="str">
            <v>93114 MINERAL WELLS FIELD OPERATIONS</v>
          </cell>
          <cell r="I702">
            <v>39299</v>
          </cell>
          <cell r="J702">
            <v>39810</v>
          </cell>
          <cell r="K702">
            <v>0</v>
          </cell>
          <cell r="L702">
            <v>39508</v>
          </cell>
          <cell r="O702" t="str">
            <v>N</v>
          </cell>
          <cell r="P702">
            <v>93342</v>
          </cell>
        </row>
        <row r="703">
          <cell r="A703" t="str">
            <v>0891351105</v>
          </cell>
          <cell r="C703">
            <v>39448</v>
          </cell>
          <cell r="D703" t="str">
            <v>Bleed Less Valve</v>
          </cell>
          <cell r="E703" t="str">
            <v>CAPITAL TRANSP</v>
          </cell>
          <cell r="F703" t="str">
            <v xml:space="preserve">Reduce the air usage, in return lower utility bill </v>
          </cell>
          <cell r="G703" t="str">
            <v>Cancelled AFE</v>
          </cell>
          <cell r="H703" t="str">
            <v>91351 LONGVIEW GAS PLANT</v>
          </cell>
          <cell r="I703">
            <v>39268</v>
          </cell>
          <cell r="J703">
            <v>39993</v>
          </cell>
          <cell r="K703">
            <v>0</v>
          </cell>
          <cell r="L703">
            <v>39813</v>
          </cell>
          <cell r="O703" t="str">
            <v>N</v>
          </cell>
          <cell r="P703">
            <v>91112</v>
          </cell>
        </row>
        <row r="704">
          <cell r="A704" t="str">
            <v>0893423108</v>
          </cell>
          <cell r="D704" t="str">
            <v>Engine Buildings</v>
          </cell>
          <cell r="E704" t="str">
            <v>CAPITAL TRANSP</v>
          </cell>
          <cell r="F704" t="str">
            <v>Install 2 Buildings, over 3 engine/compressors for improved runtime due to weather, increased employee safety, and better environmental control of any releases form equipment failure.</v>
          </cell>
          <cell r="G704" t="str">
            <v>Proposed AFE</v>
          </cell>
          <cell r="H704" t="str">
            <v>93423 MENDOTA REFRIGERATION PLANT OPERATIONS</v>
          </cell>
          <cell r="I704">
            <v>39403</v>
          </cell>
          <cell r="J704">
            <v>39886</v>
          </cell>
          <cell r="K704">
            <v>0</v>
          </cell>
          <cell r="L704">
            <v>39644</v>
          </cell>
          <cell r="O704" t="str">
            <v>N</v>
          </cell>
          <cell r="P704">
            <v>93402</v>
          </cell>
        </row>
        <row r="705">
          <cell r="A705" t="str">
            <v>0893398141</v>
          </cell>
          <cell r="D705" t="str">
            <v>Install lined containment arou</v>
          </cell>
          <cell r="E705" t="str">
            <v>CAPITAL TRANSP</v>
          </cell>
          <cell r="F705" t="str">
            <v>Upgrade existing dike containments at 3 locations to stay in compliance with environmental and SPCC plans.  This will maintain Enbridge's commitment to our environment of unwanted spills and clean ups.</v>
          </cell>
          <cell r="G705" t="str">
            <v>Proposed AFE</v>
          </cell>
          <cell r="H705" t="str">
            <v>93398 Anadarko Field Operations</v>
          </cell>
          <cell r="I705">
            <v>39420</v>
          </cell>
          <cell r="J705">
            <v>39963</v>
          </cell>
          <cell r="K705">
            <v>0</v>
          </cell>
          <cell r="L705">
            <v>39692</v>
          </cell>
          <cell r="O705" t="str">
            <v>N</v>
          </cell>
          <cell r="P705">
            <v>93402</v>
          </cell>
        </row>
        <row r="706">
          <cell r="A706" t="str">
            <v>0891349103</v>
          </cell>
          <cell r="B706">
            <v>39448</v>
          </cell>
          <cell r="C706">
            <v>39813</v>
          </cell>
          <cell r="D706" t="str">
            <v>NEW TELEMETRY</v>
          </cell>
          <cell r="E706" t="str">
            <v>CAPITAL TRANSP</v>
          </cell>
          <cell r="F706" t="str">
            <v>TO BE ABLE TO READ METER RUNS IN CONTROL ROOM</v>
          </cell>
          <cell r="G706" t="str">
            <v>Cancelled AFE</v>
          </cell>
          <cell r="H706" t="str">
            <v>91349 EAST TEXAS GAS PLANT</v>
          </cell>
          <cell r="I706">
            <v>39268</v>
          </cell>
          <cell r="J706">
            <v>39993</v>
          </cell>
          <cell r="K706">
            <v>0</v>
          </cell>
          <cell r="L706">
            <v>39448</v>
          </cell>
          <cell r="M706">
            <v>39813</v>
          </cell>
          <cell r="O706" t="str">
            <v>N</v>
          </cell>
          <cell r="P706">
            <v>91112</v>
          </cell>
        </row>
        <row r="707">
          <cell r="A707" t="str">
            <v>0893398142</v>
          </cell>
          <cell r="D707" t="str">
            <v>Install lined containment aoun</v>
          </cell>
          <cell r="E707" t="str">
            <v>CAPITAL TRANSP</v>
          </cell>
          <cell r="F707" t="str">
            <v>Upgrade existing dike containments at 3 locations to stay in compliance with environmental and SPCC plans.  This will maintain Enbridges commitment to our environment of unwanted spills and clean ups.</v>
          </cell>
          <cell r="G707" t="str">
            <v>Proposed AFE</v>
          </cell>
          <cell r="H707" t="str">
            <v>93398 Anadarko Field Operations</v>
          </cell>
          <cell r="I707">
            <v>39359</v>
          </cell>
          <cell r="J707">
            <v>39902</v>
          </cell>
          <cell r="K707">
            <v>0</v>
          </cell>
          <cell r="L707">
            <v>39630</v>
          </cell>
          <cell r="O707" t="str">
            <v>N</v>
          </cell>
          <cell r="P707">
            <v>93402</v>
          </cell>
        </row>
        <row r="708">
          <cell r="A708" t="str">
            <v>0893398143</v>
          </cell>
          <cell r="D708" t="str">
            <v>Install lined containment Hoba</v>
          </cell>
          <cell r="E708" t="str">
            <v>CAPITAL TRANSP</v>
          </cell>
          <cell r="F708" t="str">
            <v>Upgrade existing dike containments at 3 locations to stay in compliance with environmental and SPCC plans.  This will maintain Enbridge's commitment to our environment of unwanted spills and clean ups.</v>
          </cell>
          <cell r="G708" t="str">
            <v>Proposed AFE</v>
          </cell>
          <cell r="H708" t="str">
            <v>93398 Anadarko Field Operations</v>
          </cell>
          <cell r="I708">
            <v>39323</v>
          </cell>
          <cell r="J708">
            <v>39865</v>
          </cell>
          <cell r="K708">
            <v>0</v>
          </cell>
          <cell r="L708">
            <v>39593</v>
          </cell>
          <cell r="O708" t="str">
            <v>N</v>
          </cell>
          <cell r="P708">
            <v>93402</v>
          </cell>
        </row>
        <row r="709">
          <cell r="A709" t="str">
            <v>0893397114</v>
          </cell>
          <cell r="D709" t="str">
            <v>Install Building over Eldridge</v>
          </cell>
          <cell r="E709" t="str">
            <v>CAPITAL TRANSP</v>
          </cell>
          <cell r="F709" t="str">
            <v>By installing buildings over existing compressors will enhance runtime in inclimate weather, maintain thru put on gas volumes and customer relations</v>
          </cell>
          <cell r="G709" t="str">
            <v>Proposed AFE</v>
          </cell>
          <cell r="H709" t="str">
            <v>93397 Anadarko Field Compression</v>
          </cell>
          <cell r="I709">
            <v>39389</v>
          </cell>
          <cell r="J709">
            <v>39872</v>
          </cell>
          <cell r="K709">
            <v>0</v>
          </cell>
          <cell r="L709">
            <v>39630</v>
          </cell>
          <cell r="O709" t="str">
            <v>N</v>
          </cell>
          <cell r="P709">
            <v>93402</v>
          </cell>
        </row>
        <row r="710">
          <cell r="A710" t="str">
            <v>0893397115</v>
          </cell>
          <cell r="D710" t="str">
            <v>Install Building over Briscoe</v>
          </cell>
          <cell r="E710" t="str">
            <v>CAPITAL TRANSP</v>
          </cell>
          <cell r="F710" t="str">
            <v>By installing buildings over existing compressors will enhance runtime in inclimate weather, maintain thruput on gas volumes and customer relations</v>
          </cell>
          <cell r="G710" t="str">
            <v>Proposed AFE</v>
          </cell>
          <cell r="H710" t="str">
            <v>93397 Anadarko Field Compression</v>
          </cell>
          <cell r="I710">
            <v>39359</v>
          </cell>
          <cell r="J710">
            <v>39841</v>
          </cell>
          <cell r="K710">
            <v>0</v>
          </cell>
          <cell r="L710">
            <v>39600</v>
          </cell>
          <cell r="O710" t="str">
            <v>N</v>
          </cell>
          <cell r="P710">
            <v>93402</v>
          </cell>
        </row>
        <row r="711">
          <cell r="A711" t="str">
            <v>0893397116</v>
          </cell>
          <cell r="D711" t="str">
            <v>Install Building over</v>
          </cell>
          <cell r="E711" t="str">
            <v>CAPITAL TRANSP</v>
          </cell>
          <cell r="F711" t="str">
            <v>By installing buildings over existing compressors will enhance runtime in inclimate weather, maintain thru put on gas volumes and customer relations.</v>
          </cell>
          <cell r="G711" t="str">
            <v>Proposed AFE</v>
          </cell>
          <cell r="H711" t="str">
            <v>93397 Anadarko Field Compression</v>
          </cell>
          <cell r="I711">
            <v>39299</v>
          </cell>
          <cell r="J711">
            <v>39841</v>
          </cell>
          <cell r="K711">
            <v>0</v>
          </cell>
          <cell r="L711">
            <v>39569</v>
          </cell>
          <cell r="O711" t="str">
            <v>N</v>
          </cell>
          <cell r="P711">
            <v>93402</v>
          </cell>
        </row>
        <row r="712">
          <cell r="A712" t="str">
            <v>0893397117</v>
          </cell>
          <cell r="D712" t="str">
            <v>Install PLC upgrades on the Na</v>
          </cell>
          <cell r="E712" t="str">
            <v>CAPITAL TRANSP</v>
          </cell>
          <cell r="F712" t="str">
            <v>By installing the PLC panels we will be able to enhance our fuel gas optimize and operations with the new RCS 2000 program</v>
          </cell>
          <cell r="G712" t="str">
            <v>Proposed AFE</v>
          </cell>
          <cell r="H712" t="str">
            <v>93397 Anadarko Field Compression</v>
          </cell>
          <cell r="I712">
            <v>39542</v>
          </cell>
          <cell r="J712">
            <v>39963</v>
          </cell>
          <cell r="K712">
            <v>0</v>
          </cell>
          <cell r="L712">
            <v>39753</v>
          </cell>
          <cell r="O712" t="str">
            <v>N</v>
          </cell>
          <cell r="P712">
            <v>93402</v>
          </cell>
        </row>
        <row r="713">
          <cell r="A713" t="str">
            <v>0893423109</v>
          </cell>
          <cell r="B713">
            <v>39448</v>
          </cell>
          <cell r="C713">
            <v>39629</v>
          </cell>
          <cell r="D713" t="str">
            <v>Inlet Slug Catcher</v>
          </cell>
          <cell r="E713" t="str">
            <v>CAPITAL TRANSP</v>
          </cell>
          <cell r="F713" t="str">
            <v>Replace scrubber with a larger slug catcher, due to excessive slugs coming from Mendota compression and reduce glycol loss and improve over all operations and recoveries.</v>
          </cell>
          <cell r="G713" t="str">
            <v>Proposed AFE</v>
          </cell>
          <cell r="H713" t="str">
            <v>93423 MENDOTA REFRIGERATION PLANT OPERATIONS</v>
          </cell>
          <cell r="I713">
            <v>39418</v>
          </cell>
          <cell r="J713">
            <v>39901</v>
          </cell>
          <cell r="K713">
            <v>0</v>
          </cell>
          <cell r="L713">
            <v>39629</v>
          </cell>
          <cell r="O713" t="str">
            <v>N</v>
          </cell>
          <cell r="P713">
            <v>93402</v>
          </cell>
        </row>
        <row r="714">
          <cell r="A714" t="str">
            <v>0893400105</v>
          </cell>
          <cell r="D714" t="str">
            <v>JT Plant-Vapor Recovery System</v>
          </cell>
          <cell r="E714" t="str">
            <v>CAPITAL TRANSP</v>
          </cell>
          <cell r="F714" t="str">
            <v>To replace vapor overhead to "A" plant vapor recovery system</v>
          </cell>
          <cell r="G714" t="str">
            <v>Proposed AFE</v>
          </cell>
          <cell r="H714" t="str">
            <v>93400 Hobart Ranch Plant Operations</v>
          </cell>
          <cell r="I714">
            <v>39481</v>
          </cell>
          <cell r="J714">
            <v>39994</v>
          </cell>
          <cell r="K714">
            <v>0</v>
          </cell>
          <cell r="L714">
            <v>39783</v>
          </cell>
          <cell r="O714" t="str">
            <v>N</v>
          </cell>
          <cell r="P714">
            <v>93402</v>
          </cell>
        </row>
        <row r="715">
          <cell r="A715" t="str">
            <v>0893398144</v>
          </cell>
          <cell r="D715" t="str">
            <v>Launchers on Trunk C</v>
          </cell>
          <cell r="E715" t="str">
            <v>CAPITAL TRANSP</v>
          </cell>
          <cell r="F715" t="str">
            <v>Installing pigging on the 20" and 16" Trunk C to stay in compliance with DOT regulations</v>
          </cell>
          <cell r="G715" t="str">
            <v>Proposed AFE</v>
          </cell>
          <cell r="H715" t="str">
            <v>93398 Anadarko Field Operations</v>
          </cell>
          <cell r="I715">
            <v>39413</v>
          </cell>
          <cell r="J715">
            <v>39896</v>
          </cell>
          <cell r="K715">
            <v>0</v>
          </cell>
          <cell r="L715">
            <v>39654</v>
          </cell>
          <cell r="O715" t="str">
            <v>N</v>
          </cell>
          <cell r="P715">
            <v>93402</v>
          </cell>
        </row>
        <row r="716">
          <cell r="A716" t="str">
            <v>0893400106</v>
          </cell>
          <cell r="D716" t="str">
            <v>Install PLC's Hobart Ranch Pla</v>
          </cell>
          <cell r="E716" t="str">
            <v>CAPITAL TRANSP</v>
          </cell>
          <cell r="F716" t="str">
            <v>To improve efficiencies and optimize fuel consumption.</v>
          </cell>
          <cell r="G716" t="str">
            <v>Proposed AFE</v>
          </cell>
          <cell r="H716" t="str">
            <v>93400 Hobart Ranch Plant Operations</v>
          </cell>
          <cell r="I716">
            <v>39513</v>
          </cell>
          <cell r="J716">
            <v>39995</v>
          </cell>
          <cell r="K716">
            <v>0</v>
          </cell>
          <cell r="L716">
            <v>39784</v>
          </cell>
          <cell r="O716" t="str">
            <v>N</v>
          </cell>
          <cell r="P716">
            <v>93402</v>
          </cell>
        </row>
        <row r="717">
          <cell r="A717" t="str">
            <v>0893400107</v>
          </cell>
          <cell r="D717" t="str">
            <v>PLC's Hobart Ranch A Plant</v>
          </cell>
          <cell r="E717" t="str">
            <v>CAPITAL TRANSP</v>
          </cell>
          <cell r="F717" t="str">
            <v>To improve efficiencies and optimize fuel consumption</v>
          </cell>
          <cell r="G717" t="str">
            <v>Cancelled AFE</v>
          </cell>
          <cell r="H717" t="str">
            <v>93400 Hobart Ranch Plant Operations</v>
          </cell>
          <cell r="I717">
            <v>39512</v>
          </cell>
          <cell r="J717">
            <v>39994</v>
          </cell>
          <cell r="K717">
            <v>0</v>
          </cell>
          <cell r="L717">
            <v>39783</v>
          </cell>
          <cell r="O717" t="str">
            <v>N</v>
          </cell>
          <cell r="P717">
            <v>93402</v>
          </cell>
        </row>
        <row r="718">
          <cell r="A718" t="str">
            <v>0893398145</v>
          </cell>
          <cell r="D718" t="str">
            <v>Purchase 3 GC's for CDP's</v>
          </cell>
          <cell r="E718" t="str">
            <v>CAPITAL TRANSP</v>
          </cell>
          <cell r="F718" t="str">
            <v>To maintain accurate gas analysis on major cdp's for more efficient gas volumes</v>
          </cell>
          <cell r="G718" t="str">
            <v>Proposed AFE</v>
          </cell>
          <cell r="H718" t="str">
            <v>93398 Anadarko Field Operations</v>
          </cell>
          <cell r="I718">
            <v>39299</v>
          </cell>
          <cell r="J718">
            <v>39810</v>
          </cell>
          <cell r="K718">
            <v>0</v>
          </cell>
          <cell r="L718">
            <v>39539</v>
          </cell>
          <cell r="O718" t="str">
            <v>N</v>
          </cell>
          <cell r="P718">
            <v>93402</v>
          </cell>
        </row>
        <row r="719">
          <cell r="A719" t="str">
            <v>0893397118</v>
          </cell>
          <cell r="D719" t="str">
            <v>New position Mechanic Vehicle/</v>
          </cell>
          <cell r="E719" t="str">
            <v>CAPITAL TRANSP</v>
          </cell>
          <cell r="F719" t="str">
            <v>Budgeting for 08 of additional 10 compressors</v>
          </cell>
          <cell r="G719" t="str">
            <v>Proposed AFE</v>
          </cell>
          <cell r="H719" t="str">
            <v>93397 Anadarko Field Compression</v>
          </cell>
          <cell r="I719">
            <v>39359</v>
          </cell>
          <cell r="J719">
            <v>39841</v>
          </cell>
          <cell r="K719">
            <v>0</v>
          </cell>
          <cell r="L719">
            <v>38869</v>
          </cell>
          <cell r="O719" t="str">
            <v>N</v>
          </cell>
          <cell r="P719">
            <v>93402</v>
          </cell>
        </row>
        <row r="720">
          <cell r="A720" t="str">
            <v>0893397119</v>
          </cell>
          <cell r="D720" t="str">
            <v>Vehicle &amp; Tools for new mechan</v>
          </cell>
          <cell r="E720" t="str">
            <v>CAPITAL TRANSP</v>
          </cell>
          <cell r="F720" t="str">
            <v>Budgeting for 08 of additional 10 compressors</v>
          </cell>
          <cell r="G720" t="str">
            <v>Proposed AFE</v>
          </cell>
          <cell r="H720" t="str">
            <v>93397 Anadarko Field Compression</v>
          </cell>
          <cell r="I720">
            <v>39359</v>
          </cell>
          <cell r="J720">
            <v>39810</v>
          </cell>
          <cell r="K720">
            <v>0</v>
          </cell>
          <cell r="L720">
            <v>39600</v>
          </cell>
          <cell r="O720" t="str">
            <v>N</v>
          </cell>
          <cell r="P720">
            <v>93402</v>
          </cell>
        </row>
        <row r="721">
          <cell r="A721" t="str">
            <v>0893412102</v>
          </cell>
          <cell r="D721" t="str">
            <v>PLC's Hobart Cryo 277</v>
          </cell>
          <cell r="E721" t="str">
            <v>CAPITAL TRANSP</v>
          </cell>
          <cell r="F721" t="str">
            <v>To improve efficiencies and optimize fuel consumption</v>
          </cell>
          <cell r="G721" t="str">
            <v>Proposed AFE</v>
          </cell>
          <cell r="H721" t="str">
            <v>93412 HOBART 277 CYRO OPERATIONS</v>
          </cell>
          <cell r="I721">
            <v>39512</v>
          </cell>
          <cell r="J721">
            <v>39994</v>
          </cell>
          <cell r="K721">
            <v>0</v>
          </cell>
          <cell r="L721">
            <v>39785</v>
          </cell>
          <cell r="O721" t="str">
            <v>N</v>
          </cell>
          <cell r="P721">
            <v>93402</v>
          </cell>
        </row>
        <row r="722">
          <cell r="A722" t="str">
            <v>0893398146</v>
          </cell>
          <cell r="D722" t="str">
            <v>Purchase 2 GC's for CDP's</v>
          </cell>
          <cell r="E722" t="str">
            <v>CAPITAL TRANSP</v>
          </cell>
          <cell r="F722" t="str">
            <v>To maintain accurate gas analysis on major cdp's for more efficient gas volumes</v>
          </cell>
          <cell r="G722" t="str">
            <v>Proposed AFE</v>
          </cell>
          <cell r="H722" t="str">
            <v>93398 Anadarko Field Operations</v>
          </cell>
          <cell r="I722">
            <v>38934</v>
          </cell>
          <cell r="J722">
            <v>39414</v>
          </cell>
          <cell r="K722">
            <v>0</v>
          </cell>
          <cell r="L722">
            <v>39540</v>
          </cell>
          <cell r="O722" t="str">
            <v>N</v>
          </cell>
          <cell r="P722">
            <v>93402</v>
          </cell>
        </row>
        <row r="723">
          <cell r="A723" t="str">
            <v>0893398147</v>
          </cell>
          <cell r="D723" t="str">
            <v>Purchase 2 GC's for CDP's 2</v>
          </cell>
          <cell r="E723" t="str">
            <v>CAPITAL TRANSP</v>
          </cell>
          <cell r="F723" t="str">
            <v>To maintain accurate gas analysis on major cdp's for more efficient gas volumes</v>
          </cell>
          <cell r="G723" t="str">
            <v>Proposed AFE</v>
          </cell>
          <cell r="H723" t="str">
            <v>93398 Anadarko Field Operations</v>
          </cell>
          <cell r="I723">
            <v>39326</v>
          </cell>
          <cell r="J723">
            <v>39837</v>
          </cell>
          <cell r="K723">
            <v>0</v>
          </cell>
          <cell r="L723">
            <v>39566</v>
          </cell>
          <cell r="O723" t="str">
            <v>N</v>
          </cell>
          <cell r="P723">
            <v>93402</v>
          </cell>
        </row>
        <row r="724">
          <cell r="A724" t="str">
            <v>0893398148</v>
          </cell>
          <cell r="D724" t="str">
            <v>New position Operator Technici</v>
          </cell>
          <cell r="E724" t="str">
            <v>CAPITAL TRANSP</v>
          </cell>
          <cell r="F724" t="str">
            <v>Installing 10 additional compressors</v>
          </cell>
          <cell r="G724" t="str">
            <v>Proposed AFE</v>
          </cell>
          <cell r="H724" t="str">
            <v>93398 Anadarko Field Operations</v>
          </cell>
          <cell r="I724">
            <v>39361</v>
          </cell>
          <cell r="J724">
            <v>39812</v>
          </cell>
          <cell r="K724">
            <v>0</v>
          </cell>
          <cell r="L724">
            <v>39602</v>
          </cell>
          <cell r="O724" t="str">
            <v>N</v>
          </cell>
          <cell r="P724">
            <v>93402</v>
          </cell>
        </row>
        <row r="725">
          <cell r="A725" t="str">
            <v>0891040104</v>
          </cell>
          <cell r="B725">
            <v>39569</v>
          </cell>
          <cell r="C725">
            <v>39629</v>
          </cell>
          <cell r="D725" t="str">
            <v>NC Transformer Bushing Repair</v>
          </cell>
          <cell r="E725" t="str">
            <v>CAPITAL TRANSP</v>
          </cell>
          <cell r="F725" t="str">
            <v>Bushing are 36 years old and test in the higher levels</v>
          </cell>
          <cell r="G725" t="str">
            <v>Proposed AFE</v>
          </cell>
          <cell r="H725" t="str">
            <v>91040 ELEC AND MECH BEMIDJI GENERAL</v>
          </cell>
          <cell r="I725">
            <v>39389</v>
          </cell>
          <cell r="J725">
            <v>39809</v>
          </cell>
          <cell r="K725">
            <v>0</v>
          </cell>
          <cell r="O725" t="str">
            <v>N</v>
          </cell>
          <cell r="P725">
            <v>91002</v>
          </cell>
        </row>
        <row r="726">
          <cell r="A726" t="str">
            <v>0891351106</v>
          </cell>
          <cell r="C726">
            <v>39448</v>
          </cell>
          <cell r="D726" t="str">
            <v>Propane conversion to EP</v>
          </cell>
          <cell r="E726" t="str">
            <v>CAPITAL TRANSP</v>
          </cell>
          <cell r="F726" t="str">
            <v xml:space="preserve">For stand by unit </v>
          </cell>
          <cell r="G726" t="str">
            <v>Proposed AFE</v>
          </cell>
          <cell r="H726" t="str">
            <v>91351 LONGVIEW GAS PLANT</v>
          </cell>
          <cell r="I726">
            <v>39268</v>
          </cell>
          <cell r="J726">
            <v>39993</v>
          </cell>
          <cell r="K726">
            <v>0</v>
          </cell>
          <cell r="L726">
            <v>39813</v>
          </cell>
          <cell r="O726" t="str">
            <v>N</v>
          </cell>
          <cell r="P726">
            <v>91112</v>
          </cell>
        </row>
        <row r="727">
          <cell r="A727" t="str">
            <v>0891354100</v>
          </cell>
          <cell r="B727">
            <v>39448</v>
          </cell>
          <cell r="C727">
            <v>39448</v>
          </cell>
          <cell r="D727" t="str">
            <v>JS0816Contactor</v>
          </cell>
          <cell r="E727" t="str">
            <v>CAPITAL TRANSP</v>
          </cell>
          <cell r="F727" t="str">
            <v>To keep the pressure down in the middle we will have to run Troup.  We can put the 3rd unit on @ Arp now if you want the expense of fuel.</v>
          </cell>
          <cell r="G727" t="str">
            <v>Proposed AFE</v>
          </cell>
          <cell r="H727" t="str">
            <v>91354 ARP LATERAL</v>
          </cell>
          <cell r="I727">
            <v>39598</v>
          </cell>
          <cell r="J727">
            <v>39993</v>
          </cell>
          <cell r="K727">
            <v>0</v>
          </cell>
          <cell r="L727">
            <v>39813</v>
          </cell>
          <cell r="M727">
            <v>39537</v>
          </cell>
          <cell r="O727" t="str">
            <v>N</v>
          </cell>
          <cell r="P727">
            <v>91112</v>
          </cell>
        </row>
        <row r="728">
          <cell r="A728" t="str">
            <v>0893128102</v>
          </cell>
          <cell r="D728" t="str">
            <v>RCS #3 White</v>
          </cell>
          <cell r="E728" t="str">
            <v>CAPITAL TRANSP</v>
          </cell>
          <cell r="F728" t="str">
            <v>To perform an engine oveerhaul due to excessive wear and loss of horsepower.  Last performed in 2001.  Start Date May 1, 08.  2 MM-013-08</v>
          </cell>
          <cell r="G728" t="str">
            <v>Proposed AFE</v>
          </cell>
          <cell r="H728" t="str">
            <v>93128 RANGER GATHERING COMPRESSION</v>
          </cell>
          <cell r="I728">
            <v>39389</v>
          </cell>
          <cell r="J728">
            <v>39872</v>
          </cell>
          <cell r="K728">
            <v>0</v>
          </cell>
          <cell r="L728">
            <v>39569</v>
          </cell>
          <cell r="O728" t="str">
            <v>N</v>
          </cell>
          <cell r="P728">
            <v>93342</v>
          </cell>
        </row>
        <row r="729">
          <cell r="A729" t="str">
            <v>0893328100</v>
          </cell>
          <cell r="B729">
            <v>39448</v>
          </cell>
          <cell r="C729">
            <v>39813</v>
          </cell>
          <cell r="D729" t="str">
            <v>JF-001-08 Ordorizer Owens Corn</v>
          </cell>
          <cell r="E729" t="str">
            <v>CAPITAL TRANSP</v>
          </cell>
          <cell r="F729" t="str">
            <v>Current gas supplier is discontinuing mercaptain injection.  Class 3 requires odorized gas.</v>
          </cell>
          <cell r="G729" t="str">
            <v>Proposed AFE</v>
          </cell>
          <cell r="H729" t="str">
            <v>93328 OWENS CORNING/KS</v>
          </cell>
          <cell r="I729">
            <v>39268</v>
          </cell>
          <cell r="J729">
            <v>39993</v>
          </cell>
          <cell r="K729">
            <v>0</v>
          </cell>
          <cell r="L729">
            <v>39813</v>
          </cell>
          <cell r="O729" t="str">
            <v>N</v>
          </cell>
          <cell r="P729">
            <v>93342</v>
          </cell>
        </row>
        <row r="730">
          <cell r="A730" t="str">
            <v>0891354101</v>
          </cell>
          <cell r="B730">
            <v>39448</v>
          </cell>
          <cell r="C730">
            <v>39448</v>
          </cell>
          <cell r="D730" t="str">
            <v>JS0817Jacks' Vehicle</v>
          </cell>
          <cell r="E730" t="str">
            <v>CAPITAL TRANSP</v>
          </cell>
          <cell r="F730" t="str">
            <v>Old vehicle needs to be replaced due to high mileage.</v>
          </cell>
          <cell r="G730" t="str">
            <v>Proposed AFE</v>
          </cell>
          <cell r="H730" t="str">
            <v>91354 ARP LATERAL</v>
          </cell>
          <cell r="I730">
            <v>39268</v>
          </cell>
          <cell r="J730">
            <v>39993</v>
          </cell>
          <cell r="K730">
            <v>0</v>
          </cell>
          <cell r="L730">
            <v>39813</v>
          </cell>
          <cell r="M730">
            <v>39506</v>
          </cell>
          <cell r="O730" t="str">
            <v>N</v>
          </cell>
          <cell r="P730">
            <v>91112</v>
          </cell>
        </row>
        <row r="731">
          <cell r="A731" t="str">
            <v>0893398149</v>
          </cell>
          <cell r="D731" t="str">
            <v>Newposition-Tech Vehicle</v>
          </cell>
          <cell r="E731" t="str">
            <v>CAPITAL TRANSP</v>
          </cell>
          <cell r="F731" t="str">
            <v>Growth in the Anadarko field</v>
          </cell>
          <cell r="G731" t="str">
            <v>Proposed AFE</v>
          </cell>
          <cell r="H731" t="str">
            <v>93398 Anadarko Field Operations</v>
          </cell>
          <cell r="I731">
            <v>39392</v>
          </cell>
          <cell r="J731">
            <v>39813</v>
          </cell>
          <cell r="K731">
            <v>0</v>
          </cell>
          <cell r="L731">
            <v>39603</v>
          </cell>
          <cell r="O731" t="str">
            <v>N</v>
          </cell>
          <cell r="P731">
            <v>93402</v>
          </cell>
        </row>
        <row r="732">
          <cell r="A732" t="str">
            <v>0893398150</v>
          </cell>
          <cell r="D732" t="str">
            <v>New position-Tech Vehicle 2-An</v>
          </cell>
          <cell r="E732" t="str">
            <v>CAPITAL TRANSP</v>
          </cell>
          <cell r="F732" t="str">
            <v>Area growth in the Anadarko Field</v>
          </cell>
          <cell r="G732" t="str">
            <v>Proposed AFE</v>
          </cell>
          <cell r="H732" t="str">
            <v>93398 Anadarko Field Operations</v>
          </cell>
          <cell r="I732">
            <v>39392</v>
          </cell>
          <cell r="J732">
            <v>39811</v>
          </cell>
          <cell r="K732">
            <v>0</v>
          </cell>
          <cell r="L732">
            <v>39603</v>
          </cell>
          <cell r="O732" t="str">
            <v>N</v>
          </cell>
          <cell r="P732">
            <v>93402</v>
          </cell>
        </row>
        <row r="733">
          <cell r="A733" t="str">
            <v>0891367105</v>
          </cell>
          <cell r="C733">
            <v>39448</v>
          </cell>
          <cell r="D733" t="str">
            <v>Connect Rural Water</v>
          </cell>
          <cell r="E733" t="str">
            <v>CAPITAL TRANSP</v>
          </cell>
          <cell r="F733" t="str">
            <v>Connect Rural Water at Streetman Compressor.</v>
          </cell>
          <cell r="G733" t="str">
            <v>Cancelled AFE</v>
          </cell>
          <cell r="H733" t="str">
            <v>91367 AKER TO GRAPELAND</v>
          </cell>
          <cell r="I733">
            <v>39268</v>
          </cell>
          <cell r="J733">
            <v>39993</v>
          </cell>
          <cell r="K733">
            <v>0</v>
          </cell>
          <cell r="L733">
            <v>39813</v>
          </cell>
          <cell r="O733" t="str">
            <v>N</v>
          </cell>
          <cell r="P733">
            <v>91112</v>
          </cell>
        </row>
        <row r="734">
          <cell r="A734" t="str">
            <v>0893128103</v>
          </cell>
          <cell r="D734" t="str">
            <v>RCS #4 White</v>
          </cell>
          <cell r="E734" t="str">
            <v>CAPITAL TRANSP</v>
          </cell>
          <cell r="F734" t="str">
            <v xml:space="preserve">To perform an engine &amp; compressor overhaul due to excesive wear and loss of horsepower.  Last performed in 2001.  Start Date June 01-08. 2 MM-014-08 </v>
          </cell>
          <cell r="G734" t="str">
            <v>Proposed AFE</v>
          </cell>
          <cell r="H734" t="str">
            <v>93128 RANGER GATHERING COMPRESSION</v>
          </cell>
          <cell r="I734">
            <v>39420</v>
          </cell>
          <cell r="J734">
            <v>39902</v>
          </cell>
          <cell r="K734">
            <v>0</v>
          </cell>
          <cell r="L734">
            <v>39722</v>
          </cell>
          <cell r="O734" t="str">
            <v>N</v>
          </cell>
          <cell r="P734">
            <v>93342</v>
          </cell>
        </row>
        <row r="735">
          <cell r="A735" t="str">
            <v>0891354102</v>
          </cell>
          <cell r="B735">
            <v>39448</v>
          </cell>
          <cell r="C735">
            <v>39448</v>
          </cell>
          <cell r="D735" t="str">
            <v>JS0818 Line Locator</v>
          </cell>
          <cell r="E735" t="str">
            <v>CAPITAL TRANSP</v>
          </cell>
          <cell r="F735" t="str">
            <v>Replace outdated equipment.</v>
          </cell>
          <cell r="G735" t="str">
            <v>Proposed AFE</v>
          </cell>
          <cell r="H735" t="str">
            <v>91354 ARP LATERAL</v>
          </cell>
          <cell r="I735">
            <v>39598</v>
          </cell>
          <cell r="J735">
            <v>39993</v>
          </cell>
          <cell r="K735">
            <v>0</v>
          </cell>
          <cell r="L735">
            <v>39813</v>
          </cell>
          <cell r="M735">
            <v>39537</v>
          </cell>
          <cell r="O735" t="str">
            <v>N</v>
          </cell>
          <cell r="P735">
            <v>91112</v>
          </cell>
        </row>
        <row r="736">
          <cell r="A736" t="str">
            <v>0893128104</v>
          </cell>
          <cell r="D736" t="str">
            <v>RCS #5 White</v>
          </cell>
          <cell r="E736" t="str">
            <v>CAPITAL TRANSP</v>
          </cell>
          <cell r="F736" t="str">
            <v>To perform an engine swing and replace crank due to a crack in the engine block and excessive wear on the crank. Last performed in 2005.  Start Date Feb. 01-08.  1 MM-015-08</v>
          </cell>
          <cell r="G736" t="str">
            <v>Proposed AFE</v>
          </cell>
          <cell r="H736" t="str">
            <v>93128 RANGER GATHERING COMPRESSION</v>
          </cell>
          <cell r="I736">
            <v>39299</v>
          </cell>
          <cell r="J736">
            <v>39749</v>
          </cell>
          <cell r="K736">
            <v>0</v>
          </cell>
          <cell r="L736">
            <v>39569</v>
          </cell>
          <cell r="O736" t="str">
            <v>N</v>
          </cell>
          <cell r="P736">
            <v>93342</v>
          </cell>
        </row>
        <row r="737">
          <cell r="A737" t="str">
            <v>0893432104</v>
          </cell>
          <cell r="D737" t="str">
            <v>Operator Technician/Truck &amp; To</v>
          </cell>
          <cell r="E737" t="str">
            <v>CAPITAL TRANSP</v>
          </cell>
          <cell r="F737" t="str">
            <v>Area growth on South Palo Duro System / with addition of 20.0 mm JT skid</v>
          </cell>
          <cell r="G737" t="str">
            <v>Proposed AFE</v>
          </cell>
          <cell r="H737" t="str">
            <v>93432 PD NORTH PIPELINE OPERATIONS</v>
          </cell>
          <cell r="I737">
            <v>39481</v>
          </cell>
          <cell r="J737">
            <v>39902</v>
          </cell>
          <cell r="K737">
            <v>0</v>
          </cell>
          <cell r="L737">
            <v>39692</v>
          </cell>
          <cell r="O737" t="str">
            <v>N</v>
          </cell>
          <cell r="P737">
            <v>93402</v>
          </cell>
        </row>
        <row r="738">
          <cell r="A738" t="str">
            <v>0891329101</v>
          </cell>
          <cell r="C738">
            <v>39448</v>
          </cell>
          <cell r="D738" t="str">
            <v>Construct Compressor Buildings</v>
          </cell>
          <cell r="E738" t="str">
            <v>CAPITAL TRANSP</v>
          </cell>
          <cell r="F738" t="str">
            <v>Construct Compressor Buildings at Bethel.  Building lights and lifting crane/Wesley Smith.</v>
          </cell>
          <cell r="G738" t="str">
            <v>Proposed AFE</v>
          </cell>
          <cell r="H738" t="str">
            <v>91329 EAST TEXAS DD EXPANSION</v>
          </cell>
          <cell r="I738">
            <v>39268</v>
          </cell>
          <cell r="J738">
            <v>39993</v>
          </cell>
          <cell r="K738">
            <v>0</v>
          </cell>
          <cell r="L738">
            <v>39813</v>
          </cell>
          <cell r="O738" t="str">
            <v>N</v>
          </cell>
          <cell r="P738">
            <v>91113</v>
          </cell>
        </row>
        <row r="739">
          <cell r="A739" t="str">
            <v>0893128105</v>
          </cell>
          <cell r="D739" t="str">
            <v>RCS #8 KVG Overhaul</v>
          </cell>
          <cell r="E739" t="str">
            <v>CAPITAL TRANSP</v>
          </cell>
          <cell r="F739" t="str">
            <v>To perform an engine &amp; compressor overhaul due to escessive wear and loss of horsepower. Last performed in 1993.  Start Date SEPT-01-08. 3-MM-016-08</v>
          </cell>
          <cell r="G739" t="str">
            <v>Proposed AFE</v>
          </cell>
          <cell r="H739" t="str">
            <v>93128 RANGER GATHERING COMPRESSION</v>
          </cell>
          <cell r="I739">
            <v>39512</v>
          </cell>
          <cell r="J739">
            <v>39963</v>
          </cell>
          <cell r="K739">
            <v>0</v>
          </cell>
          <cell r="L739">
            <v>39783</v>
          </cell>
          <cell r="O739" t="str">
            <v>N</v>
          </cell>
          <cell r="P739">
            <v>93342</v>
          </cell>
        </row>
        <row r="740">
          <cell r="A740" t="str">
            <v>0891354103</v>
          </cell>
          <cell r="B740">
            <v>39448</v>
          </cell>
          <cell r="C740">
            <v>39448</v>
          </cell>
          <cell r="D740" t="str">
            <v>JS0819 Texsteam Pumps</v>
          </cell>
          <cell r="E740" t="str">
            <v>CAPITAL TRANSP</v>
          </cell>
          <cell r="F740" t="str">
            <v>Solar Pumps cost less to operate</v>
          </cell>
          <cell r="G740" t="str">
            <v>Proposed AFE</v>
          </cell>
          <cell r="H740" t="str">
            <v>91354 ARP LATERAL</v>
          </cell>
          <cell r="I740">
            <v>39598</v>
          </cell>
          <cell r="J740">
            <v>39993</v>
          </cell>
          <cell r="K740">
            <v>0</v>
          </cell>
          <cell r="L740">
            <v>39813</v>
          </cell>
          <cell r="M740">
            <v>39598</v>
          </cell>
          <cell r="O740" t="str">
            <v>N</v>
          </cell>
          <cell r="P740">
            <v>91112</v>
          </cell>
        </row>
        <row r="741">
          <cell r="A741" t="str">
            <v>0891367106</v>
          </cell>
          <cell r="C741">
            <v>39448</v>
          </cell>
          <cell r="D741" t="str">
            <v>CP Dept Ground Bed Rectifier</v>
          </cell>
          <cell r="E741" t="str">
            <v>CAPITAL TRANSP</v>
          </cell>
          <cell r="F741" t="str">
            <v>CP Dept Ground Bed Rectifier.  Rudy Stevens Cathodic Protection Project.</v>
          </cell>
          <cell r="G741" t="str">
            <v>Proposed AFE</v>
          </cell>
          <cell r="H741" t="str">
            <v>91367 AKER TO GRAPELAND</v>
          </cell>
          <cell r="I741">
            <v>39268</v>
          </cell>
          <cell r="J741">
            <v>39993</v>
          </cell>
          <cell r="K741">
            <v>0</v>
          </cell>
          <cell r="L741">
            <v>39813</v>
          </cell>
          <cell r="O741" t="str">
            <v>N</v>
          </cell>
          <cell r="P741">
            <v>91112</v>
          </cell>
        </row>
        <row r="742">
          <cell r="A742" t="str">
            <v>0893126102</v>
          </cell>
          <cell r="D742" t="str">
            <v>Veale #1 Engine Overhaul</v>
          </cell>
          <cell r="E742" t="str">
            <v>CAPITAL TRANSP</v>
          </cell>
          <cell r="F742" t="str">
            <v>To perform an engine swing and overhaul the compressor due to excesive wear and loss of horsepower. Last performed in 1998. Start Date Mar 01-08. 2 MM-003-08</v>
          </cell>
          <cell r="G742" t="str">
            <v>Proposed AFE</v>
          </cell>
          <cell r="H742" t="str">
            <v>93126 GORDON GATHERING COMPRESSION</v>
          </cell>
          <cell r="I742">
            <v>39328</v>
          </cell>
          <cell r="J742">
            <v>39780</v>
          </cell>
          <cell r="K742">
            <v>0</v>
          </cell>
          <cell r="L742">
            <v>39600</v>
          </cell>
          <cell r="O742" t="str">
            <v>N</v>
          </cell>
          <cell r="P742">
            <v>93342</v>
          </cell>
        </row>
        <row r="743">
          <cell r="A743" t="str">
            <v>0891351107</v>
          </cell>
          <cell r="C743">
            <v>39448</v>
          </cell>
          <cell r="D743" t="str">
            <v>Replace Hard Wire Relay</v>
          </cell>
          <cell r="E743" t="str">
            <v>CAPITAL TRANSP</v>
          </cell>
          <cell r="F743" t="str">
            <v xml:space="preserve">This will give us real time monitoring of the equipment. Remote start and stop capabilities </v>
          </cell>
          <cell r="G743" t="str">
            <v>Proposed AFE</v>
          </cell>
          <cell r="H743" t="str">
            <v>91351 LONGVIEW GAS PLANT</v>
          </cell>
          <cell r="I743">
            <v>39448</v>
          </cell>
          <cell r="J743">
            <v>39813</v>
          </cell>
          <cell r="K743">
            <v>0</v>
          </cell>
          <cell r="L743">
            <v>39813</v>
          </cell>
          <cell r="O743" t="str">
            <v>N</v>
          </cell>
          <cell r="P743">
            <v>91112</v>
          </cell>
        </row>
        <row r="744">
          <cell r="A744" t="str">
            <v>0893220101</v>
          </cell>
          <cell r="B744">
            <v>39448</v>
          </cell>
          <cell r="C744">
            <v>39813</v>
          </cell>
          <cell r="D744" t="str">
            <v>BEAR CREEK FIRE EXT. SYSTEM</v>
          </cell>
          <cell r="E744" t="str">
            <v>CAPITAL TRANSP</v>
          </cell>
          <cell r="F744" t="str">
            <v>CURRENT EXTINGUISHING AGENT IS NO LONGER AVAILABLE AND WE ONLY HAVE ONE SET OF CYLINDERS LEFT.  NEW SYSTEM CHEAPER TO RECHARGE.</v>
          </cell>
          <cell r="G744" t="str">
            <v>Proposed AFE</v>
          </cell>
          <cell r="H744" t="str">
            <v>93220 Magnolia</v>
          </cell>
          <cell r="I744">
            <v>39268</v>
          </cell>
          <cell r="J744">
            <v>39993</v>
          </cell>
          <cell r="K744">
            <v>0</v>
          </cell>
          <cell r="L744">
            <v>39813</v>
          </cell>
          <cell r="O744" t="str">
            <v>N</v>
          </cell>
          <cell r="P744">
            <v>93272</v>
          </cell>
        </row>
        <row r="745">
          <cell r="A745" t="str">
            <v>0891354104</v>
          </cell>
          <cell r="B745">
            <v>39448</v>
          </cell>
          <cell r="C745">
            <v>39448</v>
          </cell>
          <cell r="D745" t="str">
            <v>JS0820 Barton Meters</v>
          </cell>
          <cell r="E745" t="str">
            <v>CAPITAL TRANSP</v>
          </cell>
          <cell r="F745" t="str">
            <v>replace with EFM's</v>
          </cell>
          <cell r="G745" t="str">
            <v>Proposed AFE</v>
          </cell>
          <cell r="H745" t="str">
            <v>91354 ARP LATERAL</v>
          </cell>
          <cell r="I745">
            <v>39268</v>
          </cell>
          <cell r="J745">
            <v>39993</v>
          </cell>
          <cell r="K745">
            <v>0</v>
          </cell>
          <cell r="L745">
            <v>39813</v>
          </cell>
          <cell r="M745">
            <v>39568</v>
          </cell>
          <cell r="O745" t="str">
            <v>N</v>
          </cell>
          <cell r="P745">
            <v>91112</v>
          </cell>
        </row>
        <row r="746">
          <cell r="A746" t="str">
            <v>0893220102</v>
          </cell>
          <cell r="B746">
            <v>39448</v>
          </cell>
          <cell r="C746">
            <v>39813</v>
          </cell>
          <cell r="D746" t="str">
            <v>PROTECTIVE BARRIERS IN FIELD</v>
          </cell>
          <cell r="E746" t="str">
            <v>CAPITAL TRANSP</v>
          </cell>
          <cell r="F746" t="str">
            <v>THESE WILL BE GUARD RAILS TO KEEP LIVESTOCK OFF RISERS.</v>
          </cell>
          <cell r="G746" t="str">
            <v>Cancelled AFE</v>
          </cell>
          <cell r="H746" t="str">
            <v>93220 Magnolia</v>
          </cell>
          <cell r="I746">
            <v>39268</v>
          </cell>
          <cell r="J746">
            <v>39993</v>
          </cell>
          <cell r="K746">
            <v>0</v>
          </cell>
          <cell r="L746">
            <v>39813</v>
          </cell>
          <cell r="O746" t="str">
            <v>N</v>
          </cell>
          <cell r="P746">
            <v>93272</v>
          </cell>
        </row>
        <row r="747">
          <cell r="A747" t="str">
            <v>0891248122</v>
          </cell>
          <cell r="B747">
            <v>39448</v>
          </cell>
          <cell r="C747">
            <v>39813</v>
          </cell>
          <cell r="D747" t="str">
            <v>2008 Lockport Breaker Remvl</v>
          </cell>
          <cell r="E747" t="str">
            <v>CAPITAL TRANSP</v>
          </cell>
          <cell r="F747" t="str">
            <v>The primary emphasis of this project is to remove a redundant piece of equipment so as to increase reliability and reduce maintenance.  The proposed changes will bring the main breaker control schem into compliance with current Enbridge standards.</v>
          </cell>
          <cell r="G747" t="str">
            <v>Cancelled AFE</v>
          </cell>
          <cell r="H747" t="str">
            <v>91248 ENGINEERING OPERATIONS</v>
          </cell>
          <cell r="I747">
            <v>39268</v>
          </cell>
          <cell r="J747">
            <v>39993</v>
          </cell>
          <cell r="K747">
            <v>0</v>
          </cell>
          <cell r="O747" t="str">
            <v>N</v>
          </cell>
          <cell r="P747">
            <v>91002</v>
          </cell>
        </row>
        <row r="748">
          <cell r="A748" t="str">
            <v>0893126103</v>
          </cell>
          <cell r="D748" t="str">
            <v>Veale Engine &amp; Comp. Overhaul</v>
          </cell>
          <cell r="E748" t="str">
            <v>CAPITAL TRANSP</v>
          </cell>
          <cell r="F748" t="str">
            <v>To perform an engine swing and overhaul the compressor due to excessive wear and loss of horsepower. Last performed in 2003. Start Date Feb. 1, 2008.   2 MM-004-08</v>
          </cell>
          <cell r="G748" t="str">
            <v>Proposed AFE</v>
          </cell>
          <cell r="H748" t="str">
            <v>93126 GORDON GATHERING COMPRESSION</v>
          </cell>
          <cell r="I748">
            <v>39299</v>
          </cell>
          <cell r="J748">
            <v>39810</v>
          </cell>
          <cell r="K748">
            <v>0</v>
          </cell>
          <cell r="L748">
            <v>39630</v>
          </cell>
          <cell r="O748" t="str">
            <v>N</v>
          </cell>
          <cell r="P748">
            <v>93342</v>
          </cell>
        </row>
        <row r="749">
          <cell r="A749" t="str">
            <v>0891349102</v>
          </cell>
          <cell r="B749">
            <v>39448</v>
          </cell>
          <cell r="C749">
            <v>39813</v>
          </cell>
          <cell r="D749" t="str">
            <v>Automation in CR</v>
          </cell>
          <cell r="E749" t="str">
            <v>CAPITAL TRANSP</v>
          </cell>
          <cell r="F749" t="str">
            <v>COMPLETE AUTOMATION IN CONTROL ROOM</v>
          </cell>
          <cell r="G749" t="str">
            <v>Cancelled AFE</v>
          </cell>
          <cell r="H749" t="str">
            <v>91349 EAST TEXAS GAS PLANT</v>
          </cell>
          <cell r="I749">
            <v>39268</v>
          </cell>
          <cell r="J749">
            <v>39993</v>
          </cell>
          <cell r="K749">
            <v>0</v>
          </cell>
          <cell r="L749">
            <v>39448</v>
          </cell>
          <cell r="M749">
            <v>39813</v>
          </cell>
          <cell r="O749" t="str">
            <v>N</v>
          </cell>
          <cell r="P749">
            <v>91112</v>
          </cell>
        </row>
        <row r="750">
          <cell r="A750" t="str">
            <v>0891351108</v>
          </cell>
          <cell r="C750">
            <v>39448</v>
          </cell>
          <cell r="D750" t="str">
            <v>Vapor Recover</v>
          </cell>
          <cell r="E750" t="str">
            <v>CAPITAL TRANSP</v>
          </cell>
          <cell r="F750" t="str">
            <v xml:space="preserve">Recover High BTU Gas  </v>
          </cell>
          <cell r="G750" t="str">
            <v>Proposed AFE</v>
          </cell>
          <cell r="H750" t="str">
            <v>91351 LONGVIEW GAS PLANT</v>
          </cell>
          <cell r="I750">
            <v>39268</v>
          </cell>
          <cell r="J750">
            <v>39993</v>
          </cell>
          <cell r="K750">
            <v>0</v>
          </cell>
          <cell r="L750">
            <v>39813</v>
          </cell>
          <cell r="O750" t="str">
            <v>N</v>
          </cell>
          <cell r="P750">
            <v>91112</v>
          </cell>
        </row>
        <row r="751">
          <cell r="A751" t="str">
            <v>0891367107</v>
          </cell>
          <cell r="C751">
            <v>39448</v>
          </cell>
          <cell r="D751" t="str">
            <v>CP Dept Remote Monitoring</v>
          </cell>
          <cell r="E751" t="str">
            <v>CAPITAL TRANSP</v>
          </cell>
          <cell r="F751" t="str">
            <v>Dept Remote Monitoring.  Cathodic Protection for Rudy Stevens.</v>
          </cell>
          <cell r="G751" t="str">
            <v>Proposed AFE</v>
          </cell>
          <cell r="H751" t="str">
            <v>91367 AKER TO GRAPELAND</v>
          </cell>
          <cell r="I751">
            <v>39268</v>
          </cell>
          <cell r="J751">
            <v>39993</v>
          </cell>
          <cell r="K751">
            <v>0</v>
          </cell>
          <cell r="L751">
            <v>39813</v>
          </cell>
          <cell r="O751" t="str">
            <v>N</v>
          </cell>
          <cell r="P751">
            <v>91112</v>
          </cell>
        </row>
        <row r="752">
          <cell r="A752" t="str">
            <v>0893205105</v>
          </cell>
          <cell r="B752">
            <v>39448</v>
          </cell>
          <cell r="C752">
            <v>39813</v>
          </cell>
          <cell r="D752" t="str">
            <v>GLORIA CREW BOAT</v>
          </cell>
          <cell r="E752" t="str">
            <v>CAPITAL TRANSP</v>
          </cell>
          <cell r="F752" t="str">
            <v>1007 MIDSHIP, HULL PITTED AND LEAKING, HAVE REPAIRED SEVERAL TIMES.</v>
          </cell>
          <cell r="G752" t="str">
            <v>Proposed AFE</v>
          </cell>
          <cell r="H752" t="str">
            <v>93205 Gloria Pipeline</v>
          </cell>
          <cell r="I752">
            <v>39268</v>
          </cell>
          <cell r="J752">
            <v>39993</v>
          </cell>
          <cell r="K752">
            <v>0</v>
          </cell>
          <cell r="L752">
            <v>39813</v>
          </cell>
          <cell r="O752" t="str">
            <v>N</v>
          </cell>
          <cell r="P752">
            <v>93172</v>
          </cell>
        </row>
        <row r="753">
          <cell r="A753" t="str">
            <v>0891354105</v>
          </cell>
          <cell r="B753">
            <v>39448</v>
          </cell>
          <cell r="C753">
            <v>39448</v>
          </cell>
          <cell r="D753" t="str">
            <v>JS0824 Rectifier</v>
          </cell>
          <cell r="E753" t="str">
            <v>CAPITAL TRANSP</v>
          </cell>
          <cell r="F753" t="str">
            <v>Cathodic protection</v>
          </cell>
          <cell r="G753" t="str">
            <v>Proposed AFE</v>
          </cell>
          <cell r="H753" t="str">
            <v>91354 ARP LATERAL</v>
          </cell>
          <cell r="I753">
            <v>39598</v>
          </cell>
          <cell r="J753">
            <v>39993</v>
          </cell>
          <cell r="K753">
            <v>0</v>
          </cell>
          <cell r="L753">
            <v>39813</v>
          </cell>
          <cell r="M753">
            <v>39295</v>
          </cell>
          <cell r="O753" t="str">
            <v>N</v>
          </cell>
          <cell r="P753">
            <v>91112</v>
          </cell>
        </row>
        <row r="754">
          <cell r="A754" t="str">
            <v>0893126104</v>
          </cell>
          <cell r="D754" t="str">
            <v>Howard Engine Overhaul</v>
          </cell>
          <cell r="E754" t="str">
            <v>CAPITAL TRANSP</v>
          </cell>
          <cell r="F754" t="str">
            <v>To perform an egine swing &amp; compressor overhaul due to excessive wear and loss of hoursepower. Last performed in 2002. Start Date May 1-08. 1 MM-005-08</v>
          </cell>
          <cell r="G754" t="str">
            <v>Proposed AFE</v>
          </cell>
          <cell r="H754" t="str">
            <v>93126 GORDON GATHERING COMPRESSION</v>
          </cell>
          <cell r="I754">
            <v>39389</v>
          </cell>
          <cell r="J754">
            <v>39841</v>
          </cell>
          <cell r="K754">
            <v>0</v>
          </cell>
          <cell r="L754">
            <v>39661</v>
          </cell>
          <cell r="O754" t="str">
            <v>N</v>
          </cell>
          <cell r="P754">
            <v>93342</v>
          </cell>
        </row>
        <row r="755">
          <cell r="A755" t="str">
            <v>0891367108</v>
          </cell>
          <cell r="C755">
            <v>39448</v>
          </cell>
          <cell r="D755" t="str">
            <v>CP Dept Ground Bed Rec - KB</v>
          </cell>
          <cell r="E755" t="str">
            <v>CAPITAL TRANSP</v>
          </cell>
          <cell r="F755" t="str">
            <v>CP Dept Ground Bed Rectifier - Kent Burks Project for Van Cansus Station Friutvale</v>
          </cell>
          <cell r="G755" t="str">
            <v>Proposed AFE</v>
          </cell>
          <cell r="H755" t="str">
            <v>91367 AKER TO GRAPELAND</v>
          </cell>
          <cell r="I755">
            <v>39268</v>
          </cell>
          <cell r="J755">
            <v>39993</v>
          </cell>
          <cell r="K755">
            <v>0</v>
          </cell>
          <cell r="L755">
            <v>39813</v>
          </cell>
          <cell r="O755" t="str">
            <v>N</v>
          </cell>
          <cell r="P755">
            <v>91112</v>
          </cell>
        </row>
        <row r="756">
          <cell r="A756" t="str">
            <v>0893205106</v>
          </cell>
          <cell r="B756">
            <v>39448</v>
          </cell>
          <cell r="C756">
            <v>39813</v>
          </cell>
          <cell r="D756" t="str">
            <v>RE-COVER COMP BUILDING</v>
          </cell>
          <cell r="E756" t="str">
            <v>CAPITAL TRANSP</v>
          </cell>
          <cell r="F756" t="str">
            <v>REPLACE WINDOWS, SIDING, ROOF VENTS AT GLORIA</v>
          </cell>
          <cell r="G756" t="str">
            <v>Proposed AFE</v>
          </cell>
          <cell r="H756" t="str">
            <v>93205 Gloria Pipeline</v>
          </cell>
          <cell r="I756">
            <v>39268</v>
          </cell>
          <cell r="J756">
            <v>39993</v>
          </cell>
          <cell r="K756">
            <v>0</v>
          </cell>
          <cell r="L756">
            <v>39813</v>
          </cell>
          <cell r="O756" t="str">
            <v>N</v>
          </cell>
          <cell r="P756">
            <v>93172</v>
          </cell>
        </row>
        <row r="757">
          <cell r="A757" t="str">
            <v>0893125105</v>
          </cell>
          <cell r="D757" t="str">
            <v>Line 103-F-8 Pipe Replacement</v>
          </cell>
          <cell r="E757" t="str">
            <v>CAPITAL TRANSP</v>
          </cell>
          <cell r="F757" t="str">
            <v>To eplace 4000' of 6" steel dressered line with 6" DR11 poly Pipe due to dresser leakage &amp; external corrosion.  Start Date June 01-08. 2 MM-006-08</v>
          </cell>
          <cell r="G757" t="str">
            <v>Proposed AFE</v>
          </cell>
          <cell r="H757" t="str">
            <v>93125 GORDON GATHERING OPERATIONS</v>
          </cell>
          <cell r="I757">
            <v>39420</v>
          </cell>
          <cell r="J757">
            <v>39872</v>
          </cell>
          <cell r="K757">
            <v>0</v>
          </cell>
          <cell r="L757">
            <v>39692</v>
          </cell>
          <cell r="O757" t="str">
            <v>N</v>
          </cell>
          <cell r="P757">
            <v>93342</v>
          </cell>
        </row>
        <row r="758">
          <cell r="A758" t="str">
            <v>0891351109</v>
          </cell>
          <cell r="C758">
            <v>39448</v>
          </cell>
          <cell r="D758" t="str">
            <v>Replace Old Expander Panel</v>
          </cell>
          <cell r="E758" t="str">
            <v>CAPITAL TRANSP</v>
          </cell>
          <cell r="F758" t="str">
            <v xml:space="preserve">This will give us real time monitoring of the equipment. Remote start and stop capabilities </v>
          </cell>
          <cell r="G758" t="str">
            <v>Cancelled AFE</v>
          </cell>
          <cell r="H758" t="str">
            <v>91351 LONGVIEW GAS PLANT</v>
          </cell>
          <cell r="I758">
            <v>39268</v>
          </cell>
          <cell r="J758">
            <v>39993</v>
          </cell>
          <cell r="K758">
            <v>0</v>
          </cell>
          <cell r="L758">
            <v>39813</v>
          </cell>
          <cell r="O758" t="str">
            <v>N</v>
          </cell>
          <cell r="P758">
            <v>91112</v>
          </cell>
        </row>
        <row r="759">
          <cell r="A759" t="str">
            <v>0891367109</v>
          </cell>
          <cell r="C759">
            <v>39448</v>
          </cell>
          <cell r="D759" t="str">
            <v>Update Solar 4045 Surge C</v>
          </cell>
          <cell r="E759" t="str">
            <v>CAPITAL TRANSP</v>
          </cell>
          <cell r="F759" t="str">
            <v>Update Solar 4045 New Surge Control - Frank Lott</v>
          </cell>
          <cell r="G759" t="str">
            <v>Cancelled AFE</v>
          </cell>
          <cell r="H759" t="str">
            <v>91367 AKER TO GRAPELAND</v>
          </cell>
          <cell r="I759">
            <v>39268</v>
          </cell>
          <cell r="J759">
            <v>39993</v>
          </cell>
          <cell r="K759">
            <v>0</v>
          </cell>
          <cell r="L759">
            <v>39813</v>
          </cell>
          <cell r="O759" t="str">
            <v>N</v>
          </cell>
          <cell r="P759">
            <v>91112</v>
          </cell>
        </row>
        <row r="760">
          <cell r="A760" t="str">
            <v>0891349104</v>
          </cell>
          <cell r="B760">
            <v>39448</v>
          </cell>
          <cell r="C760">
            <v>39813</v>
          </cell>
          <cell r="D760" t="str">
            <v>HOT OIL BURNERS</v>
          </cell>
          <cell r="E760" t="str">
            <v>CAPITAL TRANSP</v>
          </cell>
          <cell r="F760" t="str">
            <v>SAVE ON FUEL GAS</v>
          </cell>
          <cell r="G760" t="str">
            <v>Proposed AFE</v>
          </cell>
          <cell r="H760" t="str">
            <v>91349 EAST TEXAS GAS PLANT</v>
          </cell>
          <cell r="I760">
            <v>39268</v>
          </cell>
          <cell r="J760">
            <v>39993</v>
          </cell>
          <cell r="K760">
            <v>0</v>
          </cell>
          <cell r="L760">
            <v>39448</v>
          </cell>
          <cell r="M760">
            <v>39813</v>
          </cell>
          <cell r="O760" t="str">
            <v>N</v>
          </cell>
          <cell r="P760">
            <v>91112</v>
          </cell>
        </row>
        <row r="761">
          <cell r="A761" t="str">
            <v>0891329102</v>
          </cell>
          <cell r="B761">
            <v>39448</v>
          </cell>
          <cell r="C761">
            <v>39448</v>
          </cell>
          <cell r="D761" t="str">
            <v>JS0827 line locator</v>
          </cell>
          <cell r="E761" t="str">
            <v>CAPITAL TRANSP</v>
          </cell>
          <cell r="F761" t="str">
            <v>replace outdated equipment</v>
          </cell>
          <cell r="G761" t="str">
            <v>Proposed AFE</v>
          </cell>
          <cell r="H761" t="str">
            <v>91329 EAST TEXAS DD EXPANSION</v>
          </cell>
          <cell r="I761">
            <v>39598</v>
          </cell>
          <cell r="J761">
            <v>39993</v>
          </cell>
          <cell r="K761">
            <v>0</v>
          </cell>
          <cell r="L761">
            <v>39813</v>
          </cell>
          <cell r="M761">
            <v>39506</v>
          </cell>
          <cell r="O761" t="str">
            <v>N</v>
          </cell>
          <cell r="P761">
            <v>91113</v>
          </cell>
        </row>
        <row r="762">
          <cell r="A762" t="str">
            <v>0893026101</v>
          </cell>
          <cell r="B762">
            <v>39448</v>
          </cell>
          <cell r="C762">
            <v>39813</v>
          </cell>
          <cell r="D762" t="str">
            <v>Draglining</v>
          </cell>
          <cell r="E762" t="str">
            <v>CAPITAL TRANSP</v>
          </cell>
          <cell r="F762" t="str">
            <v>Plant storm water and run-off pond needs to have capacity increased to reduce exposure to carry over.</v>
          </cell>
          <cell r="G762" t="str">
            <v>Cancelled AFE</v>
          </cell>
          <cell r="H762" t="str">
            <v>93026 BRYAN MILLS GENERAL</v>
          </cell>
          <cell r="I762">
            <v>39268</v>
          </cell>
          <cell r="J762">
            <v>39993</v>
          </cell>
          <cell r="K762">
            <v>0</v>
          </cell>
          <cell r="L762">
            <v>39448</v>
          </cell>
          <cell r="M762">
            <v>39813</v>
          </cell>
          <cell r="O762" t="str">
            <v>N</v>
          </cell>
          <cell r="P762">
            <v>93722</v>
          </cell>
        </row>
        <row r="763">
          <cell r="A763" t="str">
            <v>0893125106</v>
          </cell>
          <cell r="D763" t="str">
            <v>OPA-6" Pipe Replacement</v>
          </cell>
          <cell r="E763" t="str">
            <v>CAPITAL TRANSP</v>
          </cell>
          <cell r="F763" t="str">
            <v>To replace 3838' of 6" steel pipe due to excessive internal and external corrosion. Start Date July 1-08 3 MM-008-08</v>
          </cell>
          <cell r="G763" t="str">
            <v>Proposed AFE</v>
          </cell>
          <cell r="H763" t="str">
            <v>93125 GORDON GATHERING OPERATIONS</v>
          </cell>
          <cell r="I763">
            <v>39450</v>
          </cell>
          <cell r="J763">
            <v>39902</v>
          </cell>
          <cell r="K763">
            <v>0</v>
          </cell>
          <cell r="L763">
            <v>39722</v>
          </cell>
          <cell r="O763" t="str">
            <v>N</v>
          </cell>
          <cell r="P763">
            <v>93342</v>
          </cell>
        </row>
        <row r="764">
          <cell r="A764" t="str">
            <v>0891367110</v>
          </cell>
          <cell r="C764">
            <v>39448</v>
          </cell>
          <cell r="D764" t="str">
            <v>Field Injection Chemical Pumps</v>
          </cell>
          <cell r="E764" t="str">
            <v>CAPITAL TRANSP</v>
          </cell>
          <cell r="F764" t="str">
            <v>Field Injection Chemical Pumps and Tanks.  Install telemetry and ESD Samson Lone Star CDP</v>
          </cell>
          <cell r="G764" t="str">
            <v>Proposed AFE</v>
          </cell>
          <cell r="H764" t="str">
            <v>91367 AKER TO GRAPELAND</v>
          </cell>
          <cell r="I764">
            <v>39268</v>
          </cell>
          <cell r="J764">
            <v>39993</v>
          </cell>
          <cell r="K764">
            <v>0</v>
          </cell>
          <cell r="L764">
            <v>39813</v>
          </cell>
          <cell r="O764" t="str">
            <v>N</v>
          </cell>
          <cell r="P764">
            <v>91112</v>
          </cell>
        </row>
        <row r="765">
          <cell r="A765" t="str">
            <v>0891329103</v>
          </cell>
          <cell r="B765">
            <v>39448</v>
          </cell>
          <cell r="C765">
            <v>39448</v>
          </cell>
          <cell r="D765" t="str">
            <v>JS0828Hydraulic Torque</v>
          </cell>
          <cell r="E765" t="str">
            <v>CAPITAL TRANSP</v>
          </cell>
          <cell r="F765" t="str">
            <v>This will be used on 36" flanges.  This is about the only way to tighten without leaks.</v>
          </cell>
          <cell r="G765" t="str">
            <v>Proposed AFE</v>
          </cell>
          <cell r="H765" t="str">
            <v>91329 EAST TEXAS DD EXPANSION</v>
          </cell>
          <cell r="I765">
            <v>39268</v>
          </cell>
          <cell r="J765">
            <v>39993</v>
          </cell>
          <cell r="K765">
            <v>0</v>
          </cell>
          <cell r="L765">
            <v>39813</v>
          </cell>
          <cell r="M765">
            <v>39539</v>
          </cell>
          <cell r="O765" t="str">
            <v>N</v>
          </cell>
          <cell r="P765">
            <v>91113</v>
          </cell>
        </row>
        <row r="766">
          <cell r="A766" t="str">
            <v>0893114120</v>
          </cell>
          <cell r="D766" t="str">
            <v>Vehicle Purchase - Maint. Tech</v>
          </cell>
          <cell r="E766" t="str">
            <v>CAPITAL TRANSP</v>
          </cell>
          <cell r="F766" t="str">
            <v>Purchase new 1 1/2 ton service truck with crane for new mechanic position. Start Date 02-01-2008 DB-013-08</v>
          </cell>
          <cell r="G766" t="str">
            <v>Proposed AFE</v>
          </cell>
          <cell r="H766" t="str">
            <v>93114 MINERAL WELLS FIELD OPERATIONS</v>
          </cell>
          <cell r="I766">
            <v>39299</v>
          </cell>
          <cell r="J766">
            <v>39810</v>
          </cell>
          <cell r="K766">
            <v>0</v>
          </cell>
          <cell r="L766">
            <v>39630</v>
          </cell>
          <cell r="O766" t="str">
            <v>N</v>
          </cell>
          <cell r="P766">
            <v>93342</v>
          </cell>
        </row>
        <row r="767">
          <cell r="A767" t="str">
            <v>0891349105</v>
          </cell>
          <cell r="B767">
            <v>39448</v>
          </cell>
          <cell r="C767">
            <v>39813</v>
          </cell>
          <cell r="D767" t="str">
            <v>CENTRAL AIR/HEAT</v>
          </cell>
          <cell r="E767" t="str">
            <v>CAPITAL TRANSP</v>
          </cell>
          <cell r="F767" t="str">
            <v>PRESENTLY USING 3 WINDOW UNITS (POWER SAVINGS)</v>
          </cell>
          <cell r="G767" t="str">
            <v>Proposed AFE</v>
          </cell>
          <cell r="H767" t="str">
            <v>91349 EAST TEXAS GAS PLANT</v>
          </cell>
          <cell r="I767">
            <v>39268</v>
          </cell>
          <cell r="J767">
            <v>39993</v>
          </cell>
          <cell r="K767">
            <v>0</v>
          </cell>
          <cell r="L767">
            <v>39448</v>
          </cell>
          <cell r="M767">
            <v>39813</v>
          </cell>
          <cell r="O767" t="str">
            <v>N</v>
          </cell>
          <cell r="P767">
            <v>91112</v>
          </cell>
        </row>
        <row r="768">
          <cell r="A768" t="str">
            <v>0891367111</v>
          </cell>
          <cell r="C768">
            <v>39448</v>
          </cell>
          <cell r="D768" t="str">
            <v>Star CDP</v>
          </cell>
          <cell r="E768" t="str">
            <v>CAPITAL TRANSP</v>
          </cell>
          <cell r="F768" t="str">
            <v>Install telemetry and ESD Samson Lone Star CDPStar CDP, Rate Expected to increase over 5.0 MMCFD</v>
          </cell>
          <cell r="G768" t="str">
            <v>Proposed AFE</v>
          </cell>
          <cell r="H768" t="str">
            <v>91367 AKER TO GRAPELAND</v>
          </cell>
          <cell r="I768">
            <v>39268</v>
          </cell>
          <cell r="J768">
            <v>39993</v>
          </cell>
          <cell r="K768">
            <v>0</v>
          </cell>
          <cell r="L768">
            <v>39813</v>
          </cell>
          <cell r="O768" t="str">
            <v>N</v>
          </cell>
          <cell r="P768">
            <v>91112</v>
          </cell>
        </row>
        <row r="769">
          <cell r="A769" t="str">
            <v>0893192105</v>
          </cell>
          <cell r="B769">
            <v>39448</v>
          </cell>
          <cell r="C769">
            <v>39813</v>
          </cell>
          <cell r="D769" t="str">
            <v>Bazor Ridge Plant Truck</v>
          </cell>
          <cell r="E769" t="str">
            <v>CAPITAL TRANSP</v>
          </cell>
          <cell r="F769" t="str">
            <v>Old truck is 1999 model with excessive wear.</v>
          </cell>
          <cell r="G769" t="str">
            <v>Proposed AFE</v>
          </cell>
          <cell r="H769" t="str">
            <v>93192 BAZER RIDGE PLANT</v>
          </cell>
          <cell r="I769">
            <v>39268</v>
          </cell>
          <cell r="J769">
            <v>39993</v>
          </cell>
          <cell r="K769">
            <v>0</v>
          </cell>
          <cell r="L769">
            <v>39813</v>
          </cell>
          <cell r="O769" t="str">
            <v>N</v>
          </cell>
          <cell r="P769">
            <v>93292</v>
          </cell>
        </row>
        <row r="770">
          <cell r="A770" t="str">
            <v>0893125107</v>
          </cell>
          <cell r="D770" t="str">
            <v>Cathodic Bed Replacement</v>
          </cell>
          <cell r="E770" t="str">
            <v>CAPITAL TRANSP</v>
          </cell>
          <cell r="F770" t="str">
            <v>To install &amp; upgrade ground beds and rectifiers to improve the cathodic protection system. Start Date Aug-01-08 1 MM-010-08</v>
          </cell>
          <cell r="G770" t="str">
            <v>Proposed AFE</v>
          </cell>
          <cell r="H770" t="str">
            <v>93125 GORDON GATHERING OPERATIONS</v>
          </cell>
          <cell r="I770">
            <v>39481</v>
          </cell>
          <cell r="J770">
            <v>39963</v>
          </cell>
          <cell r="K770">
            <v>0</v>
          </cell>
          <cell r="L770">
            <v>39783</v>
          </cell>
          <cell r="O770" t="str">
            <v>N</v>
          </cell>
          <cell r="P770">
            <v>93342</v>
          </cell>
        </row>
        <row r="771">
          <cell r="A771" t="str">
            <v>0891339106</v>
          </cell>
          <cell r="B771">
            <v>39448</v>
          </cell>
          <cell r="C771">
            <v>39448</v>
          </cell>
          <cell r="D771" t="str">
            <v>JS0831 Op Vehicle</v>
          </cell>
          <cell r="E771" t="str">
            <v>CAPITAL TRANSP</v>
          </cell>
          <cell r="F771" t="str">
            <v>New vehicle for Carthage Operator</v>
          </cell>
          <cell r="G771" t="str">
            <v>Proposed AFE</v>
          </cell>
          <cell r="H771" t="str">
            <v>91339 CARTHAGE RESIDUE</v>
          </cell>
          <cell r="I771">
            <v>39268</v>
          </cell>
          <cell r="J771">
            <v>39993</v>
          </cell>
          <cell r="K771">
            <v>0</v>
          </cell>
          <cell r="L771">
            <v>39813</v>
          </cell>
          <cell r="M771">
            <v>39234</v>
          </cell>
          <cell r="O771" t="str">
            <v>N</v>
          </cell>
          <cell r="P771">
            <v>91112</v>
          </cell>
        </row>
        <row r="772">
          <cell r="A772" t="str">
            <v>0893112107</v>
          </cell>
          <cell r="D772" t="str">
            <v>Tank Level Controls Upgrade</v>
          </cell>
          <cell r="E772" t="str">
            <v>CAPITAL TRANSP</v>
          </cell>
          <cell r="F772" t="str">
            <v>The present controller is obsolete. Start date 02-01-2008 JP-026-08</v>
          </cell>
          <cell r="G772" t="str">
            <v>Proposed AFE</v>
          </cell>
          <cell r="H772" t="str">
            <v>93112 HUCKABAY PLANT OPERATIONS</v>
          </cell>
          <cell r="I772">
            <v>39299</v>
          </cell>
          <cell r="J772">
            <v>39810</v>
          </cell>
          <cell r="K772">
            <v>0</v>
          </cell>
          <cell r="L772">
            <v>39630</v>
          </cell>
          <cell r="O772" t="str">
            <v>N</v>
          </cell>
          <cell r="P772">
            <v>93362</v>
          </cell>
        </row>
        <row r="773">
          <cell r="A773" t="str">
            <v>0893192106</v>
          </cell>
          <cell r="B773">
            <v>39448</v>
          </cell>
          <cell r="C773">
            <v>39813</v>
          </cell>
          <cell r="D773" t="str">
            <v>Amine Cooler Tube Bundles</v>
          </cell>
          <cell r="E773" t="str">
            <v>CAPITAL TRANSP</v>
          </cell>
          <cell r="F773" t="str">
            <v>Current coolers have leaked on the head ends and been welded up several times this year.</v>
          </cell>
          <cell r="G773" t="str">
            <v>Proposed AFE</v>
          </cell>
          <cell r="H773" t="str">
            <v>93192 BAZER RIDGE PLANT</v>
          </cell>
          <cell r="I773">
            <v>39268</v>
          </cell>
          <cell r="J773">
            <v>39993</v>
          </cell>
          <cell r="K773">
            <v>0</v>
          </cell>
          <cell r="L773">
            <v>39813</v>
          </cell>
          <cell r="O773" t="str">
            <v>N</v>
          </cell>
          <cell r="P773">
            <v>93292</v>
          </cell>
        </row>
        <row r="774">
          <cell r="A774" t="str">
            <v>0891367112</v>
          </cell>
          <cell r="C774">
            <v>39448</v>
          </cell>
          <cell r="D774" t="str">
            <v>Install 6 Element Filter 4097</v>
          </cell>
          <cell r="E774" t="str">
            <v>CAPITAL TRANSP</v>
          </cell>
          <cell r="F774" t="str">
            <v>Install 6 Element Filter on Unit 4097.  Prevent Glycol drop out in compressor fuel</v>
          </cell>
          <cell r="G774" t="str">
            <v>Proposed AFE</v>
          </cell>
          <cell r="H774" t="str">
            <v>91367 AKER TO GRAPELAND</v>
          </cell>
          <cell r="I774">
            <v>39268</v>
          </cell>
          <cell r="J774">
            <v>39993</v>
          </cell>
          <cell r="K774">
            <v>0</v>
          </cell>
          <cell r="L774">
            <v>39813</v>
          </cell>
          <cell r="O774" t="str">
            <v>N</v>
          </cell>
          <cell r="P774">
            <v>91112</v>
          </cell>
        </row>
        <row r="775">
          <cell r="A775" t="str">
            <v>0893125108</v>
          </cell>
          <cell r="D775" t="str">
            <v>Cathodic Equipment</v>
          </cell>
          <cell r="E775" t="str">
            <v>CAPITAL TRANSP</v>
          </cell>
          <cell r="F775" t="str">
            <v>To purchase cathodic equipment to improve the quality of protection in the system. Start Date Aug. 01-08 1 MM-011-08</v>
          </cell>
          <cell r="G775" t="str">
            <v>Proposed AFE</v>
          </cell>
          <cell r="H775" t="str">
            <v>93125 GORDON GATHERING OPERATIONS</v>
          </cell>
          <cell r="I775">
            <v>39481</v>
          </cell>
          <cell r="J775">
            <v>39963</v>
          </cell>
          <cell r="K775">
            <v>0</v>
          </cell>
          <cell r="L775">
            <v>39783</v>
          </cell>
          <cell r="O775" t="str">
            <v>N</v>
          </cell>
          <cell r="P775">
            <v>93342</v>
          </cell>
        </row>
        <row r="776">
          <cell r="A776" t="str">
            <v>0891351110</v>
          </cell>
          <cell r="C776">
            <v>39448</v>
          </cell>
          <cell r="D776" t="str">
            <v>Restage Turbine</v>
          </cell>
          <cell r="E776" t="str">
            <v>CAPITAL TRANSP</v>
          </cell>
          <cell r="F776" t="str">
            <v xml:space="preserve">Improve turbine efficiency reduce fuel usage </v>
          </cell>
          <cell r="G776" t="str">
            <v>Proposed AFE</v>
          </cell>
          <cell r="H776" t="str">
            <v>91351 LONGVIEW GAS PLANT</v>
          </cell>
          <cell r="I776">
            <v>39268</v>
          </cell>
          <cell r="J776">
            <v>39993</v>
          </cell>
          <cell r="K776">
            <v>0</v>
          </cell>
          <cell r="L776">
            <v>39813</v>
          </cell>
          <cell r="O776" t="str">
            <v>N</v>
          </cell>
          <cell r="P776">
            <v>91112</v>
          </cell>
        </row>
        <row r="777">
          <cell r="A777" t="str">
            <v>0891339107</v>
          </cell>
          <cell r="B777">
            <v>39448</v>
          </cell>
          <cell r="C777">
            <v>39448</v>
          </cell>
          <cell r="D777" t="str">
            <v>JS0832</v>
          </cell>
          <cell r="E777" t="str">
            <v>CAPITAL TRANSP</v>
          </cell>
          <cell r="F777" t="str">
            <v>New vehicle for Carthage operator</v>
          </cell>
          <cell r="G777" t="str">
            <v>Cancelled AFE</v>
          </cell>
          <cell r="H777" t="str">
            <v>91339 CARTHAGE RESIDUE</v>
          </cell>
          <cell r="I777">
            <v>39448</v>
          </cell>
          <cell r="J777">
            <v>39813</v>
          </cell>
          <cell r="K777">
            <v>0</v>
          </cell>
          <cell r="L777">
            <v>39813</v>
          </cell>
          <cell r="M777">
            <v>39234</v>
          </cell>
          <cell r="O777" t="str">
            <v>N</v>
          </cell>
          <cell r="P777">
            <v>91112</v>
          </cell>
        </row>
        <row r="778">
          <cell r="A778" t="str">
            <v>0893192107</v>
          </cell>
          <cell r="B778">
            <v>39448</v>
          </cell>
          <cell r="C778">
            <v>39813</v>
          </cell>
          <cell r="D778" t="str">
            <v>Condensate Storage Tanks</v>
          </cell>
          <cell r="E778" t="str">
            <v>CAPITAL TRANSP</v>
          </cell>
          <cell r="F778" t="str">
            <v>Current tank is a 9000 bbl tank.  Have repeatly patched leaks.  Currently believe we have a leak on the bottom.</v>
          </cell>
          <cell r="G778" t="str">
            <v>Proposed AFE</v>
          </cell>
          <cell r="H778" t="str">
            <v>93192 BAZER RIDGE PLANT</v>
          </cell>
          <cell r="I778">
            <v>39268</v>
          </cell>
          <cell r="J778">
            <v>39993</v>
          </cell>
          <cell r="K778">
            <v>0</v>
          </cell>
          <cell r="L778">
            <v>39813</v>
          </cell>
          <cell r="O778" t="str">
            <v>N</v>
          </cell>
          <cell r="P778">
            <v>93292</v>
          </cell>
        </row>
        <row r="779">
          <cell r="A779" t="str">
            <v>0891367113</v>
          </cell>
          <cell r="C779">
            <v>39448</v>
          </cell>
          <cell r="D779" t="str">
            <v>Install 6 Element Filter 4098</v>
          </cell>
          <cell r="E779" t="str">
            <v>CAPITAL TRANSP</v>
          </cell>
          <cell r="F779" t="str">
            <v>Install 6 Element Filter Sep Unit 4098.  Prevent Glycol drop out in Compressor Fuel</v>
          </cell>
          <cell r="G779" t="str">
            <v>Proposed AFE</v>
          </cell>
          <cell r="H779" t="str">
            <v>91367 AKER TO GRAPELAND</v>
          </cell>
          <cell r="I779">
            <v>39268</v>
          </cell>
          <cell r="J779">
            <v>39993</v>
          </cell>
          <cell r="K779">
            <v>0</v>
          </cell>
          <cell r="L779">
            <v>39813</v>
          </cell>
          <cell r="O779" t="str">
            <v>N</v>
          </cell>
          <cell r="P779">
            <v>91112</v>
          </cell>
        </row>
        <row r="780">
          <cell r="A780" t="str">
            <v>0891339108</v>
          </cell>
          <cell r="B780">
            <v>39448</v>
          </cell>
          <cell r="C780">
            <v>39448</v>
          </cell>
          <cell r="D780" t="str">
            <v>JS0832 Operator Vehicle Carth.</v>
          </cell>
          <cell r="E780" t="str">
            <v>CAPITAL TRANSP</v>
          </cell>
          <cell r="F780" t="str">
            <v>New vehicle for Carthage area operator</v>
          </cell>
          <cell r="G780" t="str">
            <v>Proposed AFE</v>
          </cell>
          <cell r="H780" t="str">
            <v>91339 CARTHAGE RESIDUE</v>
          </cell>
          <cell r="I780">
            <v>39268</v>
          </cell>
          <cell r="J780">
            <v>39993</v>
          </cell>
          <cell r="K780">
            <v>0</v>
          </cell>
          <cell r="L780">
            <v>39813</v>
          </cell>
          <cell r="M780">
            <v>39600</v>
          </cell>
          <cell r="O780" t="str">
            <v>N</v>
          </cell>
          <cell r="P780">
            <v>91112</v>
          </cell>
        </row>
        <row r="781">
          <cell r="A781" t="str">
            <v>0893112108</v>
          </cell>
          <cell r="D781" t="str">
            <v>Mower for Huckabay Plant</v>
          </cell>
          <cell r="E781" t="str">
            <v>CAPITAL TRANSP</v>
          </cell>
          <cell r="F781" t="str">
            <v>Mower for Huckabay Plant Start date 02-01-2008 JP-027-08</v>
          </cell>
          <cell r="G781" t="str">
            <v>Proposed AFE</v>
          </cell>
          <cell r="H781" t="str">
            <v>93112 HUCKABAY PLANT OPERATIONS</v>
          </cell>
          <cell r="I781">
            <v>39299</v>
          </cell>
          <cell r="J781">
            <v>39810</v>
          </cell>
          <cell r="K781">
            <v>0</v>
          </cell>
          <cell r="L781">
            <v>39630</v>
          </cell>
          <cell r="O781" t="str">
            <v>N</v>
          </cell>
          <cell r="P781">
            <v>93362</v>
          </cell>
        </row>
        <row r="782">
          <cell r="A782" t="str">
            <v>0891367114</v>
          </cell>
          <cell r="C782">
            <v>39448</v>
          </cell>
          <cell r="D782" t="str">
            <v>Install 6 Element Filter 4045</v>
          </cell>
          <cell r="E782" t="str">
            <v>CAPITAL TRANSP</v>
          </cell>
          <cell r="F782" t="str">
            <v>Install 6 Element Filter Sep Unit 4045.  Prevent Glycol drop out in Compressor Fuel</v>
          </cell>
          <cell r="G782" t="str">
            <v>Proposed AFE</v>
          </cell>
          <cell r="H782" t="str">
            <v>91367 AKER TO GRAPELAND</v>
          </cell>
          <cell r="I782">
            <v>39268</v>
          </cell>
          <cell r="J782">
            <v>39993</v>
          </cell>
          <cell r="K782">
            <v>0</v>
          </cell>
          <cell r="L782">
            <v>39813</v>
          </cell>
          <cell r="O782" t="str">
            <v>N</v>
          </cell>
          <cell r="P782">
            <v>91112</v>
          </cell>
        </row>
        <row r="783">
          <cell r="A783" t="str">
            <v>0893192108</v>
          </cell>
          <cell r="B783">
            <v>39448</v>
          </cell>
          <cell r="C783">
            <v>39813</v>
          </cell>
          <cell r="D783" t="str">
            <v>Valve and Control Sys Upgrade</v>
          </cell>
          <cell r="E783" t="str">
            <v>CAPITAL TRANSP</v>
          </cell>
          <cell r="F783" t="str">
            <v>Upgrade out of date system to increase effiencies.</v>
          </cell>
          <cell r="G783" t="str">
            <v>Proposed AFE</v>
          </cell>
          <cell r="H783" t="str">
            <v>93192 BAZER RIDGE PLANT</v>
          </cell>
          <cell r="I783">
            <v>39268</v>
          </cell>
          <cell r="J783">
            <v>39993</v>
          </cell>
          <cell r="K783">
            <v>0</v>
          </cell>
          <cell r="L783">
            <v>39813</v>
          </cell>
          <cell r="O783" t="str">
            <v>N</v>
          </cell>
          <cell r="P783">
            <v>93292</v>
          </cell>
        </row>
        <row r="784">
          <cell r="A784" t="str">
            <v>0893397120</v>
          </cell>
          <cell r="D784" t="str">
            <v>Install 3 15.0mm Compressor St</v>
          </cell>
          <cell r="E784" t="str">
            <v>CAPITAL TRANSP</v>
          </cell>
          <cell r="F784" t="str">
            <v>Area growth in TexOk anadarko area</v>
          </cell>
          <cell r="G784" t="str">
            <v>Cancelled AFE</v>
          </cell>
          <cell r="H784" t="str">
            <v>93397 Anadarko Field Compression</v>
          </cell>
          <cell r="I784">
            <v>39268</v>
          </cell>
          <cell r="J784">
            <v>39933</v>
          </cell>
          <cell r="K784">
            <v>0</v>
          </cell>
          <cell r="L784">
            <v>39692</v>
          </cell>
          <cell r="O784" t="str">
            <v>N</v>
          </cell>
          <cell r="P784">
            <v>93402</v>
          </cell>
        </row>
        <row r="785">
          <cell r="A785" t="str">
            <v>0891351111</v>
          </cell>
          <cell r="C785">
            <v>39448</v>
          </cell>
          <cell r="D785" t="str">
            <v>Install Swamp Coolers</v>
          </cell>
          <cell r="E785" t="str">
            <v>CAPITAL TRANSP</v>
          </cell>
          <cell r="F785" t="str">
            <v xml:space="preserve">Improve turbine efficiency reduce fuel usage. Cool the inlet air down to 80 deg. This will allow more availably hourse power. </v>
          </cell>
          <cell r="G785" t="str">
            <v>Cancelled AFE</v>
          </cell>
          <cell r="H785" t="str">
            <v>91351 LONGVIEW GAS PLANT</v>
          </cell>
          <cell r="I785">
            <v>39268</v>
          </cell>
          <cell r="J785">
            <v>39993</v>
          </cell>
          <cell r="K785">
            <v>0</v>
          </cell>
          <cell r="L785">
            <v>39813</v>
          </cell>
          <cell r="O785" t="str">
            <v>N</v>
          </cell>
          <cell r="P785">
            <v>91112</v>
          </cell>
        </row>
        <row r="786">
          <cell r="A786" t="str">
            <v>0891329104</v>
          </cell>
          <cell r="C786">
            <v>39448</v>
          </cell>
          <cell r="D786" t="str">
            <v>Install Rural Water @ Bethel</v>
          </cell>
          <cell r="E786" t="str">
            <v>CAPITAL TRANSP</v>
          </cell>
          <cell r="F786" t="str">
            <v>Install Rural Water at Bethel Station.  Provide water at Bethel compressor Recips site.</v>
          </cell>
          <cell r="G786" t="str">
            <v>Proposed AFE</v>
          </cell>
          <cell r="H786" t="str">
            <v>91329 EAST TEXAS DD EXPANSION</v>
          </cell>
          <cell r="I786">
            <v>39598</v>
          </cell>
          <cell r="J786">
            <v>39993</v>
          </cell>
          <cell r="K786">
            <v>0</v>
          </cell>
          <cell r="L786">
            <v>39813</v>
          </cell>
          <cell r="O786" t="str">
            <v>N</v>
          </cell>
          <cell r="P786">
            <v>91113</v>
          </cell>
        </row>
        <row r="787">
          <cell r="A787" t="str">
            <v>0893914100</v>
          </cell>
          <cell r="B787">
            <v>39448</v>
          </cell>
          <cell r="C787">
            <v>39813</v>
          </cell>
          <cell r="D787" t="str">
            <v>EH&amp;S Dept. Vehicles 2</v>
          </cell>
          <cell r="E787" t="str">
            <v>CAPITAL TRANSP</v>
          </cell>
          <cell r="F787" t="str">
            <v>Job duties require vehicles</v>
          </cell>
          <cell r="G787" t="str">
            <v>Proposed AFE</v>
          </cell>
          <cell r="H787" t="str">
            <v>93914 EH&amp;S</v>
          </cell>
          <cell r="I787">
            <v>39268</v>
          </cell>
          <cell r="J787">
            <v>39993</v>
          </cell>
          <cell r="K787">
            <v>0</v>
          </cell>
          <cell r="L787">
            <v>39568</v>
          </cell>
          <cell r="O787" t="str">
            <v>N</v>
          </cell>
          <cell r="P787">
            <v>93002</v>
          </cell>
        </row>
        <row r="788">
          <cell r="A788" t="str">
            <v>0893432105</v>
          </cell>
          <cell r="D788" t="str">
            <v>20mm JT Skid w comp on PDS</v>
          </cell>
          <cell r="E788" t="str">
            <v>CAPITAL TRANSP</v>
          </cell>
          <cell r="F788" t="str">
            <v>Area growth on South Palo Duro system with addition of 20.0 mm JT skid</v>
          </cell>
          <cell r="G788" t="str">
            <v>Cancelled AFE</v>
          </cell>
          <cell r="H788" t="str">
            <v>93432 PD NORTH PIPELINE OPERATIONS</v>
          </cell>
          <cell r="I788">
            <v>39389</v>
          </cell>
          <cell r="J788">
            <v>39933</v>
          </cell>
          <cell r="K788">
            <v>0</v>
          </cell>
          <cell r="L788">
            <v>39692</v>
          </cell>
          <cell r="O788" t="str">
            <v>N</v>
          </cell>
          <cell r="P788">
            <v>93402</v>
          </cell>
        </row>
        <row r="789">
          <cell r="A789" t="str">
            <v>0891336103</v>
          </cell>
          <cell r="B789">
            <v>39448</v>
          </cell>
          <cell r="C789">
            <v>39448</v>
          </cell>
          <cell r="D789" t="str">
            <v>JS0833 Shelby Op Vehicle</v>
          </cell>
          <cell r="E789" t="str">
            <v>CAPITAL TRANSP</v>
          </cell>
          <cell r="F789" t="str">
            <v>New vehicle for Shelby Co. operator</v>
          </cell>
          <cell r="G789" t="str">
            <v>Proposed AFE</v>
          </cell>
          <cell r="H789" t="str">
            <v>91336 RUSK/PANOLA SYSTEM</v>
          </cell>
          <cell r="I789">
            <v>39268</v>
          </cell>
          <cell r="J789">
            <v>39993</v>
          </cell>
          <cell r="K789">
            <v>0</v>
          </cell>
          <cell r="L789">
            <v>39813</v>
          </cell>
          <cell r="M789">
            <v>39600</v>
          </cell>
          <cell r="O789" t="str">
            <v>N</v>
          </cell>
          <cell r="P789">
            <v>91112</v>
          </cell>
        </row>
        <row r="790">
          <cell r="A790" t="str">
            <v>0891372100</v>
          </cell>
          <cell r="C790">
            <v>39448</v>
          </cell>
          <cell r="D790" t="str">
            <v>Replace cooling water engine</v>
          </cell>
          <cell r="E790" t="str">
            <v>CAPITAL TRANSP</v>
          </cell>
          <cell r="F790" t="str">
            <v>existing engine obsolete</v>
          </cell>
          <cell r="G790" t="str">
            <v>Proposed AFE</v>
          </cell>
          <cell r="H790" t="str">
            <v>91372 AKER TREATER</v>
          </cell>
          <cell r="I790">
            <v>39268</v>
          </cell>
          <cell r="J790">
            <v>39993</v>
          </cell>
          <cell r="K790">
            <v>0</v>
          </cell>
          <cell r="L790">
            <v>39813</v>
          </cell>
          <cell r="O790" t="str">
            <v>N</v>
          </cell>
          <cell r="P790">
            <v>91112</v>
          </cell>
        </row>
        <row r="791">
          <cell r="A791" t="str">
            <v>0891351112</v>
          </cell>
          <cell r="C791">
            <v>39448</v>
          </cell>
          <cell r="D791" t="str">
            <v>Front End Treater</v>
          </cell>
          <cell r="E791" t="str">
            <v>CAPITAL TRANSP</v>
          </cell>
          <cell r="F791" t="str">
            <v xml:space="preserve">This will improve plant efficiency by 8% production </v>
          </cell>
          <cell r="G791" t="str">
            <v>Proposed AFE</v>
          </cell>
          <cell r="H791" t="str">
            <v>91351 LONGVIEW GAS PLANT</v>
          </cell>
          <cell r="I791">
            <v>39268</v>
          </cell>
          <cell r="J791">
            <v>39993</v>
          </cell>
          <cell r="K791">
            <v>0</v>
          </cell>
          <cell r="L791">
            <v>39813</v>
          </cell>
          <cell r="O791" t="str">
            <v>N</v>
          </cell>
          <cell r="P791">
            <v>91112</v>
          </cell>
        </row>
        <row r="792">
          <cell r="A792" t="str">
            <v>0893038100</v>
          </cell>
          <cell r="B792">
            <v>39448</v>
          </cell>
          <cell r="C792">
            <v>39813</v>
          </cell>
          <cell r="D792" t="str">
            <v>Generators PLC</v>
          </cell>
          <cell r="E792" t="str">
            <v>CAPITAL TRANSP</v>
          </cell>
          <cell r="F792" t="str">
            <v>Submitted per Frank Lott's request. Woods Group states in bid... "higher reliability of the turbine control system... greatly improved diagnostics capability."</v>
          </cell>
          <cell r="G792" t="str">
            <v>Proposed AFE</v>
          </cell>
          <cell r="H792" t="str">
            <v>93038 BRYANS MILL GENERATORS</v>
          </cell>
          <cell r="I792">
            <v>39268</v>
          </cell>
          <cell r="J792">
            <v>39993</v>
          </cell>
          <cell r="K792">
            <v>0</v>
          </cell>
          <cell r="L792">
            <v>39448</v>
          </cell>
          <cell r="M792">
            <v>39813</v>
          </cell>
          <cell r="O792" t="str">
            <v>N</v>
          </cell>
          <cell r="P792">
            <v>93722</v>
          </cell>
        </row>
        <row r="793">
          <cell r="A793" t="str">
            <v>0893400108</v>
          </cell>
          <cell r="D793" t="str">
            <v>Hobart Ranch Plant "A" Process</v>
          </cell>
          <cell r="E793" t="str">
            <v>CAPITAL TRANSP</v>
          </cell>
          <cell r="F793" t="str">
            <v>Upgrade will improve recoveries and NGL production.  Upgrade refrigeration, relocte dewaxing chiller, install additional residue compression and relocate vapor recovery system.</v>
          </cell>
          <cell r="G793" t="str">
            <v>Proposed AFE</v>
          </cell>
          <cell r="H793" t="str">
            <v>93400 Hobart Ranch Plant Operations</v>
          </cell>
          <cell r="I793">
            <v>39420</v>
          </cell>
          <cell r="J793">
            <v>39994</v>
          </cell>
          <cell r="K793">
            <v>0</v>
          </cell>
          <cell r="L793">
            <v>39783</v>
          </cell>
          <cell r="O793" t="str">
            <v>N</v>
          </cell>
          <cell r="P793">
            <v>93402</v>
          </cell>
        </row>
        <row r="794">
          <cell r="A794" t="str">
            <v>0891367115</v>
          </cell>
          <cell r="C794">
            <v>39448</v>
          </cell>
          <cell r="D794" t="str">
            <v>Portable Dew Point Tester</v>
          </cell>
          <cell r="E794" t="str">
            <v>CAPITAL TRANSP</v>
          </cell>
          <cell r="F794" t="str">
            <v>Purchase portable dew point tester.  Cosoco back up Dew point tester.</v>
          </cell>
          <cell r="G794" t="str">
            <v>Proposed AFE</v>
          </cell>
          <cell r="H794" t="str">
            <v>91367 AKER TO GRAPELAND</v>
          </cell>
          <cell r="I794">
            <v>39598</v>
          </cell>
          <cell r="J794">
            <v>39993</v>
          </cell>
          <cell r="K794">
            <v>0</v>
          </cell>
          <cell r="L794">
            <v>39813</v>
          </cell>
          <cell r="O794" t="str">
            <v>N</v>
          </cell>
          <cell r="P794">
            <v>91112</v>
          </cell>
        </row>
        <row r="795">
          <cell r="A795" t="str">
            <v>0891337100</v>
          </cell>
          <cell r="B795">
            <v>39448</v>
          </cell>
          <cell r="C795">
            <v>39448</v>
          </cell>
          <cell r="D795" t="str">
            <v>SF0801 Pig Barrel on Chinn 8"</v>
          </cell>
          <cell r="E795" t="str">
            <v>CAPITAL TRANSP</v>
          </cell>
          <cell r="F795" t="str">
            <v>Pipeline Optimization, cleaning, and corrosion.  SF0801</v>
          </cell>
          <cell r="G795" t="str">
            <v>Proposed AFE</v>
          </cell>
          <cell r="H795" t="str">
            <v>91337 LONGVIEW-EAST TEXAS PLANT LINE</v>
          </cell>
          <cell r="I795">
            <v>39268</v>
          </cell>
          <cell r="J795">
            <v>39993</v>
          </cell>
          <cell r="K795">
            <v>0</v>
          </cell>
          <cell r="L795">
            <v>39813</v>
          </cell>
          <cell r="M795">
            <v>39569</v>
          </cell>
          <cell r="O795" t="str">
            <v>N</v>
          </cell>
          <cell r="P795">
            <v>91112</v>
          </cell>
        </row>
        <row r="796">
          <cell r="A796" t="str">
            <v>0893144107</v>
          </cell>
          <cell r="B796">
            <v>39448</v>
          </cell>
          <cell r="C796">
            <v>39813</v>
          </cell>
          <cell r="D796" t="str">
            <v>cgw 002-08</v>
          </cell>
          <cell r="E796" t="str">
            <v>CAPITAL TRANSP</v>
          </cell>
          <cell r="F796" t="str">
            <v>testing for help</v>
          </cell>
          <cell r="G796" t="str">
            <v>Cancelled AFE</v>
          </cell>
          <cell r="H796" t="str">
            <v>93144 WEST DISTRICT OFFICE</v>
          </cell>
          <cell r="I796">
            <v>39448</v>
          </cell>
          <cell r="J796">
            <v>39813</v>
          </cell>
          <cell r="K796">
            <v>0</v>
          </cell>
          <cell r="L796">
            <v>39813</v>
          </cell>
          <cell r="O796" t="str">
            <v>N</v>
          </cell>
        </row>
        <row r="797">
          <cell r="A797" t="str">
            <v>0891339109</v>
          </cell>
          <cell r="B797">
            <v>39448</v>
          </cell>
          <cell r="C797">
            <v>39448</v>
          </cell>
          <cell r="D797" t="str">
            <v>JS0835 Overhaul 4044</v>
          </cell>
          <cell r="E797" t="str">
            <v>CAPITAL TRANSP</v>
          </cell>
          <cell r="F797" t="str">
            <v>Time to do overhaul on unit.</v>
          </cell>
          <cell r="G797" t="str">
            <v>Proposed AFE</v>
          </cell>
          <cell r="H797" t="str">
            <v>91339 CARTHAGE RESIDUE</v>
          </cell>
          <cell r="I797">
            <v>39297</v>
          </cell>
          <cell r="J797">
            <v>39993</v>
          </cell>
          <cell r="K797">
            <v>0</v>
          </cell>
          <cell r="L797">
            <v>39813</v>
          </cell>
          <cell r="M797">
            <v>39600</v>
          </cell>
          <cell r="O797" t="str">
            <v>N</v>
          </cell>
          <cell r="P797">
            <v>91112</v>
          </cell>
        </row>
        <row r="798">
          <cell r="A798" t="str">
            <v>0891339110</v>
          </cell>
          <cell r="C798">
            <v>39508</v>
          </cell>
          <cell r="D798" t="str">
            <v>Corrosion Equipment for 91339</v>
          </cell>
          <cell r="E798" t="str">
            <v>CAPITAL TRANSP</v>
          </cell>
          <cell r="F798" t="str">
            <v>CS0817   Internal Corrosion Equipment</v>
          </cell>
          <cell r="G798" t="str">
            <v>Proposed AFE</v>
          </cell>
          <cell r="H798" t="str">
            <v>91339 CARTHAGE RESIDUE</v>
          </cell>
          <cell r="I798">
            <v>39268</v>
          </cell>
          <cell r="J798">
            <v>39993</v>
          </cell>
          <cell r="K798">
            <v>0</v>
          </cell>
          <cell r="L798">
            <v>39508</v>
          </cell>
          <cell r="O798" t="str">
            <v>N</v>
          </cell>
          <cell r="P798">
            <v>91112</v>
          </cell>
        </row>
        <row r="799">
          <cell r="A799" t="str">
            <v>0891372101</v>
          </cell>
          <cell r="C799">
            <v>39448</v>
          </cell>
          <cell r="D799" t="str">
            <v>Add on to existing shop</v>
          </cell>
          <cell r="E799" t="str">
            <v>CAPITAL TRANSP</v>
          </cell>
          <cell r="F799" t="str">
            <v>added office space restricting shop space</v>
          </cell>
          <cell r="G799" t="str">
            <v>Proposed AFE</v>
          </cell>
          <cell r="H799" t="str">
            <v>91372 AKER TREATER</v>
          </cell>
          <cell r="I799">
            <v>39268</v>
          </cell>
          <cell r="J799">
            <v>39993</v>
          </cell>
          <cell r="K799">
            <v>0</v>
          </cell>
          <cell r="L799">
            <v>39813</v>
          </cell>
          <cell r="O799" t="str">
            <v>N</v>
          </cell>
          <cell r="P799">
            <v>91112</v>
          </cell>
        </row>
        <row r="800">
          <cell r="A800" t="str">
            <v>0891351113</v>
          </cell>
          <cell r="C800">
            <v>39448</v>
          </cell>
          <cell r="D800" t="str">
            <v>Replace Paxton Inlet</v>
          </cell>
          <cell r="E800" t="str">
            <v>CAPITAL TRANSP</v>
          </cell>
          <cell r="F800" t="str">
            <v xml:space="preserve">Present scrubber is designed for 35 mmscfd and presently running 60 mmscfd through unit. </v>
          </cell>
          <cell r="G800" t="str">
            <v>Cancelled AFE</v>
          </cell>
          <cell r="H800" t="str">
            <v>91351 LONGVIEW GAS PLANT</v>
          </cell>
          <cell r="I800">
            <v>39268</v>
          </cell>
          <cell r="J800">
            <v>39974</v>
          </cell>
          <cell r="K800">
            <v>0</v>
          </cell>
          <cell r="L800">
            <v>39813</v>
          </cell>
          <cell r="O800" t="str">
            <v>N</v>
          </cell>
          <cell r="P800">
            <v>91112</v>
          </cell>
        </row>
        <row r="801">
          <cell r="A801" t="str">
            <v>0893033100</v>
          </cell>
          <cell r="B801">
            <v>39448</v>
          </cell>
          <cell r="C801">
            <v>39448</v>
          </cell>
          <cell r="D801" t="str">
            <v>Retube East DEA Cooler</v>
          </cell>
          <cell r="E801" t="str">
            <v>CAPITAL TRANSP</v>
          </cell>
          <cell r="F801" t="str">
            <v>Upgrade tubes in order to get better cooling capacity.  This will increase plant efficiency.</v>
          </cell>
          <cell r="G801" t="str">
            <v>Proposed AFE</v>
          </cell>
          <cell r="H801" t="str">
            <v>93033 GILMER PLANT</v>
          </cell>
          <cell r="I801">
            <v>39268</v>
          </cell>
          <cell r="J801">
            <v>39993</v>
          </cell>
          <cell r="K801">
            <v>0</v>
          </cell>
          <cell r="L801">
            <v>39448</v>
          </cell>
          <cell r="M801">
            <v>39813</v>
          </cell>
          <cell r="O801" t="str">
            <v>N</v>
          </cell>
          <cell r="P801">
            <v>93722</v>
          </cell>
        </row>
        <row r="802">
          <cell r="A802" t="str">
            <v>0891394108</v>
          </cell>
          <cell r="C802">
            <v>39448</v>
          </cell>
          <cell r="D802" t="str">
            <v>Ground Bed/Rectifier Teague</v>
          </cell>
          <cell r="E802" t="str">
            <v>CAPITAL TRANSP</v>
          </cell>
          <cell r="F802" t="str">
            <v>Ground Bed/Rectifier Teague.  Cathodic Protection Project</v>
          </cell>
          <cell r="G802" t="str">
            <v>Proposed AFE</v>
          </cell>
          <cell r="H802" t="str">
            <v>91394 EAST TEXAS SOUTH AREA</v>
          </cell>
          <cell r="I802">
            <v>39297</v>
          </cell>
          <cell r="J802">
            <v>39993</v>
          </cell>
          <cell r="K802">
            <v>0</v>
          </cell>
          <cell r="L802">
            <v>39813</v>
          </cell>
          <cell r="O802" t="str">
            <v>N</v>
          </cell>
          <cell r="P802">
            <v>91112</v>
          </cell>
        </row>
        <row r="803">
          <cell r="A803" t="str">
            <v>0893400109</v>
          </cell>
          <cell r="D803" t="str">
            <v>Hobart Ranch Plant C</v>
          </cell>
          <cell r="E803" t="str">
            <v>CAPITAL TRANSP</v>
          </cell>
          <cell r="F803" t="str">
            <v>Upgrade will improve recoveries and NGL production.  Install gas amine unit, upgrade process chromatographs to NGL bottoms, and upgrade measurement.</v>
          </cell>
          <cell r="G803" t="str">
            <v>Proposed AFE</v>
          </cell>
          <cell r="H803" t="str">
            <v>93400 Hobart Ranch Plant Operations</v>
          </cell>
          <cell r="I803">
            <v>39389</v>
          </cell>
          <cell r="J803">
            <v>39994</v>
          </cell>
          <cell r="K803">
            <v>0</v>
          </cell>
          <cell r="L803">
            <v>39783</v>
          </cell>
          <cell r="O803" t="str">
            <v>N</v>
          </cell>
          <cell r="P803">
            <v>93402</v>
          </cell>
        </row>
        <row r="804">
          <cell r="A804" t="str">
            <v>0891372102</v>
          </cell>
          <cell r="C804">
            <v>39448</v>
          </cell>
          <cell r="D804" t="str">
            <v>Maintenance Truck</v>
          </cell>
          <cell r="E804" t="str">
            <v>CAPITAL TRANSP</v>
          </cell>
          <cell r="F804" t="str">
            <v>replace maintenance truck</v>
          </cell>
          <cell r="G804" t="str">
            <v>Proposed AFE</v>
          </cell>
          <cell r="H804" t="str">
            <v>91372 AKER TREATER</v>
          </cell>
          <cell r="I804">
            <v>39268</v>
          </cell>
          <cell r="J804">
            <v>39993</v>
          </cell>
          <cell r="K804">
            <v>0</v>
          </cell>
          <cell r="L804">
            <v>39813</v>
          </cell>
          <cell r="O804" t="str">
            <v>N</v>
          </cell>
          <cell r="P804">
            <v>91112</v>
          </cell>
        </row>
        <row r="805">
          <cell r="A805" t="str">
            <v>0891339111</v>
          </cell>
          <cell r="B805">
            <v>39448</v>
          </cell>
          <cell r="C805">
            <v>39448</v>
          </cell>
          <cell r="D805" t="str">
            <v>JS0836 Surge Control 4044</v>
          </cell>
          <cell r="E805" t="str">
            <v>CAPITAL TRANSP</v>
          </cell>
          <cell r="F805" t="str">
            <v>outdated and parts are hard to find.</v>
          </cell>
          <cell r="G805" t="str">
            <v>Proposed AFE</v>
          </cell>
          <cell r="H805" t="str">
            <v>91339 CARTHAGE RESIDUE</v>
          </cell>
          <cell r="I805">
            <v>39268</v>
          </cell>
          <cell r="J805">
            <v>39993</v>
          </cell>
          <cell r="K805">
            <v>0</v>
          </cell>
          <cell r="L805">
            <v>39813</v>
          </cell>
          <cell r="M805">
            <v>39600</v>
          </cell>
          <cell r="O805" t="str">
            <v>N</v>
          </cell>
          <cell r="P805">
            <v>91112</v>
          </cell>
        </row>
        <row r="806">
          <cell r="A806" t="str">
            <v>0891394109</v>
          </cell>
          <cell r="D806" t="str">
            <v>Install Remote Monitoring CP</v>
          </cell>
          <cell r="E806" t="str">
            <v>CAPITAL TRANSP</v>
          </cell>
          <cell r="F806" t="str">
            <v>Install Remote Monitoring Cathodic Protection Project</v>
          </cell>
          <cell r="G806" t="str">
            <v>Cancelled AFE</v>
          </cell>
          <cell r="H806" t="str">
            <v>91394 EAST TEXAS SOUTH AREA</v>
          </cell>
          <cell r="I806">
            <v>39448</v>
          </cell>
          <cell r="J806">
            <v>39813</v>
          </cell>
          <cell r="K806">
            <v>0</v>
          </cell>
          <cell r="O806" t="str">
            <v>N</v>
          </cell>
        </row>
        <row r="807">
          <cell r="A807" t="str">
            <v>0891341100</v>
          </cell>
          <cell r="D807" t="str">
            <v>Corrosion Equipment for 91341</v>
          </cell>
          <cell r="E807" t="str">
            <v>CAPITAL TRANSP</v>
          </cell>
          <cell r="F807" t="str">
            <v>CS0818    Internal Corrosion Equipment</v>
          </cell>
          <cell r="G807" t="str">
            <v>Proposed AFE</v>
          </cell>
          <cell r="H807" t="str">
            <v>91341 LONGVIEW LOW PRESSURE RESIDUE</v>
          </cell>
          <cell r="I807">
            <v>39268</v>
          </cell>
          <cell r="J807">
            <v>39993</v>
          </cell>
          <cell r="K807">
            <v>0</v>
          </cell>
          <cell r="O807" t="str">
            <v>N</v>
          </cell>
        </row>
        <row r="808">
          <cell r="A808" t="str">
            <v>0890421121</v>
          </cell>
          <cell r="B808">
            <v>39449</v>
          </cell>
          <cell r="C808">
            <v>39783</v>
          </cell>
          <cell r="D808" t="str">
            <v>CLEAN AND INSPECT TANK 9800</v>
          </cell>
          <cell r="E808" t="str">
            <v>CAPITAL TRANSP</v>
          </cell>
          <cell r="F808" t="str">
            <v>TANK 9500 IS NOT IN SERVICE AND SHOULD BE CLEANED.  TANK NEEDS TO BE CLEANED AND DEACTIVATED OR CLEANED, INPSECTED AND REFURBISHMENT</v>
          </cell>
          <cell r="G808" t="str">
            <v>Proposed AFE</v>
          </cell>
          <cell r="H808" t="str">
            <v>90421 MINOT STATION</v>
          </cell>
          <cell r="I808">
            <v>39298</v>
          </cell>
          <cell r="J808">
            <v>39963</v>
          </cell>
          <cell r="K808">
            <v>0</v>
          </cell>
          <cell r="L808">
            <v>39783</v>
          </cell>
          <cell r="O808" t="str">
            <v>N</v>
          </cell>
          <cell r="P808">
            <v>90402</v>
          </cell>
        </row>
        <row r="809">
          <cell r="A809" t="str">
            <v>0891372103</v>
          </cell>
          <cell r="C809">
            <v>39448</v>
          </cell>
          <cell r="D809" t="str">
            <v>Build new flare system</v>
          </cell>
          <cell r="E809" t="str">
            <v>CAPITAL TRANSP</v>
          </cell>
          <cell r="F809" t="str">
            <v>replace existing undersized flare system</v>
          </cell>
          <cell r="G809" t="str">
            <v>Cancelled AFE</v>
          </cell>
          <cell r="H809" t="str">
            <v>91372 AKER TREATER</v>
          </cell>
          <cell r="I809">
            <v>39268</v>
          </cell>
          <cell r="J809">
            <v>39993</v>
          </cell>
          <cell r="K809">
            <v>0</v>
          </cell>
          <cell r="L809">
            <v>39813</v>
          </cell>
          <cell r="O809" t="str">
            <v>N</v>
          </cell>
          <cell r="P809">
            <v>91112</v>
          </cell>
        </row>
        <row r="810">
          <cell r="A810" t="str">
            <v>0891338104</v>
          </cell>
          <cell r="B810">
            <v>39448</v>
          </cell>
          <cell r="C810">
            <v>39448</v>
          </cell>
          <cell r="D810" t="str">
            <v>JS0837 Pig barrels</v>
          </cell>
          <cell r="E810" t="str">
            <v>CAPITAL TRANSP</v>
          </cell>
          <cell r="F810" t="str">
            <v>Smart pig F/V lines.  6 pig barrels</v>
          </cell>
          <cell r="G810" t="str">
            <v>Proposed AFE</v>
          </cell>
          <cell r="H810" t="str">
            <v>91338 LONGVIEW PLANT HIGH PRESSURE LINE</v>
          </cell>
          <cell r="I810">
            <v>39297</v>
          </cell>
          <cell r="J810">
            <v>39993</v>
          </cell>
          <cell r="K810">
            <v>0</v>
          </cell>
          <cell r="L810">
            <v>39813</v>
          </cell>
          <cell r="M810">
            <v>39600</v>
          </cell>
          <cell r="O810" t="str">
            <v>N</v>
          </cell>
          <cell r="P810">
            <v>91112</v>
          </cell>
        </row>
        <row r="811">
          <cell r="A811" t="str">
            <v>0891349106</v>
          </cell>
          <cell r="B811">
            <v>39448</v>
          </cell>
          <cell r="C811">
            <v>39813</v>
          </cell>
          <cell r="D811" t="str">
            <v>SPARE EXPANDER</v>
          </cell>
          <cell r="E811" t="str">
            <v>CAPITAL TRANSP</v>
          </cell>
          <cell r="F811" t="str">
            <v>NO BACK UP TO PRESENT EXPANDER.  SEVERAL MONTH LEAD TIME ON REPLACEMENT</v>
          </cell>
          <cell r="G811" t="str">
            <v>Proposed AFE</v>
          </cell>
          <cell r="H811" t="str">
            <v>91349 EAST TEXAS GAS PLANT</v>
          </cell>
          <cell r="I811">
            <v>39268</v>
          </cell>
          <cell r="J811">
            <v>39993</v>
          </cell>
          <cell r="K811">
            <v>0</v>
          </cell>
          <cell r="L811">
            <v>39448</v>
          </cell>
          <cell r="M811">
            <v>39813</v>
          </cell>
          <cell r="O811" t="str">
            <v>N</v>
          </cell>
          <cell r="P811">
            <v>91112</v>
          </cell>
        </row>
        <row r="812">
          <cell r="A812" t="str">
            <v>0891394110</v>
          </cell>
          <cell r="C812">
            <v>39448</v>
          </cell>
          <cell r="D812" t="str">
            <v>Install Remote Monitoring</v>
          </cell>
          <cell r="E812" t="str">
            <v>CAPITAL TRANSP</v>
          </cell>
          <cell r="F812" t="str">
            <v>Install Remote Monitoring CDP Project</v>
          </cell>
          <cell r="G812" t="str">
            <v>Proposed AFE</v>
          </cell>
          <cell r="H812" t="str">
            <v>91394 EAST TEXAS SOUTH AREA</v>
          </cell>
          <cell r="I812">
            <v>39268</v>
          </cell>
          <cell r="J812">
            <v>39993</v>
          </cell>
          <cell r="K812">
            <v>0</v>
          </cell>
          <cell r="L812">
            <v>39813</v>
          </cell>
          <cell r="O812" t="str">
            <v>N</v>
          </cell>
          <cell r="P812">
            <v>91112</v>
          </cell>
        </row>
        <row r="813">
          <cell r="A813" t="str">
            <v>0890421122</v>
          </cell>
          <cell r="B813">
            <v>39449</v>
          </cell>
          <cell r="C813">
            <v>39783</v>
          </cell>
          <cell r="D813" t="str">
            <v>2008 SAFETY EQUIPMENT</v>
          </cell>
          <cell r="E813" t="str">
            <v>CAPITAL TRANSP</v>
          </cell>
          <cell r="F813" t="str">
            <v>SAFETY EQUIPMENT FOR EPND.  PROVIDE SAFETY EQUIPMENT REQUIRED BY BOOK 2</v>
          </cell>
          <cell r="G813" t="str">
            <v>Proposed AFE</v>
          </cell>
          <cell r="H813" t="str">
            <v>90421 MINOT STATION</v>
          </cell>
          <cell r="I813">
            <v>39269</v>
          </cell>
          <cell r="J813">
            <v>39963</v>
          </cell>
          <cell r="K813">
            <v>0</v>
          </cell>
          <cell r="L813">
            <v>39783</v>
          </cell>
          <cell r="O813" t="str">
            <v>N</v>
          </cell>
          <cell r="P813">
            <v>90402</v>
          </cell>
        </row>
        <row r="814">
          <cell r="A814" t="str">
            <v>0891372104</v>
          </cell>
          <cell r="C814">
            <v>39448</v>
          </cell>
          <cell r="D814" t="str">
            <v>Rework containment area</v>
          </cell>
          <cell r="E814" t="str">
            <v>CAPITAL TRANSP</v>
          </cell>
          <cell r="F814" t="str">
            <v>existing containment needs reinforcement</v>
          </cell>
          <cell r="G814" t="str">
            <v>Proposed AFE</v>
          </cell>
          <cell r="H814" t="str">
            <v>91372 AKER TREATER</v>
          </cell>
          <cell r="I814">
            <v>39268</v>
          </cell>
          <cell r="J814">
            <v>39993</v>
          </cell>
          <cell r="K814">
            <v>0</v>
          </cell>
          <cell r="L814">
            <v>39813</v>
          </cell>
          <cell r="O814" t="str">
            <v>N</v>
          </cell>
          <cell r="P814">
            <v>91112</v>
          </cell>
        </row>
        <row r="815">
          <cell r="A815" t="str">
            <v>0891338105</v>
          </cell>
          <cell r="B815">
            <v>39448</v>
          </cell>
          <cell r="C815">
            <v>39448</v>
          </cell>
          <cell r="D815" t="str">
            <v>JS0838 Pig barrels</v>
          </cell>
          <cell r="E815" t="str">
            <v>CAPITAL TRANSP</v>
          </cell>
          <cell r="F815" t="str">
            <v>Smart pig R/W lines.  2 pig barrels and one 8" valve.</v>
          </cell>
          <cell r="G815" t="str">
            <v>Proposed AFE</v>
          </cell>
          <cell r="H815" t="str">
            <v>91338 LONGVIEW PLANT HIGH PRESSURE LINE</v>
          </cell>
          <cell r="I815">
            <v>39297</v>
          </cell>
          <cell r="J815">
            <v>39993</v>
          </cell>
          <cell r="K815">
            <v>0</v>
          </cell>
          <cell r="L815">
            <v>39813</v>
          </cell>
          <cell r="M815">
            <v>39600</v>
          </cell>
          <cell r="O815" t="str">
            <v>N</v>
          </cell>
          <cell r="P815">
            <v>91112</v>
          </cell>
        </row>
        <row r="816">
          <cell r="A816" t="str">
            <v>0891365100</v>
          </cell>
          <cell r="C816">
            <v>39448</v>
          </cell>
          <cell r="D816" t="str">
            <v>Install Pig Launcher @ Hull1</v>
          </cell>
          <cell r="E816" t="str">
            <v>CAPITAL TRANSP</v>
          </cell>
          <cell r="F816" t="str">
            <v>Install Pig Launcher @ Hull # 1</v>
          </cell>
          <cell r="G816" t="str">
            <v>Proposed AFE</v>
          </cell>
          <cell r="H816" t="str">
            <v>91365 SOUTH TEAGUE SYSTEM</v>
          </cell>
          <cell r="I816">
            <v>39268</v>
          </cell>
          <cell r="J816">
            <v>39993</v>
          </cell>
          <cell r="K816">
            <v>0</v>
          </cell>
          <cell r="L816">
            <v>39813</v>
          </cell>
          <cell r="O816" t="str">
            <v>N</v>
          </cell>
          <cell r="P816">
            <v>91112</v>
          </cell>
        </row>
        <row r="817">
          <cell r="A817" t="str">
            <v>0891372105</v>
          </cell>
          <cell r="C817">
            <v>39448</v>
          </cell>
          <cell r="D817" t="str">
            <v>Install online amine analyzers</v>
          </cell>
          <cell r="E817" t="str">
            <v>CAPITAL TRANSP</v>
          </cell>
          <cell r="F817" t="str">
            <v>continuous monitoring of solvent wt% and loading</v>
          </cell>
          <cell r="G817" t="str">
            <v>Proposed AFE</v>
          </cell>
          <cell r="H817" t="str">
            <v>91372 AKER TREATER</v>
          </cell>
          <cell r="I817">
            <v>39268</v>
          </cell>
          <cell r="J817">
            <v>39993</v>
          </cell>
          <cell r="K817">
            <v>0</v>
          </cell>
          <cell r="L817">
            <v>39813</v>
          </cell>
          <cell r="O817" t="str">
            <v>N</v>
          </cell>
          <cell r="P817">
            <v>91112</v>
          </cell>
        </row>
        <row r="818">
          <cell r="A818" t="str">
            <v>0891372106</v>
          </cell>
          <cell r="C818">
            <v>39448</v>
          </cell>
          <cell r="D818" t="str">
            <v>Build new office building</v>
          </cell>
          <cell r="E818" t="str">
            <v>CAPITAL TRANSP</v>
          </cell>
          <cell r="F818" t="str">
            <v>Need new facilities with conference room.  With all of recent additions, current setup is undersized.</v>
          </cell>
          <cell r="G818" t="str">
            <v>Proposed AFE</v>
          </cell>
          <cell r="H818" t="str">
            <v>91372 AKER TREATER</v>
          </cell>
          <cell r="I818">
            <v>39268</v>
          </cell>
          <cell r="J818">
            <v>39993</v>
          </cell>
          <cell r="K818">
            <v>0</v>
          </cell>
          <cell r="L818">
            <v>39813</v>
          </cell>
          <cell r="O818" t="str">
            <v>N</v>
          </cell>
          <cell r="P818">
            <v>91112</v>
          </cell>
        </row>
        <row r="819">
          <cell r="A819" t="str">
            <v>0891365101</v>
          </cell>
          <cell r="C819">
            <v>39448</v>
          </cell>
          <cell r="D819" t="str">
            <v>Replace Pitted Pipe</v>
          </cell>
          <cell r="E819" t="str">
            <v>CAPITAL TRANSP</v>
          </cell>
          <cell r="F819" t="str">
            <v>Replace Pitted pie Southline Navasota River Xing</v>
          </cell>
          <cell r="G819" t="str">
            <v>Proposed AFE</v>
          </cell>
          <cell r="H819" t="str">
            <v>91365 SOUTH TEAGUE SYSTEM</v>
          </cell>
          <cell r="I819">
            <v>39268</v>
          </cell>
          <cell r="J819">
            <v>39993</v>
          </cell>
          <cell r="K819">
            <v>0</v>
          </cell>
          <cell r="L819">
            <v>39813</v>
          </cell>
          <cell r="O819" t="str">
            <v>N</v>
          </cell>
          <cell r="P819">
            <v>91112</v>
          </cell>
        </row>
        <row r="820">
          <cell r="A820" t="str">
            <v>0891349107</v>
          </cell>
          <cell r="B820">
            <v>39448</v>
          </cell>
          <cell r="C820">
            <v>39813</v>
          </cell>
          <cell r="D820" t="str">
            <v>COOLER UPGRADE</v>
          </cell>
          <cell r="E820" t="str">
            <v>CAPITAL TRANSP</v>
          </cell>
          <cell r="F820" t="str">
            <v>USING BORROWED PROPANE COOLER FOR ADDED COOLING.  COOLER IS TOO SAMLL WITHOUT THE ADDED CAPACITY OF THE SCABBED IN REFLUX REFRIGERATION COOLER.</v>
          </cell>
          <cell r="G820" t="str">
            <v>Proposed AFE</v>
          </cell>
          <cell r="H820" t="str">
            <v>91349 EAST TEXAS GAS PLANT</v>
          </cell>
          <cell r="I820">
            <v>39268</v>
          </cell>
          <cell r="J820">
            <v>39993</v>
          </cell>
          <cell r="K820">
            <v>0</v>
          </cell>
          <cell r="L820">
            <v>39448</v>
          </cell>
          <cell r="M820">
            <v>39813</v>
          </cell>
          <cell r="O820" t="str">
            <v>N</v>
          </cell>
          <cell r="P820">
            <v>91112</v>
          </cell>
        </row>
        <row r="821">
          <cell r="A821" t="str">
            <v>0891394111</v>
          </cell>
          <cell r="C821">
            <v>39448</v>
          </cell>
          <cell r="D821" t="str">
            <v>Install EFMs in Teague Area</v>
          </cell>
          <cell r="E821" t="str">
            <v>CAPITAL TRANSP</v>
          </cell>
          <cell r="F821" t="str">
            <v>Improve measurement</v>
          </cell>
          <cell r="G821" t="str">
            <v>Proposed AFE</v>
          </cell>
          <cell r="H821" t="str">
            <v>91394 EAST TEXAS SOUTH AREA</v>
          </cell>
          <cell r="I821">
            <v>39268</v>
          </cell>
          <cell r="J821">
            <v>39964</v>
          </cell>
          <cell r="K821">
            <v>0</v>
          </cell>
          <cell r="L821">
            <v>39813</v>
          </cell>
          <cell r="O821" t="str">
            <v>N</v>
          </cell>
          <cell r="P821">
            <v>91112</v>
          </cell>
        </row>
        <row r="822">
          <cell r="A822" t="str">
            <v>0893039100</v>
          </cell>
          <cell r="B822">
            <v>39448</v>
          </cell>
          <cell r="C822">
            <v>39813</v>
          </cell>
          <cell r="D822" t="str">
            <v>Plant Air</v>
          </cell>
          <cell r="E822" t="str">
            <v>CAPITAL TRANSP</v>
          </cell>
          <cell r="F822" t="str">
            <v>Present model is no longer supported by manufacturer.  Cost to run, maintain, and repair is prohibitive. Upgrade will reduce fuel usage while increasing reliability of system for compressor restarts.</v>
          </cell>
          <cell r="G822" t="str">
            <v>Proposed AFE</v>
          </cell>
          <cell r="H822" t="str">
            <v>93039 BRYANS MILL INSTRUMENT AIR</v>
          </cell>
          <cell r="I822">
            <v>39268</v>
          </cell>
          <cell r="J822">
            <v>39993</v>
          </cell>
          <cell r="K822">
            <v>0</v>
          </cell>
          <cell r="L822">
            <v>39448</v>
          </cell>
          <cell r="M822">
            <v>39813</v>
          </cell>
          <cell r="O822" t="str">
            <v>N</v>
          </cell>
          <cell r="P822">
            <v>93722</v>
          </cell>
        </row>
        <row r="823">
          <cell r="A823" t="str">
            <v>0891369100</v>
          </cell>
          <cell r="C823">
            <v>39448</v>
          </cell>
          <cell r="D823" t="str">
            <v>Ground Bed/Rectifier LWR</v>
          </cell>
          <cell r="E823" t="str">
            <v>CAPITAL TRANSP</v>
          </cell>
          <cell r="F823" t="str">
            <v>Cathotic Protection GG Area LWR</v>
          </cell>
          <cell r="G823" t="str">
            <v>Proposed AFE</v>
          </cell>
          <cell r="H823" t="str">
            <v>91369 GRAPELAND RESIDUE</v>
          </cell>
          <cell r="I823">
            <v>39268</v>
          </cell>
          <cell r="J823">
            <v>39993</v>
          </cell>
          <cell r="K823">
            <v>0</v>
          </cell>
          <cell r="L823">
            <v>39813</v>
          </cell>
          <cell r="O823" t="str">
            <v>N</v>
          </cell>
          <cell r="P823">
            <v>91112</v>
          </cell>
        </row>
        <row r="824">
          <cell r="A824" t="str">
            <v>0891349108</v>
          </cell>
          <cell r="B824">
            <v>39448</v>
          </cell>
          <cell r="C824">
            <v>39813</v>
          </cell>
          <cell r="D824" t="str">
            <v>TURBINE GEARBOX</v>
          </cell>
          <cell r="E824" t="str">
            <v>CAPITAL TRANSP</v>
          </cell>
          <cell r="F824" t="str">
            <v>WITHIN THE ECONOMICAL OPERATING SPEED FOR ECONOMICS FOR FUEL.  LOOKING FOR WAYS TO IMPROVE TURBINE EFFICIENCY.</v>
          </cell>
          <cell r="G824" t="str">
            <v>Proposed AFE</v>
          </cell>
          <cell r="H824" t="str">
            <v>91349 EAST TEXAS GAS PLANT</v>
          </cell>
          <cell r="I824">
            <v>39268</v>
          </cell>
          <cell r="J824">
            <v>39993</v>
          </cell>
          <cell r="K824">
            <v>0</v>
          </cell>
          <cell r="L824">
            <v>39448</v>
          </cell>
          <cell r="M824">
            <v>39813</v>
          </cell>
          <cell r="O824" t="str">
            <v>N</v>
          </cell>
          <cell r="P824">
            <v>91112</v>
          </cell>
        </row>
        <row r="825">
          <cell r="A825" t="str">
            <v>0891369101</v>
          </cell>
          <cell r="C825">
            <v>39448</v>
          </cell>
          <cell r="D825" t="str">
            <v>Tools</v>
          </cell>
          <cell r="E825" t="str">
            <v>CAPITAL TRANSP</v>
          </cell>
          <cell r="F825" t="str">
            <v>Cathotic protection GG Area LWR</v>
          </cell>
          <cell r="G825" t="str">
            <v>Cancelled AFE</v>
          </cell>
          <cell r="H825" t="str">
            <v>91369 GRAPELAND RESIDUE</v>
          </cell>
          <cell r="I825">
            <v>39268</v>
          </cell>
          <cell r="J825">
            <v>39993</v>
          </cell>
          <cell r="K825">
            <v>0</v>
          </cell>
          <cell r="L825">
            <v>39813</v>
          </cell>
          <cell r="O825" t="str">
            <v>N</v>
          </cell>
          <cell r="P825">
            <v>91112</v>
          </cell>
        </row>
        <row r="826">
          <cell r="A826" t="str">
            <v>0893400110</v>
          </cell>
          <cell r="D826" t="str">
            <v>Hobart Ranch A NGL surge tank</v>
          </cell>
          <cell r="E826" t="str">
            <v>CAPITAL TRANSP</v>
          </cell>
          <cell r="F826" t="str">
            <v>Install a Product Surge, for improved recoveries during power failures, plant upsets, pipeline pressure spikes, and improve safety of operating plant.</v>
          </cell>
          <cell r="G826" t="str">
            <v>Proposed AFE</v>
          </cell>
          <cell r="H826" t="str">
            <v>93400 Hobart Ranch Plant Operations</v>
          </cell>
          <cell r="I826">
            <v>39450</v>
          </cell>
          <cell r="J826">
            <v>39994</v>
          </cell>
          <cell r="K826">
            <v>0</v>
          </cell>
          <cell r="L826">
            <v>39783</v>
          </cell>
          <cell r="O826" t="str">
            <v>N</v>
          </cell>
          <cell r="P826">
            <v>93402</v>
          </cell>
        </row>
        <row r="827">
          <cell r="A827" t="str">
            <v>0891353100</v>
          </cell>
          <cell r="B827">
            <v>39448</v>
          </cell>
          <cell r="C827">
            <v>39448</v>
          </cell>
          <cell r="D827" t="str">
            <v>SG0807 Glycol Flow Control</v>
          </cell>
          <cell r="E827" t="str">
            <v>CAPITAL TRANSP</v>
          </cell>
          <cell r="F827" t="str">
            <v>Variable speed drive or flow control valve to control flow to contactor. Currently done local/manually by adjusting manual recycle valve on skid.</v>
          </cell>
          <cell r="G827" t="str">
            <v>Proposed AFE</v>
          </cell>
          <cell r="H827" t="str">
            <v>91353 HENDERSON PLANT</v>
          </cell>
          <cell r="I827">
            <v>39598</v>
          </cell>
          <cell r="J827">
            <v>39993</v>
          </cell>
          <cell r="K827">
            <v>0</v>
          </cell>
          <cell r="L827">
            <v>39813</v>
          </cell>
          <cell r="M827">
            <v>39600</v>
          </cell>
          <cell r="O827" t="str">
            <v>N</v>
          </cell>
          <cell r="P827">
            <v>91112</v>
          </cell>
        </row>
        <row r="828">
          <cell r="A828" t="str">
            <v>0891334100</v>
          </cell>
          <cell r="B828">
            <v>39448</v>
          </cell>
          <cell r="C828">
            <v>39448</v>
          </cell>
          <cell r="D828" t="str">
            <v>SF0802 Pig Barrel/Bodenheim 4"</v>
          </cell>
          <cell r="E828" t="str">
            <v>CAPITAL TRANSP</v>
          </cell>
          <cell r="F828" t="str">
            <v>Pipeline optimization, cleaning and corrosion. SF0802</v>
          </cell>
          <cell r="G828" t="str">
            <v>Cancelled AFE</v>
          </cell>
          <cell r="H828" t="str">
            <v>91334 LONGVIEW LOW PRESSURE</v>
          </cell>
          <cell r="I828">
            <v>39268</v>
          </cell>
          <cell r="J828">
            <v>39993</v>
          </cell>
          <cell r="K828">
            <v>0</v>
          </cell>
          <cell r="L828">
            <v>39813</v>
          </cell>
          <cell r="M828">
            <v>39600</v>
          </cell>
          <cell r="O828" t="str">
            <v>N</v>
          </cell>
          <cell r="P828">
            <v>91112</v>
          </cell>
        </row>
        <row r="829">
          <cell r="A829" t="str">
            <v>0893033101</v>
          </cell>
          <cell r="B829">
            <v>39448</v>
          </cell>
          <cell r="C829">
            <v>39813</v>
          </cell>
          <cell r="D829" t="str">
            <v>Overhaul SRU Blower Motor</v>
          </cell>
          <cell r="E829" t="str">
            <v>CAPITAL TRANSP</v>
          </cell>
          <cell r="F829" t="str">
            <v>Better efficiency</v>
          </cell>
          <cell r="G829" t="str">
            <v>Proposed AFE</v>
          </cell>
          <cell r="H829" t="str">
            <v>93033 GILMER PLANT</v>
          </cell>
          <cell r="I829">
            <v>39268</v>
          </cell>
          <cell r="J829">
            <v>39993</v>
          </cell>
          <cell r="K829">
            <v>0</v>
          </cell>
          <cell r="L829">
            <v>39448</v>
          </cell>
          <cell r="M829">
            <v>39813</v>
          </cell>
          <cell r="O829" t="str">
            <v>N</v>
          </cell>
          <cell r="P829">
            <v>93722</v>
          </cell>
        </row>
        <row r="830">
          <cell r="A830" t="str">
            <v>0893399103</v>
          </cell>
          <cell r="D830" t="str">
            <v>Install New NGL Pumps-Booster</v>
          </cell>
          <cell r="E830" t="str">
            <v>CAPITAL TRANSP</v>
          </cell>
          <cell r="F830" t="str">
            <v>Install new positive discharge pumpsto ensure ability to pump product to sales, due to pressure increases from extra volume from Hidetown and improve stability of A plant control, on the Demethanizer</v>
          </cell>
          <cell r="G830" t="str">
            <v>Proposed AFE</v>
          </cell>
          <cell r="H830" t="str">
            <v>93399 Hobart Ranch Plant Compression</v>
          </cell>
          <cell r="I830">
            <v>39420</v>
          </cell>
          <cell r="J830">
            <v>39994</v>
          </cell>
          <cell r="K830">
            <v>0</v>
          </cell>
          <cell r="L830">
            <v>39783</v>
          </cell>
          <cell r="O830" t="str">
            <v>N</v>
          </cell>
          <cell r="P830">
            <v>93402</v>
          </cell>
        </row>
        <row r="831">
          <cell r="A831" t="str">
            <v>0893121111</v>
          </cell>
          <cell r="D831" t="str">
            <v>Ancillary Equipment</v>
          </cell>
          <cell r="E831" t="str">
            <v>CAPITAL TRANSP</v>
          </cell>
          <cell r="F831" t="str">
            <v>Project needed to improve the Plant Dehydration &amp; caused by the upgrade of plant inlet compression. The KVG-123 is the inlet plant booster, but services waste heat for the regen heater to regenerate the dehy. Start Date Mar-01-08. 1 JP013-08</v>
          </cell>
          <cell r="G831" t="str">
            <v>Cancelled AFE</v>
          </cell>
          <cell r="H831" t="str">
            <v>93121 GORDON PLANT OPERATIONS</v>
          </cell>
          <cell r="I831">
            <v>39328</v>
          </cell>
          <cell r="J831">
            <v>39963</v>
          </cell>
          <cell r="K831">
            <v>0</v>
          </cell>
          <cell r="L831">
            <v>39783</v>
          </cell>
          <cell r="O831" t="str">
            <v>N</v>
          </cell>
          <cell r="P831">
            <v>93362</v>
          </cell>
        </row>
        <row r="832">
          <cell r="A832" t="str">
            <v>0891369102</v>
          </cell>
          <cell r="C832">
            <v>39448</v>
          </cell>
          <cell r="D832" t="str">
            <v>Remote Monitoring</v>
          </cell>
          <cell r="E832" t="str">
            <v>CAPITAL TRANSP</v>
          </cell>
          <cell r="F832" t="str">
            <v>Cathotic protection GG area LWR</v>
          </cell>
          <cell r="G832" t="str">
            <v>Proposed AFE</v>
          </cell>
          <cell r="H832" t="str">
            <v>91369 GRAPELAND RESIDUE</v>
          </cell>
          <cell r="I832">
            <v>39268</v>
          </cell>
          <cell r="J832">
            <v>39993</v>
          </cell>
          <cell r="K832">
            <v>0</v>
          </cell>
          <cell r="L832">
            <v>39813</v>
          </cell>
          <cell r="O832" t="str">
            <v>N</v>
          </cell>
          <cell r="P832">
            <v>91112</v>
          </cell>
        </row>
        <row r="833">
          <cell r="A833" t="str">
            <v>0893031100</v>
          </cell>
          <cell r="B833">
            <v>39448</v>
          </cell>
          <cell r="C833">
            <v>39813</v>
          </cell>
          <cell r="D833" t="str">
            <v>Upgrade Metal Protection</v>
          </cell>
          <cell r="E833" t="str">
            <v>CAPITAL TRANSP</v>
          </cell>
          <cell r="F833" t="str">
            <v>Excessive Oxidation will be eliminated for confirmed continued operations with out metal losses.</v>
          </cell>
          <cell r="G833" t="str">
            <v>Cancelled AFE</v>
          </cell>
          <cell r="H833" t="str">
            <v>93031 INDIAN ROCK</v>
          </cell>
          <cell r="I833">
            <v>39268</v>
          </cell>
          <cell r="J833">
            <v>39879</v>
          </cell>
          <cell r="K833">
            <v>0</v>
          </cell>
          <cell r="L833">
            <v>39448</v>
          </cell>
          <cell r="M833">
            <v>39813</v>
          </cell>
          <cell r="O833" t="str">
            <v>N</v>
          </cell>
          <cell r="P833">
            <v>93722</v>
          </cell>
        </row>
        <row r="834">
          <cell r="A834" t="str">
            <v>0891353101</v>
          </cell>
          <cell r="B834">
            <v>39448</v>
          </cell>
          <cell r="C834">
            <v>39448</v>
          </cell>
          <cell r="D834" t="str">
            <v>SG0808 Scrubber</v>
          </cell>
          <cell r="E834" t="str">
            <v>CAPITAL TRANSP</v>
          </cell>
          <cell r="F834" t="str">
            <v>Add inlet scrubber to plant. Currently no inlet scrubber other than slug catchers. Any condensate that passes slug catcher slugs Amine/Glycol/Dehy Beds. Biggest risk during pigging. Potential dehy bed contamination/mole sieve.</v>
          </cell>
          <cell r="G834" t="str">
            <v>Cancelled AFE</v>
          </cell>
          <cell r="H834" t="str">
            <v>91353 HENDERSON PLANT</v>
          </cell>
          <cell r="I834">
            <v>39598</v>
          </cell>
          <cell r="J834">
            <v>39993</v>
          </cell>
          <cell r="K834">
            <v>0</v>
          </cell>
          <cell r="L834">
            <v>39813</v>
          </cell>
          <cell r="M834">
            <v>39600</v>
          </cell>
          <cell r="O834" t="str">
            <v>N</v>
          </cell>
          <cell r="P834">
            <v>91112</v>
          </cell>
        </row>
        <row r="835">
          <cell r="A835" t="str">
            <v>0891349109</v>
          </cell>
          <cell r="B835">
            <v>39448</v>
          </cell>
          <cell r="C835">
            <v>39813</v>
          </cell>
          <cell r="D835" t="str">
            <v>TURBINE COMPRESSOR</v>
          </cell>
          <cell r="E835" t="str">
            <v>CAPITAL TRANSP</v>
          </cell>
          <cell r="F835" t="str">
            <v>COMFIRM TURBINE GAS COMPRESSOR IS DESIGNED FOR VOLUME/SUCTION/DISCHARGE PRESSURE FOR ECONOMICS FOR FUEL SAVINGS</v>
          </cell>
          <cell r="G835" t="str">
            <v>Proposed AFE</v>
          </cell>
          <cell r="H835" t="str">
            <v>91349 EAST TEXAS GAS PLANT</v>
          </cell>
          <cell r="I835">
            <v>39268</v>
          </cell>
          <cell r="J835">
            <v>39993</v>
          </cell>
          <cell r="K835">
            <v>0</v>
          </cell>
          <cell r="L835">
            <v>39448</v>
          </cell>
          <cell r="M835">
            <v>39813</v>
          </cell>
          <cell r="O835" t="str">
            <v>N</v>
          </cell>
          <cell r="P835">
            <v>91112</v>
          </cell>
        </row>
        <row r="836">
          <cell r="A836" t="str">
            <v>0893414101</v>
          </cell>
          <cell r="D836" t="str">
            <v>Cryo 277 Install Generator</v>
          </cell>
          <cell r="E836" t="str">
            <v>CAPITAL TRANSP</v>
          </cell>
          <cell r="F836" t="str">
            <v>Install Generator, for backup power to insure continuous operations of plant</v>
          </cell>
          <cell r="G836" t="str">
            <v>Proposed AFE</v>
          </cell>
          <cell r="H836" t="str">
            <v>93414 HOBART 277 CYRO COMPRESSION</v>
          </cell>
          <cell r="I836">
            <v>39418</v>
          </cell>
          <cell r="J836">
            <v>39992</v>
          </cell>
          <cell r="K836">
            <v>0</v>
          </cell>
          <cell r="L836">
            <v>39751</v>
          </cell>
          <cell r="O836" t="str">
            <v>N</v>
          </cell>
          <cell r="P836">
            <v>93402</v>
          </cell>
        </row>
        <row r="837">
          <cell r="A837" t="str">
            <v>0891353102</v>
          </cell>
          <cell r="B837">
            <v>39448</v>
          </cell>
          <cell r="C837">
            <v>39448</v>
          </cell>
          <cell r="D837" t="str">
            <v>SG0809 Ladders/Platform</v>
          </cell>
          <cell r="E837" t="str">
            <v>CAPITAL TRANSP</v>
          </cell>
          <cell r="F837" t="str">
            <v>Build ladders and platform to stand on for Amine, lube oil and coolant tanks.</v>
          </cell>
          <cell r="G837" t="str">
            <v>Cancelled AFE</v>
          </cell>
          <cell r="H837" t="str">
            <v>91353 HENDERSON PLANT</v>
          </cell>
          <cell r="I837">
            <v>39297</v>
          </cell>
          <cell r="J837">
            <v>39993</v>
          </cell>
          <cell r="K837">
            <v>0</v>
          </cell>
          <cell r="L837">
            <v>39813</v>
          </cell>
          <cell r="M837">
            <v>39600</v>
          </cell>
          <cell r="O837" t="str">
            <v>N</v>
          </cell>
          <cell r="P837">
            <v>91112</v>
          </cell>
        </row>
        <row r="838">
          <cell r="A838" t="str">
            <v>0893033102</v>
          </cell>
          <cell r="B838">
            <v>39448</v>
          </cell>
          <cell r="C838">
            <v>39813</v>
          </cell>
          <cell r="D838" t="str">
            <v>Upgrade Electrical Wiring</v>
          </cell>
          <cell r="E838" t="str">
            <v>CAPITAL TRANSP</v>
          </cell>
          <cell r="F838" t="str">
            <v>Will increase plant runtime, current wiring is deteriorated due to H2S environment causing numberous problems in electrical system.</v>
          </cell>
          <cell r="G838" t="str">
            <v>Cancelled AFE</v>
          </cell>
          <cell r="H838" t="str">
            <v>93033 GILMER PLANT</v>
          </cell>
          <cell r="I838">
            <v>39268</v>
          </cell>
          <cell r="J838">
            <v>39993</v>
          </cell>
          <cell r="K838">
            <v>0</v>
          </cell>
          <cell r="L838">
            <v>39448</v>
          </cell>
          <cell r="M838">
            <v>39813</v>
          </cell>
          <cell r="O838" t="str">
            <v>N</v>
          </cell>
          <cell r="P838">
            <v>93722</v>
          </cell>
        </row>
        <row r="839">
          <cell r="A839" t="str">
            <v>0893412103</v>
          </cell>
          <cell r="D839" t="str">
            <v>Cryo 277 Install PLC controls</v>
          </cell>
          <cell r="E839" t="str">
            <v>CAPITAL TRANSP</v>
          </cell>
          <cell r="F839" t="str">
            <v>Upgrade controls, to allow better recoveries and remote operating</v>
          </cell>
          <cell r="G839" t="str">
            <v>Cancelled AFE</v>
          </cell>
          <cell r="H839" t="str">
            <v>93412 HOBART 277 CYRO OPERATIONS</v>
          </cell>
          <cell r="I839">
            <v>39418</v>
          </cell>
          <cell r="J839">
            <v>39962</v>
          </cell>
          <cell r="K839">
            <v>0</v>
          </cell>
          <cell r="L839">
            <v>39751</v>
          </cell>
          <cell r="O839" t="str">
            <v>N</v>
          </cell>
          <cell r="P839">
            <v>93402</v>
          </cell>
        </row>
        <row r="840">
          <cell r="A840" t="str">
            <v>0891349110</v>
          </cell>
          <cell r="B840">
            <v>39448</v>
          </cell>
          <cell r="C840">
            <v>39813</v>
          </cell>
          <cell r="D840" t="str">
            <v>TOP END &amp; "C" INSP</v>
          </cell>
          <cell r="E840" t="str">
            <v>CAPITAL TRANSP</v>
          </cell>
          <cell r="F840" t="str">
            <v>HOURS ON UNIT AND EXTENDING THE UNIT OVERHAUL LIFE EXPECTANCY TO NEAR 70,000 HRS</v>
          </cell>
          <cell r="G840" t="str">
            <v>Cancelled AFE</v>
          </cell>
          <cell r="H840" t="str">
            <v>91349 EAST TEXAS GAS PLANT</v>
          </cell>
          <cell r="I840">
            <v>39268</v>
          </cell>
          <cell r="J840">
            <v>39993</v>
          </cell>
          <cell r="K840">
            <v>0</v>
          </cell>
          <cell r="L840">
            <v>39448</v>
          </cell>
          <cell r="M840">
            <v>39813</v>
          </cell>
          <cell r="O840" t="str">
            <v>N</v>
          </cell>
          <cell r="P840">
            <v>91112</v>
          </cell>
        </row>
        <row r="841">
          <cell r="A841" t="str">
            <v>0891334101</v>
          </cell>
          <cell r="B841">
            <v>39448</v>
          </cell>
          <cell r="C841">
            <v>39448</v>
          </cell>
          <cell r="D841" t="str">
            <v>SF0803 Pig Barrel on Mackey 6"</v>
          </cell>
          <cell r="E841" t="str">
            <v>CAPITAL TRANSP</v>
          </cell>
          <cell r="F841" t="str">
            <v>Pipeline optimization, cleaning, and corrosion. SF0803</v>
          </cell>
          <cell r="G841" t="str">
            <v>Cancelled AFE</v>
          </cell>
          <cell r="H841" t="str">
            <v>91334 LONGVIEW LOW PRESSURE</v>
          </cell>
          <cell r="I841">
            <v>39268</v>
          </cell>
          <cell r="J841">
            <v>39993</v>
          </cell>
          <cell r="K841">
            <v>0</v>
          </cell>
          <cell r="L841">
            <v>39813</v>
          </cell>
          <cell r="M841">
            <v>39600</v>
          </cell>
          <cell r="O841" t="str">
            <v>N</v>
          </cell>
          <cell r="P841">
            <v>91112</v>
          </cell>
        </row>
        <row r="842">
          <cell r="A842" t="str">
            <v>0893122100</v>
          </cell>
          <cell r="D842" t="str">
            <v>Refrigeration Comp.</v>
          </cell>
          <cell r="E842" t="str">
            <v>CAPITAL TRANSP</v>
          </cell>
          <cell r="F842" t="str">
            <v>Replace the antiquated KVG-104 Ingeral Ref. Comp. with an electric driven screw comp to improve the ref system &amp; get better fuel efficienty. Start Date Mar-01-08.  1 JP014-08</v>
          </cell>
          <cell r="G842" t="str">
            <v>Cancelled AFE</v>
          </cell>
          <cell r="H842" t="str">
            <v>93122 GORDON PLANT COMPRESSION</v>
          </cell>
          <cell r="I842">
            <v>39328</v>
          </cell>
          <cell r="J842">
            <v>39963</v>
          </cell>
          <cell r="K842">
            <v>0</v>
          </cell>
          <cell r="L842">
            <v>39783</v>
          </cell>
          <cell r="O842" t="str">
            <v>N</v>
          </cell>
          <cell r="P842">
            <v>93362</v>
          </cell>
        </row>
        <row r="843">
          <cell r="A843" t="str">
            <v>0893423110</v>
          </cell>
          <cell r="D843" t="str">
            <v>Generator</v>
          </cell>
          <cell r="E843" t="str">
            <v>CAPITAL TRANSP</v>
          </cell>
          <cell r="F843" t="str">
            <v>Main line Generator, with switch gear for purchase power backup, to ensure continuous operations</v>
          </cell>
          <cell r="G843" t="str">
            <v>Proposed AFE</v>
          </cell>
          <cell r="H843" t="str">
            <v>93423 MENDOTA REFRIGERATION PLANT OPERATIONS</v>
          </cell>
          <cell r="I843">
            <v>39434</v>
          </cell>
          <cell r="J843">
            <v>39886</v>
          </cell>
          <cell r="K843">
            <v>0</v>
          </cell>
          <cell r="L843">
            <v>39675</v>
          </cell>
          <cell r="O843" t="str">
            <v>N</v>
          </cell>
          <cell r="P843">
            <v>93402</v>
          </cell>
        </row>
        <row r="844">
          <cell r="A844" t="str">
            <v>0893031101</v>
          </cell>
          <cell r="B844">
            <v>39448</v>
          </cell>
          <cell r="C844">
            <v>39813</v>
          </cell>
          <cell r="D844" t="str">
            <v>Upgrade Truck Turnaround Area</v>
          </cell>
          <cell r="E844" t="str">
            <v>CAPITAL TRANSP</v>
          </cell>
          <cell r="F844" t="str">
            <v>Area is heavily potholed due to the weight of the turning trucks.</v>
          </cell>
          <cell r="G844" t="str">
            <v>Cancelled AFE</v>
          </cell>
          <cell r="H844" t="str">
            <v>93031 INDIAN ROCK</v>
          </cell>
          <cell r="I844">
            <v>39268</v>
          </cell>
          <cell r="J844">
            <v>39778</v>
          </cell>
          <cell r="K844">
            <v>0</v>
          </cell>
          <cell r="L844">
            <v>39448</v>
          </cell>
          <cell r="M844">
            <v>39813</v>
          </cell>
          <cell r="O844" t="str">
            <v>N</v>
          </cell>
          <cell r="P844">
            <v>93722</v>
          </cell>
        </row>
        <row r="845">
          <cell r="A845" t="str">
            <v>0893114121</v>
          </cell>
          <cell r="D845" t="str">
            <v>Loop Line #18101, 18102 with 8</v>
          </cell>
          <cell r="E845" t="str">
            <v>CAPITAL TRANSP</v>
          </cell>
          <cell r="F845" t="str">
            <v>This is needed to relieve pressure from Line #18000 to 1000 and install metering. Start date 05-01/2008 DB-017-08</v>
          </cell>
          <cell r="G845" t="str">
            <v>Proposed AFE</v>
          </cell>
          <cell r="H845" t="str">
            <v>93114 MINERAL WELLS FIELD OPERATIONS</v>
          </cell>
          <cell r="I845">
            <v>39389</v>
          </cell>
          <cell r="J845">
            <v>39932</v>
          </cell>
          <cell r="K845">
            <v>0</v>
          </cell>
          <cell r="L845">
            <v>39569</v>
          </cell>
          <cell r="O845" t="str">
            <v>N</v>
          </cell>
          <cell r="P845">
            <v>93342</v>
          </cell>
        </row>
        <row r="846">
          <cell r="A846" t="str">
            <v>0891336104</v>
          </cell>
          <cell r="D846" t="str">
            <v>Corrosion Equipment for 91336</v>
          </cell>
          <cell r="E846" t="str">
            <v>CAPITAL TRANSP</v>
          </cell>
          <cell r="F846" t="str">
            <v xml:space="preserve">Internal Corrosion Equipment </v>
          </cell>
          <cell r="G846" t="str">
            <v>Proposed AFE</v>
          </cell>
          <cell r="H846" t="str">
            <v>91336 RUSK/PANOLA SYSTEM</v>
          </cell>
          <cell r="I846">
            <v>39268</v>
          </cell>
          <cell r="J846">
            <v>39993</v>
          </cell>
          <cell r="K846">
            <v>0</v>
          </cell>
          <cell r="O846" t="str">
            <v>N</v>
          </cell>
        </row>
        <row r="847">
          <cell r="A847" t="str">
            <v>0893039101</v>
          </cell>
          <cell r="B847">
            <v>39448</v>
          </cell>
          <cell r="C847">
            <v>39813</v>
          </cell>
          <cell r="D847" t="str">
            <v>Air Dryers</v>
          </cell>
          <cell r="E847" t="str">
            <v>CAPITAL TRANSP</v>
          </cell>
          <cell r="F847" t="str">
            <v>Installing cool bed air dryers will reduce energy usage and extend time between dissicant change out.</v>
          </cell>
          <cell r="G847" t="str">
            <v>Proposed AFE</v>
          </cell>
          <cell r="H847" t="str">
            <v>93039 BRYANS MILL INSTRUMENT AIR</v>
          </cell>
          <cell r="I847">
            <v>39268</v>
          </cell>
          <cell r="J847">
            <v>39993</v>
          </cell>
          <cell r="K847">
            <v>0</v>
          </cell>
          <cell r="L847">
            <v>39448</v>
          </cell>
          <cell r="M847">
            <v>39813</v>
          </cell>
          <cell r="O847" t="str">
            <v>N</v>
          </cell>
          <cell r="P847">
            <v>93722</v>
          </cell>
        </row>
        <row r="848">
          <cell r="A848" t="str">
            <v>0893435101</v>
          </cell>
          <cell r="D848" t="str">
            <v>Dewpoints optimize processing</v>
          </cell>
          <cell r="E848" t="str">
            <v>CAPITAL TRANSP</v>
          </cell>
          <cell r="F848" t="str">
            <v>Area growth and processing to Hydro carbon Dewpoints optimize processing</v>
          </cell>
          <cell r="G848" t="str">
            <v>Cancelled AFE</v>
          </cell>
          <cell r="H848" t="str">
            <v>93435 TEXOK DISTRICT OFFICE</v>
          </cell>
          <cell r="I848">
            <v>39268</v>
          </cell>
          <cell r="J848">
            <v>39963</v>
          </cell>
          <cell r="K848">
            <v>0</v>
          </cell>
          <cell r="L848">
            <v>39783</v>
          </cell>
          <cell r="O848" t="str">
            <v>N</v>
          </cell>
          <cell r="P848">
            <v>93402</v>
          </cell>
        </row>
        <row r="849">
          <cell r="A849" t="str">
            <v>0891369103</v>
          </cell>
          <cell r="C849">
            <v>39448</v>
          </cell>
          <cell r="D849" t="str">
            <v>Ground Bed / Rectifier RS</v>
          </cell>
          <cell r="E849" t="str">
            <v>CAPITAL TRANSP</v>
          </cell>
          <cell r="F849" t="str">
            <v>Cathotic protection GG Area RS</v>
          </cell>
          <cell r="G849" t="str">
            <v>Proposed AFE</v>
          </cell>
          <cell r="H849" t="str">
            <v>91369 GRAPELAND RESIDUE</v>
          </cell>
          <cell r="I849">
            <v>39268</v>
          </cell>
          <cell r="J849">
            <v>39993</v>
          </cell>
          <cell r="K849">
            <v>0</v>
          </cell>
          <cell r="L849">
            <v>39813</v>
          </cell>
          <cell r="O849" t="str">
            <v>N</v>
          </cell>
          <cell r="P849">
            <v>91112</v>
          </cell>
        </row>
        <row r="850">
          <cell r="A850" t="str">
            <v>0891334102</v>
          </cell>
          <cell r="B850">
            <v>39448</v>
          </cell>
          <cell r="C850">
            <v>39448</v>
          </cell>
          <cell r="D850" t="str">
            <v>SF0804 Truck for Mike Crisler</v>
          </cell>
          <cell r="E850" t="str">
            <v>CAPITAL TRANSP</v>
          </cell>
          <cell r="F850" t="str">
            <v>Replacing truck due to high mileage. SF0804</v>
          </cell>
          <cell r="G850" t="str">
            <v>Proposed AFE</v>
          </cell>
          <cell r="H850" t="str">
            <v>91334 LONGVIEW LOW PRESSURE</v>
          </cell>
          <cell r="I850">
            <v>39268</v>
          </cell>
          <cell r="J850">
            <v>39963</v>
          </cell>
          <cell r="K850">
            <v>0</v>
          </cell>
          <cell r="L850">
            <v>39813</v>
          </cell>
          <cell r="M850">
            <v>39630</v>
          </cell>
          <cell r="O850" t="str">
            <v>N</v>
          </cell>
          <cell r="P850">
            <v>91112</v>
          </cell>
        </row>
        <row r="851">
          <cell r="A851" t="str">
            <v>0891353103</v>
          </cell>
          <cell r="B851">
            <v>39448</v>
          </cell>
          <cell r="C851">
            <v>39448</v>
          </cell>
          <cell r="D851" t="str">
            <v>SG0810 Expander/Comp Upgrade</v>
          </cell>
          <cell r="E851" t="str">
            <v>CAPITAL TRANSP</v>
          </cell>
          <cell r="F851" t="str">
            <v>Increase Booster Comp. piping size from 12" to 18" as per Texas Turbine recommendation. Increase booster pressure and decrease noise level. Fuel savings on recompressors.</v>
          </cell>
          <cell r="G851" t="str">
            <v>Proposed AFE</v>
          </cell>
          <cell r="H851" t="str">
            <v>91353 HENDERSON PLANT</v>
          </cell>
          <cell r="I851">
            <v>39598</v>
          </cell>
          <cell r="J851">
            <v>39993</v>
          </cell>
          <cell r="K851">
            <v>0</v>
          </cell>
          <cell r="L851">
            <v>39813</v>
          </cell>
          <cell r="M851">
            <v>39600</v>
          </cell>
          <cell r="O851" t="str">
            <v>N</v>
          </cell>
          <cell r="P851">
            <v>91112</v>
          </cell>
        </row>
        <row r="852">
          <cell r="A852" t="str">
            <v>0891336105</v>
          </cell>
          <cell r="C852">
            <v>39448</v>
          </cell>
          <cell r="D852" t="str">
            <v>Grout Unit # 4083</v>
          </cell>
          <cell r="E852" t="str">
            <v>CAPITAL TRANSP</v>
          </cell>
          <cell r="F852" t="str">
            <v xml:space="preserve">Existing unit vibration is causing excessive downtime and repairs </v>
          </cell>
          <cell r="G852" t="str">
            <v>Cancelled AFE</v>
          </cell>
          <cell r="H852" t="str">
            <v>91336 RUSK/PANOLA SYSTEM</v>
          </cell>
          <cell r="I852">
            <v>39268</v>
          </cell>
          <cell r="J852">
            <v>39993</v>
          </cell>
          <cell r="K852">
            <v>0</v>
          </cell>
          <cell r="L852">
            <v>39813</v>
          </cell>
          <cell r="O852" t="str">
            <v>N</v>
          </cell>
          <cell r="P852">
            <v>91112</v>
          </cell>
        </row>
        <row r="853">
          <cell r="A853" t="str">
            <v>0893031102</v>
          </cell>
          <cell r="B853">
            <v>39448</v>
          </cell>
          <cell r="C853">
            <v>39813</v>
          </cell>
          <cell r="D853" t="str">
            <v>Overhaul A-Ajax</v>
          </cell>
          <cell r="E853" t="str">
            <v>CAPITAL TRANSP</v>
          </cell>
          <cell r="F853" t="str">
            <v>Overhaul will return this unit to zero hours.</v>
          </cell>
          <cell r="G853" t="str">
            <v>Proposed AFE</v>
          </cell>
          <cell r="H853" t="str">
            <v>93031 INDIAN ROCK</v>
          </cell>
          <cell r="I853">
            <v>39268</v>
          </cell>
          <cell r="J853">
            <v>39841</v>
          </cell>
          <cell r="K853">
            <v>0</v>
          </cell>
          <cell r="L853">
            <v>39448</v>
          </cell>
          <cell r="M853">
            <v>39813</v>
          </cell>
          <cell r="O853" t="str">
            <v>N</v>
          </cell>
          <cell r="P853">
            <v>93722</v>
          </cell>
        </row>
        <row r="854">
          <cell r="A854" t="str">
            <v>0893976100</v>
          </cell>
          <cell r="D854" t="str">
            <v>Identity and Access Mgmt Pool</v>
          </cell>
          <cell r="E854" t="str">
            <v>CAPITAL TRANSP</v>
          </cell>
          <cell r="F854" t="str">
            <v>Remedy Service Request Management implementation as CARF replacement; Enterprise IAM Program; Password Management for applications and databases to remediate SOx exceptions</v>
          </cell>
          <cell r="G854" t="str">
            <v>Proposed AFE</v>
          </cell>
          <cell r="H854" t="str">
            <v>93976 IT - Financial Services</v>
          </cell>
          <cell r="I854">
            <v>39268</v>
          </cell>
          <cell r="J854">
            <v>39993</v>
          </cell>
          <cell r="K854">
            <v>0</v>
          </cell>
          <cell r="L854">
            <v>39813</v>
          </cell>
          <cell r="O854" t="str">
            <v>N</v>
          </cell>
          <cell r="P854">
            <v>93002</v>
          </cell>
        </row>
        <row r="855">
          <cell r="A855" t="str">
            <v>0893435102</v>
          </cell>
          <cell r="D855" t="str">
            <v>3-Refrig. Plants</v>
          </cell>
          <cell r="E855" t="str">
            <v>CAPITAL TRANSP</v>
          </cell>
          <cell r="F855" t="str">
            <v>Area Growth, proessing margins and meet spec gas</v>
          </cell>
          <cell r="G855" t="str">
            <v>Cancelled AFE</v>
          </cell>
          <cell r="H855" t="str">
            <v>93435 TEXOK DISTRICT OFFICE</v>
          </cell>
          <cell r="I855">
            <v>39268</v>
          </cell>
          <cell r="J855">
            <v>39963</v>
          </cell>
          <cell r="K855">
            <v>0</v>
          </cell>
          <cell r="L855">
            <v>39783</v>
          </cell>
          <cell r="O855" t="str">
            <v>N</v>
          </cell>
          <cell r="P855">
            <v>93402</v>
          </cell>
        </row>
        <row r="856">
          <cell r="A856" t="str">
            <v>0893033103</v>
          </cell>
          <cell r="B856">
            <v>39448</v>
          </cell>
          <cell r="C856">
            <v>39813</v>
          </cell>
          <cell r="D856" t="str">
            <v>Control Systems Upgrades</v>
          </cell>
          <cell r="E856" t="str">
            <v>CAPITAL TRANSP</v>
          </cell>
          <cell r="F856" t="str">
            <v>Changing from Fisher Control valves to a more efficent Sliding Gate Valve allowing for better control and less maintenance.</v>
          </cell>
          <cell r="G856" t="str">
            <v>Cancelled AFE</v>
          </cell>
          <cell r="H856" t="str">
            <v>93033 GILMER PLANT</v>
          </cell>
          <cell r="I856">
            <v>39268</v>
          </cell>
          <cell r="J856">
            <v>39993</v>
          </cell>
          <cell r="K856">
            <v>0</v>
          </cell>
          <cell r="L856">
            <v>39448</v>
          </cell>
          <cell r="M856">
            <v>39813</v>
          </cell>
          <cell r="O856" t="str">
            <v>N</v>
          </cell>
          <cell r="P856">
            <v>93722</v>
          </cell>
        </row>
        <row r="857">
          <cell r="A857" t="str">
            <v>0891369104</v>
          </cell>
          <cell r="C857">
            <v>39448</v>
          </cell>
          <cell r="D857" t="str">
            <v>Upgrade Surge Control</v>
          </cell>
          <cell r="E857" t="str">
            <v>CAPITAL TRANSP</v>
          </cell>
          <cell r="F857" t="str">
            <v>New surge control 421 &amp; 497</v>
          </cell>
          <cell r="G857" t="str">
            <v>Proposed AFE</v>
          </cell>
          <cell r="H857" t="str">
            <v>91369 GRAPELAND RESIDUE</v>
          </cell>
          <cell r="I857">
            <v>39268</v>
          </cell>
          <cell r="J857">
            <v>39993</v>
          </cell>
          <cell r="K857">
            <v>0</v>
          </cell>
          <cell r="L857">
            <v>39813</v>
          </cell>
          <cell r="O857" t="str">
            <v>N</v>
          </cell>
          <cell r="P857">
            <v>91112</v>
          </cell>
        </row>
        <row r="858">
          <cell r="A858" t="str">
            <v>0893122101</v>
          </cell>
          <cell r="D858" t="str">
            <v>Inlet Plant Booster</v>
          </cell>
          <cell r="E858" t="str">
            <v>CAPITAL TRANSP</v>
          </cell>
          <cell r="F858" t="str">
            <v>Replace inlet comp. &amp; KVG-123 Plt. Booster with compression that will serve both duties. This will save on fuel &amp; help the plant dehy. work better. Start Date Mar -01-08.  1 JP-015-08</v>
          </cell>
          <cell r="G858" t="str">
            <v>Cancelled AFE</v>
          </cell>
          <cell r="H858" t="str">
            <v>93122 GORDON PLANT COMPRESSION</v>
          </cell>
          <cell r="I858">
            <v>39328</v>
          </cell>
          <cell r="J858">
            <v>39963</v>
          </cell>
          <cell r="K858">
            <v>0</v>
          </cell>
          <cell r="L858">
            <v>39783</v>
          </cell>
          <cell r="O858" t="str">
            <v>N</v>
          </cell>
          <cell r="P858">
            <v>93362</v>
          </cell>
        </row>
        <row r="859">
          <cell r="A859" t="str">
            <v>0891353104</v>
          </cell>
          <cell r="B859">
            <v>39448</v>
          </cell>
          <cell r="C859">
            <v>39448</v>
          </cell>
          <cell r="D859" t="str">
            <v>SG0811 Mole Sieve</v>
          </cell>
          <cell r="E859" t="str">
            <v>CAPITAL TRANSP</v>
          </cell>
          <cell r="F859" t="str">
            <v>Mole sieve needs changing due to glycol and condensate contamination from plant commissioning and other operational problems (pigging - see inlet scrubber)</v>
          </cell>
          <cell r="G859" t="str">
            <v>Proposed AFE</v>
          </cell>
          <cell r="H859" t="str">
            <v>91353 HENDERSON PLANT</v>
          </cell>
          <cell r="I859">
            <v>39598</v>
          </cell>
          <cell r="J859">
            <v>39993</v>
          </cell>
          <cell r="K859">
            <v>0</v>
          </cell>
          <cell r="L859">
            <v>39813</v>
          </cell>
          <cell r="M859">
            <v>39600</v>
          </cell>
          <cell r="O859" t="str">
            <v>N</v>
          </cell>
          <cell r="P859">
            <v>91112</v>
          </cell>
        </row>
        <row r="860">
          <cell r="A860" t="str">
            <v>0893432106</v>
          </cell>
          <cell r="D860" t="str">
            <v>Piping modes, Lean gas to P/D</v>
          </cell>
          <cell r="E860" t="str">
            <v>CAPITAL TRANSP</v>
          </cell>
          <cell r="F860" t="str">
            <v>Take out lean gas from processing for better recoveries</v>
          </cell>
          <cell r="G860" t="str">
            <v>Cancelled AFE</v>
          </cell>
          <cell r="H860" t="str">
            <v>93432 PD NORTH PIPELINE OPERATIONS</v>
          </cell>
          <cell r="I860">
            <v>39268</v>
          </cell>
          <cell r="J860">
            <v>39963</v>
          </cell>
          <cell r="K860">
            <v>0</v>
          </cell>
          <cell r="L860">
            <v>39783</v>
          </cell>
          <cell r="O860" t="str">
            <v>N</v>
          </cell>
          <cell r="P860">
            <v>93402</v>
          </cell>
        </row>
        <row r="861">
          <cell r="A861" t="str">
            <v>0891334103</v>
          </cell>
          <cell r="B861">
            <v>39448</v>
          </cell>
          <cell r="C861">
            <v>39448</v>
          </cell>
          <cell r="D861" t="str">
            <v>SF0805 Truck for Jeff Hood</v>
          </cell>
          <cell r="E861" t="str">
            <v>CAPITAL TRANSP</v>
          </cell>
          <cell r="F861" t="str">
            <v>Replacing truck due to high mileage. SF0805</v>
          </cell>
          <cell r="G861" t="str">
            <v>Proposed AFE</v>
          </cell>
          <cell r="H861" t="str">
            <v>91334 LONGVIEW LOW PRESSURE</v>
          </cell>
          <cell r="I861">
            <v>39268</v>
          </cell>
          <cell r="J861">
            <v>39963</v>
          </cell>
          <cell r="K861">
            <v>0</v>
          </cell>
          <cell r="L861">
            <v>39813</v>
          </cell>
          <cell r="M861">
            <v>39722</v>
          </cell>
          <cell r="O861" t="str">
            <v>N</v>
          </cell>
          <cell r="P861">
            <v>91112</v>
          </cell>
        </row>
        <row r="862">
          <cell r="A862" t="str">
            <v>0893031103</v>
          </cell>
          <cell r="B862">
            <v>39448</v>
          </cell>
          <cell r="C862">
            <v>39813</v>
          </cell>
          <cell r="D862" t="str">
            <v>Upgrade Instrument Air Compres</v>
          </cell>
          <cell r="E862" t="str">
            <v>CAPITAL TRANSP</v>
          </cell>
          <cell r="F862" t="str">
            <v>Old air compressor inificent for handling present process responsibilities.</v>
          </cell>
          <cell r="G862" t="str">
            <v>Proposed AFE</v>
          </cell>
          <cell r="H862" t="str">
            <v>93031 INDIAN ROCK</v>
          </cell>
          <cell r="I862">
            <v>39268</v>
          </cell>
          <cell r="J862">
            <v>39872</v>
          </cell>
          <cell r="K862">
            <v>0</v>
          </cell>
          <cell r="L862">
            <v>39448</v>
          </cell>
          <cell r="M862">
            <v>39813</v>
          </cell>
          <cell r="O862" t="str">
            <v>N</v>
          </cell>
          <cell r="P862">
            <v>93722</v>
          </cell>
        </row>
        <row r="863">
          <cell r="A863" t="str">
            <v>0893435103</v>
          </cell>
          <cell r="D863" t="str">
            <v>Hidetown residue to Trunk C</v>
          </cell>
          <cell r="E863" t="str">
            <v>CAPITAL TRANSP</v>
          </cell>
          <cell r="F863" t="str">
            <v>Have access to more favorable markets</v>
          </cell>
          <cell r="G863" t="str">
            <v>Cancelled AFE</v>
          </cell>
          <cell r="H863" t="str">
            <v>93435 TEXOK DISTRICT OFFICE</v>
          </cell>
          <cell r="I863">
            <v>39268</v>
          </cell>
          <cell r="J863">
            <v>39963</v>
          </cell>
          <cell r="K863">
            <v>0</v>
          </cell>
          <cell r="L863">
            <v>39783</v>
          </cell>
          <cell r="O863" t="str">
            <v>N</v>
          </cell>
          <cell r="P863">
            <v>93402</v>
          </cell>
        </row>
        <row r="864">
          <cell r="A864" t="str">
            <v>0891353105</v>
          </cell>
          <cell r="B864">
            <v>39448</v>
          </cell>
          <cell r="C864">
            <v>39448</v>
          </cell>
          <cell r="D864" t="str">
            <v>SG0812 Filtering</v>
          </cell>
          <cell r="E864" t="str">
            <v>CAPITAL TRANSP</v>
          </cell>
          <cell r="F864" t="str">
            <v>Add filtering to liquid product. Becoming an issue with Chevron over contaminates in product.</v>
          </cell>
          <cell r="G864" t="str">
            <v>Proposed AFE</v>
          </cell>
          <cell r="H864" t="str">
            <v>91353 HENDERSON PLANT</v>
          </cell>
          <cell r="I864">
            <v>39598</v>
          </cell>
          <cell r="J864">
            <v>39993</v>
          </cell>
          <cell r="K864">
            <v>0</v>
          </cell>
          <cell r="L864">
            <v>39813</v>
          </cell>
          <cell r="M864">
            <v>39600</v>
          </cell>
          <cell r="O864" t="str">
            <v>N</v>
          </cell>
          <cell r="P864">
            <v>91112</v>
          </cell>
        </row>
        <row r="865">
          <cell r="A865" t="str">
            <v>0893033104</v>
          </cell>
          <cell r="B865">
            <v>39448</v>
          </cell>
          <cell r="C865">
            <v>39813</v>
          </cell>
          <cell r="D865" t="str">
            <v>Upgrade Location of Air Demand</v>
          </cell>
          <cell r="E865" t="str">
            <v>CAPITAL TRANSP</v>
          </cell>
          <cell r="F865" t="str">
            <v>Install Platform for ADA so analyzer will be above sample point in order to decrease plugging episodes.</v>
          </cell>
          <cell r="G865" t="str">
            <v>Proposed AFE</v>
          </cell>
          <cell r="H865" t="str">
            <v>93033 GILMER PLANT</v>
          </cell>
          <cell r="I865">
            <v>39268</v>
          </cell>
          <cell r="J865">
            <v>39993</v>
          </cell>
          <cell r="K865">
            <v>0</v>
          </cell>
          <cell r="L865">
            <v>39448</v>
          </cell>
          <cell r="M865">
            <v>39813</v>
          </cell>
          <cell r="O865" t="str">
            <v>N</v>
          </cell>
          <cell r="P865">
            <v>93722</v>
          </cell>
        </row>
        <row r="866">
          <cell r="A866" t="str">
            <v>0891394112</v>
          </cell>
          <cell r="C866">
            <v>39448</v>
          </cell>
          <cell r="D866" t="str">
            <v>Install Drip Points</v>
          </cell>
          <cell r="E866" t="str">
            <v>CAPITAL TRANSP</v>
          </cell>
          <cell r="F866" t="str">
            <v>Free Liquids.  Install drip points at various locations</v>
          </cell>
          <cell r="G866" t="str">
            <v>Proposed AFE</v>
          </cell>
          <cell r="H866" t="str">
            <v>91394 EAST TEXAS SOUTH AREA</v>
          </cell>
          <cell r="I866">
            <v>39268</v>
          </cell>
          <cell r="J866">
            <v>39993</v>
          </cell>
          <cell r="K866">
            <v>0</v>
          </cell>
          <cell r="L866">
            <v>39813</v>
          </cell>
          <cell r="O866" t="str">
            <v>N</v>
          </cell>
          <cell r="P866">
            <v>91112</v>
          </cell>
        </row>
        <row r="867">
          <cell r="A867" t="str">
            <v>0893043100</v>
          </cell>
          <cell r="B867">
            <v>39448</v>
          </cell>
          <cell r="C867">
            <v>39813</v>
          </cell>
          <cell r="D867" t="str">
            <v>INSTRUMENT UPGRADE</v>
          </cell>
          <cell r="E867" t="str">
            <v>CAPITAL TRANSP</v>
          </cell>
          <cell r="F867" t="str">
            <v>INSTRUMENTATION UPGRADE FOR GASOLINE PLANT TO GIVE BETTER MONITORING AND RESPONSE</v>
          </cell>
          <cell r="G867" t="str">
            <v>Proposed AFE</v>
          </cell>
          <cell r="H867" t="str">
            <v>93043 LIGHT HYDROCARBON RECEIPTS</v>
          </cell>
          <cell r="I867">
            <v>39268</v>
          </cell>
          <cell r="J867">
            <v>39993</v>
          </cell>
          <cell r="K867">
            <v>0</v>
          </cell>
          <cell r="L867">
            <v>39448</v>
          </cell>
          <cell r="M867">
            <v>39813</v>
          </cell>
          <cell r="O867" t="str">
            <v>N</v>
          </cell>
          <cell r="P867">
            <v>93722</v>
          </cell>
        </row>
        <row r="868">
          <cell r="A868" t="str">
            <v>0891369105</v>
          </cell>
          <cell r="C868">
            <v>39448</v>
          </cell>
          <cell r="D868" t="str">
            <v>BN2008-06 Overhaul Saturn</v>
          </cell>
          <cell r="E868" t="str">
            <v>CAPITAL TRANSP</v>
          </cell>
          <cell r="F868" t="str">
            <v>overhaul engine</v>
          </cell>
          <cell r="G868" t="str">
            <v>Proposed AFE</v>
          </cell>
          <cell r="H868" t="str">
            <v>91369 GRAPELAND RESIDUE</v>
          </cell>
          <cell r="I868">
            <v>39268</v>
          </cell>
          <cell r="J868">
            <v>39993</v>
          </cell>
          <cell r="K868">
            <v>0</v>
          </cell>
          <cell r="L868">
            <v>39813</v>
          </cell>
          <cell r="O868" t="str">
            <v>N</v>
          </cell>
          <cell r="P868">
            <v>91112</v>
          </cell>
        </row>
        <row r="869">
          <cell r="A869" t="str">
            <v>0893031104</v>
          </cell>
          <cell r="B869">
            <v>39448</v>
          </cell>
          <cell r="C869">
            <v>39813</v>
          </cell>
          <cell r="D869" t="str">
            <v>Upgrade Therman Oxidizer</v>
          </cell>
          <cell r="E869" t="str">
            <v>CAPITAL TRANSP</v>
          </cell>
          <cell r="F869" t="str">
            <v>To reduce the potential for further metal loss.</v>
          </cell>
          <cell r="G869" t="str">
            <v>Proposed AFE</v>
          </cell>
          <cell r="H869" t="str">
            <v>93031 INDIAN ROCK</v>
          </cell>
          <cell r="I869">
            <v>39268</v>
          </cell>
          <cell r="J869">
            <v>39931</v>
          </cell>
          <cell r="K869">
            <v>0</v>
          </cell>
          <cell r="L869">
            <v>39448</v>
          </cell>
          <cell r="M869">
            <v>39813</v>
          </cell>
          <cell r="O869" t="str">
            <v>N</v>
          </cell>
          <cell r="P869">
            <v>93722</v>
          </cell>
        </row>
        <row r="870">
          <cell r="A870" t="str">
            <v>0893122102</v>
          </cell>
          <cell r="D870" t="str">
            <v>Automate Instrumentation</v>
          </cell>
          <cell r="E870" t="str">
            <v>CAPITAL TRANSP</v>
          </cell>
          <cell r="F870" t="str">
            <v>Automate instrumentation in order to bring plant to 16 hours unattended. Start Date Mar. 01-08 1 JP-016-08</v>
          </cell>
          <cell r="G870" t="str">
            <v>Cancelled AFE</v>
          </cell>
          <cell r="H870" t="str">
            <v>93122 GORDON PLANT COMPRESSION</v>
          </cell>
          <cell r="I870">
            <v>39328</v>
          </cell>
          <cell r="J870">
            <v>39963</v>
          </cell>
          <cell r="K870">
            <v>0</v>
          </cell>
          <cell r="L870">
            <v>39783</v>
          </cell>
          <cell r="O870" t="str">
            <v>N</v>
          </cell>
          <cell r="P870">
            <v>93362</v>
          </cell>
        </row>
        <row r="871">
          <cell r="A871" t="str">
            <v>0891369106</v>
          </cell>
          <cell r="C871">
            <v>39448</v>
          </cell>
          <cell r="D871" t="str">
            <v>BN2008-07 Overhaul Saturn</v>
          </cell>
          <cell r="E871" t="str">
            <v>CAPITAL TRANSP</v>
          </cell>
          <cell r="F871" t="str">
            <v>overhaul engine</v>
          </cell>
          <cell r="G871" t="str">
            <v>Proposed AFE</v>
          </cell>
          <cell r="H871" t="str">
            <v>91369 GRAPELAND RESIDUE</v>
          </cell>
          <cell r="I871">
            <v>39268</v>
          </cell>
          <cell r="J871">
            <v>39993</v>
          </cell>
          <cell r="K871">
            <v>0</v>
          </cell>
          <cell r="L871">
            <v>39813</v>
          </cell>
          <cell r="O871" t="str">
            <v>N</v>
          </cell>
          <cell r="P871">
            <v>91112</v>
          </cell>
        </row>
        <row r="872">
          <cell r="A872" t="str">
            <v>0891394113</v>
          </cell>
          <cell r="C872">
            <v>39448</v>
          </cell>
          <cell r="D872" t="str">
            <v>Injection Pumps</v>
          </cell>
          <cell r="E872" t="str">
            <v>CAPITAL TRANSP</v>
          </cell>
          <cell r="F872" t="str">
            <v>Injection Pumps, Pipeline cleaning</v>
          </cell>
          <cell r="G872" t="str">
            <v>Proposed AFE</v>
          </cell>
          <cell r="H872" t="str">
            <v>91394 EAST TEXAS SOUTH AREA</v>
          </cell>
          <cell r="I872">
            <v>39268</v>
          </cell>
          <cell r="J872">
            <v>39993</v>
          </cell>
          <cell r="K872">
            <v>0</v>
          </cell>
          <cell r="L872">
            <v>39813</v>
          </cell>
          <cell r="O872" t="str">
            <v>N</v>
          </cell>
          <cell r="P872">
            <v>91112</v>
          </cell>
        </row>
        <row r="873">
          <cell r="A873" t="str">
            <v>0893976101</v>
          </cell>
          <cell r="D873" t="str">
            <v>IT Business Service Mgmt Pool</v>
          </cell>
          <cell r="E873" t="str">
            <v>CAPITAL TRANSP</v>
          </cell>
          <cell r="F873" t="str">
            <v>Asset Management Audit Services Report; multiple Change, Configuration, and Release Management SOx exceptions</v>
          </cell>
          <cell r="G873" t="str">
            <v>Proposed AFE</v>
          </cell>
          <cell r="H873" t="str">
            <v>93976 IT - Financial Services</v>
          </cell>
          <cell r="I873">
            <v>39268</v>
          </cell>
          <cell r="J873">
            <v>39993</v>
          </cell>
          <cell r="K873">
            <v>0</v>
          </cell>
          <cell r="L873">
            <v>39813</v>
          </cell>
          <cell r="O873" t="str">
            <v>N</v>
          </cell>
          <cell r="P873">
            <v>93002</v>
          </cell>
        </row>
        <row r="874">
          <cell r="A874" t="str">
            <v>0893397121</v>
          </cell>
          <cell r="D874" t="str">
            <v>Beckham High BTU wells to Trun</v>
          </cell>
          <cell r="E874" t="str">
            <v>CAPITAL TRANSP</v>
          </cell>
          <cell r="F874" t="str">
            <v>Take rich gas from lean markets for processing</v>
          </cell>
          <cell r="G874" t="str">
            <v>Proposed AFE</v>
          </cell>
          <cell r="H874" t="str">
            <v>93397 Anadarko Field Compression</v>
          </cell>
          <cell r="I874">
            <v>39268</v>
          </cell>
          <cell r="J874">
            <v>39963</v>
          </cell>
          <cell r="K874">
            <v>0</v>
          </cell>
          <cell r="L874">
            <v>39783</v>
          </cell>
          <cell r="O874" t="str">
            <v>N</v>
          </cell>
          <cell r="P874">
            <v>93402</v>
          </cell>
        </row>
        <row r="875">
          <cell r="A875" t="str">
            <v>0893125109</v>
          </cell>
          <cell r="D875" t="str">
            <v>OPAA-6" Replacement</v>
          </cell>
          <cell r="E875" t="str">
            <v>CAPITAL TRANSP</v>
          </cell>
          <cell r="F875" t="str">
            <v>To replace 13, 186' of 6" steel pipe due to excessive internal and external corrosion.  Start Date July-01-08 3-MM-007-08</v>
          </cell>
          <cell r="G875" t="str">
            <v>Proposed AFE</v>
          </cell>
          <cell r="H875" t="str">
            <v>93125 GORDON GATHERING OPERATIONS</v>
          </cell>
          <cell r="I875">
            <v>39450</v>
          </cell>
          <cell r="J875">
            <v>39902</v>
          </cell>
          <cell r="K875">
            <v>0</v>
          </cell>
          <cell r="L875">
            <v>39722</v>
          </cell>
          <cell r="O875" t="str">
            <v>N</v>
          </cell>
          <cell r="P875">
            <v>93342</v>
          </cell>
        </row>
        <row r="876">
          <cell r="A876" t="str">
            <v>0891327102</v>
          </cell>
          <cell r="C876">
            <v>39448</v>
          </cell>
          <cell r="D876" t="str">
            <v>303 bbl tank - Bradley</v>
          </cell>
          <cell r="E876" t="str">
            <v>CAPITAL TRANSP</v>
          </cell>
          <cell r="F876" t="str">
            <v xml:space="preserve">Existing tank has holes in roof </v>
          </cell>
          <cell r="G876" t="str">
            <v>Proposed AFE</v>
          </cell>
          <cell r="H876" t="str">
            <v>91327 OAK HILL</v>
          </cell>
          <cell r="I876">
            <v>39268</v>
          </cell>
          <cell r="J876">
            <v>39993</v>
          </cell>
          <cell r="K876">
            <v>0</v>
          </cell>
          <cell r="L876">
            <v>39813</v>
          </cell>
          <cell r="O876" t="str">
            <v>N</v>
          </cell>
          <cell r="P876">
            <v>91112</v>
          </cell>
        </row>
        <row r="877">
          <cell r="A877" t="str">
            <v>0893033105</v>
          </cell>
          <cell r="B877">
            <v>39448</v>
          </cell>
          <cell r="C877">
            <v>39813</v>
          </cell>
          <cell r="D877" t="str">
            <v>Upgrade Burners on Aux Boilers</v>
          </cell>
          <cell r="E877" t="str">
            <v>CAPITAL TRANSP</v>
          </cell>
          <cell r="F877" t="str">
            <v>Current burners are wore out. Propose to install more efficient burners, for better reliability and decreased fuel usage.</v>
          </cell>
          <cell r="G877" t="str">
            <v>Proposed AFE</v>
          </cell>
          <cell r="H877" t="str">
            <v>93033 GILMER PLANT</v>
          </cell>
          <cell r="I877">
            <v>39268</v>
          </cell>
          <cell r="J877">
            <v>39993</v>
          </cell>
          <cell r="K877">
            <v>0</v>
          </cell>
          <cell r="L877">
            <v>39448</v>
          </cell>
          <cell r="M877">
            <v>39813</v>
          </cell>
          <cell r="O877" t="str">
            <v>N</v>
          </cell>
          <cell r="P877">
            <v>93722</v>
          </cell>
        </row>
        <row r="878">
          <cell r="A878" t="str">
            <v>0891362100</v>
          </cell>
          <cell r="C878">
            <v>39448</v>
          </cell>
          <cell r="D878" t="str">
            <v>Field Vehicle - WN</v>
          </cell>
          <cell r="E878" t="str">
            <v>CAPITAL TRANSP</v>
          </cell>
          <cell r="F878" t="str">
            <v>Field Vehicle for Willie Nelson.  Vehicle has high mileage.</v>
          </cell>
          <cell r="G878" t="str">
            <v>Proposed AFE</v>
          </cell>
          <cell r="H878" t="str">
            <v>91362 NORTH TEAGUE SYSTEM</v>
          </cell>
          <cell r="I878">
            <v>39268</v>
          </cell>
          <cell r="J878">
            <v>39993</v>
          </cell>
          <cell r="K878">
            <v>0</v>
          </cell>
          <cell r="L878">
            <v>39813</v>
          </cell>
          <cell r="O878" t="str">
            <v>N</v>
          </cell>
          <cell r="P878">
            <v>91112</v>
          </cell>
        </row>
        <row r="879">
          <cell r="A879" t="str">
            <v>0891353106</v>
          </cell>
          <cell r="B879">
            <v>39448</v>
          </cell>
          <cell r="C879">
            <v>39448</v>
          </cell>
          <cell r="D879" t="str">
            <v>SG0813 Paint/Drainage</v>
          </cell>
          <cell r="E879" t="str">
            <v>CAPITAL TRANSP</v>
          </cell>
          <cell r="F879" t="str">
            <v>Sandblast, Prime, and Paint areas that have been modified/repaired. Repair drainage around perimeters of plant. Fix areas that do not drain like the compressor and cryo skid areas (Lake Henderson).</v>
          </cell>
          <cell r="G879" t="str">
            <v>Cancelled AFE</v>
          </cell>
          <cell r="H879" t="str">
            <v>91353 HENDERSON PLANT</v>
          </cell>
          <cell r="I879">
            <v>39297</v>
          </cell>
          <cell r="J879">
            <v>39993</v>
          </cell>
          <cell r="K879">
            <v>0</v>
          </cell>
          <cell r="L879">
            <v>39813</v>
          </cell>
          <cell r="M879">
            <v>39600</v>
          </cell>
          <cell r="O879" t="str">
            <v>N</v>
          </cell>
          <cell r="P879">
            <v>91112</v>
          </cell>
        </row>
        <row r="880">
          <cell r="A880" t="str">
            <v>0893397122</v>
          </cell>
          <cell r="D880" t="str">
            <v>Amine Treater Beckham System</v>
          </cell>
          <cell r="E880" t="str">
            <v>CAPITAL TRANSP</v>
          </cell>
          <cell r="F880" t="str">
            <v>Treat sour wells in Beckham county instead chemical treating for Better air control</v>
          </cell>
          <cell r="G880" t="str">
            <v>Proposed AFE</v>
          </cell>
          <cell r="H880" t="str">
            <v>93397 Anadarko Field Compression</v>
          </cell>
          <cell r="I880">
            <v>39268</v>
          </cell>
          <cell r="J880">
            <v>39963</v>
          </cell>
          <cell r="K880">
            <v>0</v>
          </cell>
          <cell r="L880">
            <v>39783</v>
          </cell>
          <cell r="O880" t="str">
            <v>N</v>
          </cell>
          <cell r="P880">
            <v>93402</v>
          </cell>
        </row>
        <row r="881">
          <cell r="A881" t="str">
            <v>0893040100</v>
          </cell>
          <cell r="B881">
            <v>39448</v>
          </cell>
          <cell r="C881">
            <v>39813</v>
          </cell>
          <cell r="D881" t="str">
            <v>#2 Boiler</v>
          </cell>
          <cell r="E881" t="str">
            <v>CAPITAL TRANSP</v>
          </cell>
          <cell r="F881" t="str">
            <v>Boiler currently has several tubes plugged. By re-tubing we can clean boiler internals, gaining increased efficiency through better heat transfer and re-gain use of plugged tubes. This will take boiler back to "zero" hours.</v>
          </cell>
          <cell r="G881" t="str">
            <v>Proposed AFE</v>
          </cell>
          <cell r="H881" t="str">
            <v>93040 BRYANS MILL POWER BOILER/FEED</v>
          </cell>
          <cell r="I881">
            <v>39268</v>
          </cell>
          <cell r="J881">
            <v>39993</v>
          </cell>
          <cell r="K881">
            <v>0</v>
          </cell>
          <cell r="L881">
            <v>39448</v>
          </cell>
          <cell r="M881">
            <v>39813</v>
          </cell>
          <cell r="O881" t="str">
            <v>N</v>
          </cell>
          <cell r="P881">
            <v>93722</v>
          </cell>
        </row>
        <row r="882">
          <cell r="A882" t="str">
            <v>0891342100</v>
          </cell>
          <cell r="D882" t="str">
            <v>Corrosion Equipment for 91342</v>
          </cell>
          <cell r="E882" t="str">
            <v>CAPITAL TRANSP</v>
          </cell>
          <cell r="F882" t="str">
            <v xml:space="preserve">Internal Corrosion Equipment </v>
          </cell>
          <cell r="G882" t="str">
            <v>Proposed AFE</v>
          </cell>
          <cell r="H882" t="str">
            <v>91342 SOUTH HEDERSON GATHERING SYSTEM</v>
          </cell>
          <cell r="I882">
            <v>39268</v>
          </cell>
          <cell r="J882">
            <v>39993</v>
          </cell>
          <cell r="K882">
            <v>0</v>
          </cell>
          <cell r="O882" t="str">
            <v>N</v>
          </cell>
        </row>
        <row r="883">
          <cell r="A883" t="str">
            <v>0891369107</v>
          </cell>
          <cell r="C883">
            <v>39448</v>
          </cell>
          <cell r="D883" t="str">
            <v>Overhaul C-16 Compressor</v>
          </cell>
          <cell r="E883" t="str">
            <v>CAPITAL TRANSP</v>
          </cell>
          <cell r="F883" t="str">
            <v>overhaul compressor</v>
          </cell>
          <cell r="G883" t="str">
            <v>Proposed AFE</v>
          </cell>
          <cell r="H883" t="str">
            <v>91369 GRAPELAND RESIDUE</v>
          </cell>
          <cell r="I883">
            <v>39268</v>
          </cell>
          <cell r="J883">
            <v>39993</v>
          </cell>
          <cell r="K883">
            <v>0</v>
          </cell>
          <cell r="L883">
            <v>39813</v>
          </cell>
          <cell r="O883" t="str">
            <v>N</v>
          </cell>
          <cell r="P883">
            <v>91112</v>
          </cell>
        </row>
        <row r="884">
          <cell r="A884" t="str">
            <v>0893043101</v>
          </cell>
          <cell r="B884">
            <v>39448</v>
          </cell>
          <cell r="C884">
            <v>39813</v>
          </cell>
          <cell r="D884" t="str">
            <v>GLYCOL SKID</v>
          </cell>
          <cell r="E884" t="str">
            <v>CAPITAL TRANSP</v>
          </cell>
          <cell r="F884" t="str">
            <v>PRESENT SYSTEM IS AT END OF USEFUL, REPAIRABLE LIFE.  REPLACEMENT WOULD IMPROVE FLOW CONTROL AND ELIMINATE TEMPERATURE SWINGS.</v>
          </cell>
          <cell r="G884" t="str">
            <v>Proposed AFE</v>
          </cell>
          <cell r="H884" t="str">
            <v>93043 LIGHT HYDROCARBON RECEIPTS</v>
          </cell>
          <cell r="I884">
            <v>39268</v>
          </cell>
          <cell r="J884">
            <v>39993</v>
          </cell>
          <cell r="K884">
            <v>0</v>
          </cell>
          <cell r="L884">
            <v>39448</v>
          </cell>
          <cell r="M884">
            <v>39813</v>
          </cell>
          <cell r="O884" t="str">
            <v>N</v>
          </cell>
          <cell r="P884">
            <v>93722</v>
          </cell>
        </row>
        <row r="885">
          <cell r="A885" t="str">
            <v>0891369108</v>
          </cell>
          <cell r="C885">
            <v>39448</v>
          </cell>
          <cell r="D885" t="str">
            <v>Overhaul C-16 compressor</v>
          </cell>
          <cell r="E885" t="str">
            <v>CAPITAL TRANSP</v>
          </cell>
          <cell r="F885" t="str">
            <v>overhaul compressor</v>
          </cell>
          <cell r="G885" t="str">
            <v>Proposed AFE</v>
          </cell>
          <cell r="H885" t="str">
            <v>91369 GRAPELAND RESIDUE</v>
          </cell>
          <cell r="I885">
            <v>39268</v>
          </cell>
          <cell r="J885">
            <v>39993</v>
          </cell>
          <cell r="K885">
            <v>0</v>
          </cell>
          <cell r="L885">
            <v>39813</v>
          </cell>
          <cell r="O885" t="str">
            <v>N</v>
          </cell>
          <cell r="P885">
            <v>91112</v>
          </cell>
        </row>
        <row r="886">
          <cell r="A886" t="str">
            <v>0891393105</v>
          </cell>
          <cell r="B886">
            <v>39448</v>
          </cell>
          <cell r="C886">
            <v>39448</v>
          </cell>
          <cell r="D886" t="str">
            <v>SF0806 Truck for Scott Fields</v>
          </cell>
          <cell r="E886" t="str">
            <v>CAPITAL TRANSP</v>
          </cell>
          <cell r="F886" t="str">
            <v>Replace Scott Fields truck due to high mileage.  SF0806</v>
          </cell>
          <cell r="G886" t="str">
            <v>Proposed AFE</v>
          </cell>
          <cell r="H886" t="str">
            <v>91393 EAST TEXAS NORTH AREA</v>
          </cell>
          <cell r="I886">
            <v>39268</v>
          </cell>
          <cell r="J886">
            <v>39993</v>
          </cell>
          <cell r="K886">
            <v>0</v>
          </cell>
          <cell r="L886">
            <v>39813</v>
          </cell>
          <cell r="M886">
            <v>39722</v>
          </cell>
          <cell r="O886" t="str">
            <v>N</v>
          </cell>
          <cell r="P886">
            <v>91112</v>
          </cell>
        </row>
        <row r="887">
          <cell r="A887" t="str">
            <v>0893397123</v>
          </cell>
          <cell r="D887" t="str">
            <v>1 unit Purvis compressor stati</v>
          </cell>
          <cell r="E887" t="str">
            <v>CAPITAL TRANSP</v>
          </cell>
          <cell r="F887" t="str">
            <v>Additional gas and can not pulled down field to meet contractual pressures</v>
          </cell>
          <cell r="G887" t="str">
            <v>Cancelled AFE</v>
          </cell>
          <cell r="H887" t="str">
            <v>93397 Anadarko Field Compression</v>
          </cell>
          <cell r="I887">
            <v>39268</v>
          </cell>
          <cell r="J887">
            <v>39963</v>
          </cell>
          <cell r="K887">
            <v>0</v>
          </cell>
          <cell r="L887">
            <v>39783</v>
          </cell>
          <cell r="O887" t="str">
            <v>N</v>
          </cell>
          <cell r="P887">
            <v>93402</v>
          </cell>
        </row>
        <row r="888">
          <cell r="A888" t="str">
            <v>0891364100</v>
          </cell>
          <cell r="C888">
            <v>39448</v>
          </cell>
          <cell r="D888" t="str">
            <v>Field Vehicle - BR</v>
          </cell>
          <cell r="E888" t="str">
            <v>CAPITAL TRANSP</v>
          </cell>
          <cell r="F888" t="str">
            <v>Field Vehicle for Barbara Robinson.  Current vehicle has high mileage</v>
          </cell>
          <cell r="G888" t="str">
            <v>Proposed AFE</v>
          </cell>
          <cell r="H888" t="str">
            <v>91364 CHINA NOME SYSTEM</v>
          </cell>
          <cell r="I888">
            <v>39268</v>
          </cell>
          <cell r="J888">
            <v>39993</v>
          </cell>
          <cell r="K888">
            <v>0</v>
          </cell>
          <cell r="L888">
            <v>39813</v>
          </cell>
          <cell r="O888" t="str">
            <v>N</v>
          </cell>
          <cell r="P888">
            <v>91112</v>
          </cell>
        </row>
        <row r="889">
          <cell r="A889" t="str">
            <v>0891369109</v>
          </cell>
          <cell r="C889">
            <v>39448</v>
          </cell>
          <cell r="D889" t="str">
            <v>Overhaul Centaur</v>
          </cell>
          <cell r="E889" t="str">
            <v>CAPITAL TRANSP</v>
          </cell>
          <cell r="F889" t="str">
            <v>overhaul engine</v>
          </cell>
          <cell r="G889" t="str">
            <v>Proposed AFE</v>
          </cell>
          <cell r="H889" t="str">
            <v>91369 GRAPELAND RESIDUE</v>
          </cell>
          <cell r="I889">
            <v>39268</v>
          </cell>
          <cell r="J889">
            <v>39993</v>
          </cell>
          <cell r="K889">
            <v>0</v>
          </cell>
          <cell r="L889">
            <v>39813</v>
          </cell>
          <cell r="O889" t="str">
            <v>N</v>
          </cell>
          <cell r="P889">
            <v>91112</v>
          </cell>
        </row>
        <row r="890">
          <cell r="A890" t="str">
            <v>0891327103</v>
          </cell>
          <cell r="C890">
            <v>39508</v>
          </cell>
          <cell r="D890" t="str">
            <v>Corrosion Equipment for 91327</v>
          </cell>
          <cell r="E890" t="str">
            <v>CAPITAL TRANSP</v>
          </cell>
          <cell r="F890" t="str">
            <v xml:space="preserve">Internal Corrosion Equipment </v>
          </cell>
          <cell r="G890" t="str">
            <v>Proposed AFE</v>
          </cell>
          <cell r="H890" t="str">
            <v>91327 OAK HILL</v>
          </cell>
          <cell r="I890">
            <v>39268</v>
          </cell>
          <cell r="J890">
            <v>39993</v>
          </cell>
          <cell r="K890">
            <v>0</v>
          </cell>
          <cell r="L890">
            <v>39508</v>
          </cell>
          <cell r="O890" t="str">
            <v>N</v>
          </cell>
          <cell r="P890">
            <v>91112</v>
          </cell>
        </row>
        <row r="891">
          <cell r="A891" t="str">
            <v>0891369110</v>
          </cell>
          <cell r="C891">
            <v>39448</v>
          </cell>
          <cell r="D891" t="str">
            <v>Overhaul C-30 Compressor</v>
          </cell>
          <cell r="E891" t="str">
            <v>CAPITAL TRANSP</v>
          </cell>
          <cell r="F891" t="str">
            <v>overhaul compressor</v>
          </cell>
          <cell r="G891" t="str">
            <v>Proposed AFE</v>
          </cell>
          <cell r="H891" t="str">
            <v>91369 GRAPELAND RESIDUE</v>
          </cell>
          <cell r="I891">
            <v>39268</v>
          </cell>
          <cell r="J891">
            <v>39993</v>
          </cell>
          <cell r="K891">
            <v>0</v>
          </cell>
          <cell r="L891">
            <v>39813</v>
          </cell>
          <cell r="O891" t="str">
            <v>N</v>
          </cell>
          <cell r="P891">
            <v>91112</v>
          </cell>
        </row>
        <row r="892">
          <cell r="A892" t="str">
            <v>0891369111</v>
          </cell>
          <cell r="C892">
            <v>39448</v>
          </cell>
          <cell r="D892" t="str">
            <v>Filter Case for 497</v>
          </cell>
          <cell r="E892" t="str">
            <v>CAPITAL TRANSP</v>
          </cell>
          <cell r="F892" t="str">
            <v>improve fuel quality</v>
          </cell>
          <cell r="G892" t="str">
            <v>Proposed AFE</v>
          </cell>
          <cell r="H892" t="str">
            <v>91369 GRAPELAND RESIDUE</v>
          </cell>
          <cell r="I892">
            <v>39268</v>
          </cell>
          <cell r="J892">
            <v>39993</v>
          </cell>
          <cell r="K892">
            <v>0</v>
          </cell>
          <cell r="L892">
            <v>39813</v>
          </cell>
          <cell r="O892" t="str">
            <v>N</v>
          </cell>
          <cell r="P892">
            <v>91112</v>
          </cell>
        </row>
        <row r="893">
          <cell r="A893" t="str">
            <v>0891353107</v>
          </cell>
          <cell r="B893">
            <v>39448</v>
          </cell>
          <cell r="C893">
            <v>39448</v>
          </cell>
          <cell r="D893" t="str">
            <v>SG0814 Valves/piping upgrades</v>
          </cell>
          <cell r="E893" t="str">
            <v>CAPITAL TRANSP</v>
          </cell>
          <cell r="F893" t="str">
            <v>Present valves are leaking excessively and the pipeing flow is in reverse order of normal amine treating plant configuration which evidently allows light ends to flash on the inlet to the heater at the top of the tubes resulting in vapor flashing and</v>
          </cell>
          <cell r="G893" t="str">
            <v>Proposed AFE</v>
          </cell>
          <cell r="H893" t="str">
            <v>91353 HENDERSON PLANT</v>
          </cell>
          <cell r="I893">
            <v>39598</v>
          </cell>
          <cell r="J893">
            <v>39993</v>
          </cell>
          <cell r="K893">
            <v>0</v>
          </cell>
          <cell r="L893">
            <v>39813</v>
          </cell>
          <cell r="M893">
            <v>39600</v>
          </cell>
          <cell r="O893" t="str">
            <v>N</v>
          </cell>
          <cell r="P893">
            <v>91112</v>
          </cell>
        </row>
        <row r="894">
          <cell r="A894" t="str">
            <v>0891327104</v>
          </cell>
          <cell r="C894">
            <v>39479</v>
          </cell>
          <cell r="D894" t="str">
            <v>Vehicle for Michael Burge</v>
          </cell>
          <cell r="E894" t="str">
            <v>CAPITAL TRANSP</v>
          </cell>
          <cell r="F894" t="str">
            <v>Vehicle will have 120,000 miles</v>
          </cell>
          <cell r="G894" t="str">
            <v>Proposed AFE</v>
          </cell>
          <cell r="H894" t="str">
            <v>91327 OAK HILL</v>
          </cell>
          <cell r="I894">
            <v>39268</v>
          </cell>
          <cell r="J894">
            <v>39993</v>
          </cell>
          <cell r="K894">
            <v>0</v>
          </cell>
          <cell r="L894">
            <v>39479</v>
          </cell>
          <cell r="O894" t="str">
            <v>N</v>
          </cell>
          <cell r="P894">
            <v>91112</v>
          </cell>
        </row>
        <row r="895">
          <cell r="A895" t="str">
            <v>0891369112</v>
          </cell>
          <cell r="C895">
            <v>39448</v>
          </cell>
          <cell r="D895" t="str">
            <v>Trailer for Grapeland Plant</v>
          </cell>
          <cell r="E895" t="str">
            <v>CAPITAL TRANSP</v>
          </cell>
          <cell r="F895" t="str">
            <v>haul 4-wheelers</v>
          </cell>
          <cell r="G895" t="str">
            <v>Cancelled AFE</v>
          </cell>
          <cell r="H895" t="str">
            <v>91369 GRAPELAND RESIDUE</v>
          </cell>
          <cell r="I895">
            <v>39268</v>
          </cell>
          <cell r="J895">
            <v>39993</v>
          </cell>
          <cell r="K895">
            <v>0</v>
          </cell>
          <cell r="L895">
            <v>39813</v>
          </cell>
          <cell r="O895" t="str">
            <v>N</v>
          </cell>
          <cell r="P895">
            <v>91112</v>
          </cell>
        </row>
        <row r="896">
          <cell r="A896" t="str">
            <v>0893044100</v>
          </cell>
          <cell r="B896">
            <v>39448</v>
          </cell>
          <cell r="C896">
            <v>39813</v>
          </cell>
          <cell r="D896" t="str">
            <v>H2S ANALYZER</v>
          </cell>
          <cell r="E896" t="str">
            <v>CAPITAL TRANSP</v>
          </cell>
          <cell r="F896" t="str">
            <v>ALLOWS REAL TIME MONITORING OF TREATING PLANT EFFECTIVENESS AND SULFINOL CONDITION.  THIS WILL ALLOW TRIMMING STEAM USAGE TO MEET CURRENT CONDITIONS.</v>
          </cell>
          <cell r="G896" t="str">
            <v>Cancelled AFE</v>
          </cell>
          <cell r="H896" t="str">
            <v>93044 SULFINOL FACILITY</v>
          </cell>
          <cell r="I896">
            <v>39268</v>
          </cell>
          <cell r="J896">
            <v>39993</v>
          </cell>
          <cell r="K896">
            <v>0</v>
          </cell>
          <cell r="L896">
            <v>39448</v>
          </cell>
          <cell r="M896">
            <v>39813</v>
          </cell>
          <cell r="O896" t="str">
            <v>N</v>
          </cell>
          <cell r="P896">
            <v>93722</v>
          </cell>
        </row>
        <row r="897">
          <cell r="A897" t="str">
            <v>0893398151</v>
          </cell>
          <cell r="D897" t="str">
            <v>Devon, 95 well package</v>
          </cell>
          <cell r="E897" t="str">
            <v>CAPITAL TRANSP</v>
          </cell>
          <cell r="F897" t="str">
            <v>Additional gas for processing and take away from Eagle Rock</v>
          </cell>
          <cell r="G897" t="str">
            <v>Cancelled AFE</v>
          </cell>
          <cell r="H897" t="str">
            <v>93398 Anadarko Field Operations</v>
          </cell>
          <cell r="I897">
            <v>39268</v>
          </cell>
          <cell r="J897">
            <v>39963</v>
          </cell>
          <cell r="K897">
            <v>0</v>
          </cell>
          <cell r="L897">
            <v>39783</v>
          </cell>
          <cell r="O897" t="str">
            <v>N</v>
          </cell>
          <cell r="P897">
            <v>93402</v>
          </cell>
        </row>
        <row r="898">
          <cell r="A898" t="str">
            <v>0891369113</v>
          </cell>
          <cell r="C898">
            <v>39448</v>
          </cell>
          <cell r="D898" t="str">
            <v>Field Vehicle - DC</v>
          </cell>
          <cell r="E898" t="str">
            <v>CAPITAL TRANSP</v>
          </cell>
          <cell r="F898" t="str">
            <v>Field Vehicle for David Crundwell.  Current vehicle has high mileage.</v>
          </cell>
          <cell r="G898" t="str">
            <v>Proposed AFE</v>
          </cell>
          <cell r="H898" t="str">
            <v>91369 GRAPELAND RESIDUE</v>
          </cell>
          <cell r="I898">
            <v>39268</v>
          </cell>
          <cell r="J898">
            <v>39993</v>
          </cell>
          <cell r="K898">
            <v>0</v>
          </cell>
          <cell r="L898">
            <v>39813</v>
          </cell>
          <cell r="O898" t="str">
            <v>N</v>
          </cell>
          <cell r="P898">
            <v>91112</v>
          </cell>
        </row>
        <row r="899">
          <cell r="A899" t="str">
            <v>0891369114</v>
          </cell>
          <cell r="C899">
            <v>39448</v>
          </cell>
          <cell r="D899" t="str">
            <v>Meters @ Grapeland Plant</v>
          </cell>
          <cell r="E899" t="str">
            <v>CAPITAL TRANSP</v>
          </cell>
          <cell r="F899" t="str">
            <v>improve measurement</v>
          </cell>
          <cell r="G899" t="str">
            <v>Proposed AFE</v>
          </cell>
          <cell r="H899" t="str">
            <v>91369 GRAPELAND RESIDUE</v>
          </cell>
          <cell r="I899">
            <v>39268</v>
          </cell>
          <cell r="J899">
            <v>39964</v>
          </cell>
          <cell r="K899">
            <v>0</v>
          </cell>
          <cell r="L899">
            <v>39813</v>
          </cell>
          <cell r="O899" t="str">
            <v>N</v>
          </cell>
          <cell r="P899">
            <v>91112</v>
          </cell>
        </row>
        <row r="900">
          <cell r="A900" t="str">
            <v>0893125110</v>
          </cell>
          <cell r="D900" t="str">
            <v>OED-10" Pipe Replacement</v>
          </cell>
          <cell r="E900" t="str">
            <v>CAPITAL TRANSP</v>
          </cell>
          <cell r="F900" t="str">
            <v>To replace 8723' of 10" steel pipe due to excessive internal &amp; external corrosion. This line has numerous leak clamps installed.  Start Date Aug.-01-08. 1 MM-009-08</v>
          </cell>
          <cell r="G900" t="str">
            <v>Proposed AFE</v>
          </cell>
          <cell r="H900" t="str">
            <v>93125 GORDON GATHERING OPERATIONS</v>
          </cell>
          <cell r="I900">
            <v>39481</v>
          </cell>
          <cell r="J900">
            <v>39963</v>
          </cell>
          <cell r="K900">
            <v>0</v>
          </cell>
          <cell r="L900">
            <v>39783</v>
          </cell>
          <cell r="O900" t="str">
            <v>N</v>
          </cell>
          <cell r="P900">
            <v>93342</v>
          </cell>
        </row>
        <row r="901">
          <cell r="A901" t="str">
            <v>0891327105</v>
          </cell>
          <cell r="C901">
            <v>39448</v>
          </cell>
          <cell r="D901" t="str">
            <v>Install New PLC</v>
          </cell>
          <cell r="E901" t="str">
            <v>CAPITAL TRANSP</v>
          </cell>
          <cell r="F901" t="str">
            <v xml:space="preserve">Existing equipment is proprietary/ replacement will allow for standardazation of equipment and in house support </v>
          </cell>
          <cell r="G901" t="str">
            <v>Proposed AFE</v>
          </cell>
          <cell r="H901" t="str">
            <v>91327 OAK HILL</v>
          </cell>
          <cell r="I901">
            <v>39268</v>
          </cell>
          <cell r="J901">
            <v>39993</v>
          </cell>
          <cell r="K901">
            <v>0</v>
          </cell>
          <cell r="L901">
            <v>39813</v>
          </cell>
          <cell r="O901" t="str">
            <v>N</v>
          </cell>
          <cell r="P901">
            <v>91112</v>
          </cell>
        </row>
        <row r="902">
          <cell r="A902" t="str">
            <v>0891334104</v>
          </cell>
          <cell r="B902">
            <v>39448</v>
          </cell>
          <cell r="C902">
            <v>39448</v>
          </cell>
          <cell r="D902" t="str">
            <v>SF0807 cathodic ground bed</v>
          </cell>
          <cell r="E902" t="str">
            <v>CAPITAL TRANSP</v>
          </cell>
          <cell r="F902" t="str">
            <v>Restore CP, regulatory compliance and pipeline integrity SF0807</v>
          </cell>
          <cell r="G902" t="str">
            <v>Proposed AFE</v>
          </cell>
          <cell r="H902" t="str">
            <v>91334 LONGVIEW LOW PRESSURE</v>
          </cell>
          <cell r="I902">
            <v>39268</v>
          </cell>
          <cell r="J902">
            <v>39963</v>
          </cell>
          <cell r="K902">
            <v>0</v>
          </cell>
          <cell r="L902">
            <v>39813</v>
          </cell>
          <cell r="M902">
            <v>39630</v>
          </cell>
          <cell r="O902" t="str">
            <v>N</v>
          </cell>
          <cell r="P902">
            <v>91112</v>
          </cell>
        </row>
        <row r="903">
          <cell r="A903" t="str">
            <v>0893040101</v>
          </cell>
          <cell r="B903">
            <v>39448</v>
          </cell>
          <cell r="C903">
            <v>39813</v>
          </cell>
          <cell r="D903" t="str">
            <v>#2 Boiler Burner Upgrade</v>
          </cell>
          <cell r="E903" t="str">
            <v>CAPITAL TRANSP</v>
          </cell>
          <cell r="F903" t="str">
            <v>Upgrade of burner system will bring boiler to NFPA 85 Standards. It will also increase efficiency of burner and lower fuel usage.</v>
          </cell>
          <cell r="G903" t="str">
            <v>Proposed AFE</v>
          </cell>
          <cell r="H903" t="str">
            <v>93040 BRYANS MILL POWER BOILER/FEED</v>
          </cell>
          <cell r="I903">
            <v>39268</v>
          </cell>
          <cell r="J903">
            <v>39993</v>
          </cell>
          <cell r="K903">
            <v>0</v>
          </cell>
          <cell r="L903">
            <v>39448</v>
          </cell>
          <cell r="M903">
            <v>39813</v>
          </cell>
          <cell r="O903" t="str">
            <v>N</v>
          </cell>
          <cell r="P903">
            <v>93722</v>
          </cell>
        </row>
        <row r="904">
          <cell r="A904" t="str">
            <v>0891327106</v>
          </cell>
          <cell r="C904">
            <v>39479</v>
          </cell>
          <cell r="D904" t="str">
            <v>Vehicle for Mitch Hill</v>
          </cell>
          <cell r="E904" t="str">
            <v>CAPITAL TRANSP</v>
          </cell>
          <cell r="F904" t="str">
            <v>Vehicle will have 120,000 miles</v>
          </cell>
          <cell r="G904" t="str">
            <v>Proposed AFE</v>
          </cell>
          <cell r="H904" t="str">
            <v>91327 OAK HILL</v>
          </cell>
          <cell r="I904">
            <v>39268</v>
          </cell>
          <cell r="J904">
            <v>39993</v>
          </cell>
          <cell r="K904">
            <v>0</v>
          </cell>
          <cell r="L904">
            <v>39479</v>
          </cell>
          <cell r="O904" t="str">
            <v>N</v>
          </cell>
          <cell r="P904">
            <v>91112</v>
          </cell>
        </row>
        <row r="905">
          <cell r="A905" t="str">
            <v>0891368100</v>
          </cell>
          <cell r="C905">
            <v>39448</v>
          </cell>
          <cell r="D905" t="str">
            <v>New Hire truck and tools</v>
          </cell>
          <cell r="E905" t="str">
            <v>CAPITAL TRANSP</v>
          </cell>
          <cell r="F905" t="str">
            <v>new hire field truck and tools</v>
          </cell>
          <cell r="G905" t="str">
            <v>Proposed AFE</v>
          </cell>
          <cell r="H905" t="str">
            <v>91368 GRAPELAND TO ARP</v>
          </cell>
          <cell r="I905">
            <v>39268</v>
          </cell>
          <cell r="J905">
            <v>39993</v>
          </cell>
          <cell r="K905">
            <v>0</v>
          </cell>
          <cell r="L905">
            <v>39813</v>
          </cell>
          <cell r="O905" t="str">
            <v>N</v>
          </cell>
          <cell r="P905">
            <v>91112</v>
          </cell>
        </row>
        <row r="906">
          <cell r="A906" t="str">
            <v>0891340100</v>
          </cell>
          <cell r="C906">
            <v>39479</v>
          </cell>
          <cell r="D906" t="str">
            <v>Vehicle for Chuck Robinson</v>
          </cell>
          <cell r="E906" t="str">
            <v>CAPITAL TRANSP</v>
          </cell>
          <cell r="F906" t="str">
            <v>Vehicle will have 120,000 miles</v>
          </cell>
          <cell r="G906" t="str">
            <v>Proposed AFE</v>
          </cell>
          <cell r="H906" t="str">
            <v>91340 EAST TEXAS PLANT RESIDUE</v>
          </cell>
          <cell r="I906">
            <v>39268</v>
          </cell>
          <cell r="J906">
            <v>39993</v>
          </cell>
          <cell r="K906">
            <v>0</v>
          </cell>
          <cell r="L906">
            <v>39479</v>
          </cell>
          <cell r="O906" t="str">
            <v>N</v>
          </cell>
          <cell r="P906">
            <v>91112</v>
          </cell>
        </row>
        <row r="907">
          <cell r="A907" t="str">
            <v>0891327107</v>
          </cell>
          <cell r="C907">
            <v>39448</v>
          </cell>
          <cell r="D907" t="str">
            <v>Purchase &amp; Install New 300 bbl</v>
          </cell>
          <cell r="E907" t="str">
            <v>CAPITAL TRANSP</v>
          </cell>
          <cell r="F907" t="str">
            <v xml:space="preserve">One of the existing tanks has holes in roof and all tankage is set up with producers in common containment. </v>
          </cell>
          <cell r="G907" t="str">
            <v>Proposed AFE</v>
          </cell>
          <cell r="H907" t="str">
            <v>91327 OAK HILL</v>
          </cell>
          <cell r="I907">
            <v>39268</v>
          </cell>
          <cell r="J907">
            <v>39993</v>
          </cell>
          <cell r="K907">
            <v>0</v>
          </cell>
          <cell r="L907">
            <v>39813</v>
          </cell>
          <cell r="O907" t="str">
            <v>N</v>
          </cell>
          <cell r="P907">
            <v>91112</v>
          </cell>
        </row>
        <row r="908">
          <cell r="A908" t="str">
            <v>0893044101</v>
          </cell>
          <cell r="B908">
            <v>39448</v>
          </cell>
          <cell r="C908">
            <v>39813</v>
          </cell>
          <cell r="D908" t="str">
            <v>STUDY OF PUMPS</v>
          </cell>
          <cell r="E908" t="str">
            <v>CAPITAL TRANSP</v>
          </cell>
          <cell r="F908" t="str">
            <v>CURRENT PUMPS ARE STEAM DRIVEN.  SWITCHING TO ELECTRIC DRIVES WILL REDUCE STEAM USE AND RELATED FUEL AND CHEMICAL COST</v>
          </cell>
          <cell r="G908" t="str">
            <v>Proposed AFE</v>
          </cell>
          <cell r="H908" t="str">
            <v>93044 SULFINOL FACILITY</v>
          </cell>
          <cell r="I908">
            <v>39268</v>
          </cell>
          <cell r="J908">
            <v>39993</v>
          </cell>
          <cell r="K908">
            <v>0</v>
          </cell>
          <cell r="L908">
            <v>39448</v>
          </cell>
          <cell r="M908">
            <v>39813</v>
          </cell>
          <cell r="O908" t="str">
            <v>N</v>
          </cell>
          <cell r="P908">
            <v>93722</v>
          </cell>
        </row>
        <row r="909">
          <cell r="A909" t="str">
            <v>0893156100</v>
          </cell>
          <cell r="D909" t="str">
            <v>Morgan Mill - Overhaul</v>
          </cell>
          <cell r="E909" t="str">
            <v>CAPITAL TRANSP</v>
          </cell>
          <cell r="F909" t="str">
            <v>Overhaul compressor &amp; swing engine due to excessive wear and parts reaching their wear limits. Start Date 03-01-2008 DB-010-08</v>
          </cell>
          <cell r="G909" t="str">
            <v>Proposed AFE</v>
          </cell>
          <cell r="H909" t="str">
            <v>93156 TRANSMISSION COMPRESSION - NTX</v>
          </cell>
          <cell r="I909">
            <v>39328</v>
          </cell>
          <cell r="J909">
            <v>39963</v>
          </cell>
          <cell r="K909">
            <v>0</v>
          </cell>
          <cell r="L909">
            <v>39783</v>
          </cell>
          <cell r="O909" t="str">
            <v>N</v>
          </cell>
          <cell r="P909">
            <v>93352</v>
          </cell>
        </row>
        <row r="910">
          <cell r="A910" t="str">
            <v>0891369115</v>
          </cell>
          <cell r="C910">
            <v>39448</v>
          </cell>
          <cell r="D910" t="str">
            <v>Field Vehicle - GSwanson</v>
          </cell>
          <cell r="E910" t="str">
            <v>CAPITAL TRANSP</v>
          </cell>
          <cell r="F910" t="str">
            <v>Replace high mileage vehicle</v>
          </cell>
          <cell r="G910" t="str">
            <v>Proposed AFE</v>
          </cell>
          <cell r="H910" t="str">
            <v>91369 GRAPELAND RESIDUE</v>
          </cell>
          <cell r="I910">
            <v>39268</v>
          </cell>
          <cell r="J910">
            <v>39993</v>
          </cell>
          <cell r="K910">
            <v>0</v>
          </cell>
          <cell r="L910">
            <v>39813</v>
          </cell>
          <cell r="O910" t="str">
            <v>N</v>
          </cell>
          <cell r="P910">
            <v>91112</v>
          </cell>
        </row>
        <row r="911">
          <cell r="A911" t="str">
            <v>0893032100</v>
          </cell>
          <cell r="B911">
            <v>39448</v>
          </cell>
          <cell r="C911">
            <v>39813</v>
          </cell>
          <cell r="D911" t="str">
            <v>Change out Unit 8</v>
          </cell>
          <cell r="E911" t="str">
            <v>CAPITAL TRANSP</v>
          </cell>
          <cell r="F911" t="str">
            <v>Due to engine hours</v>
          </cell>
          <cell r="G911" t="str">
            <v>Cancelled AFE</v>
          </cell>
          <cell r="H911" t="str">
            <v>93032 NEW HOPE PLANT</v>
          </cell>
          <cell r="I911">
            <v>39268</v>
          </cell>
          <cell r="J911">
            <v>39993</v>
          </cell>
          <cell r="K911">
            <v>0</v>
          </cell>
          <cell r="L911">
            <v>39448</v>
          </cell>
          <cell r="M911">
            <v>39813</v>
          </cell>
          <cell r="O911" t="str">
            <v>N</v>
          </cell>
          <cell r="P911">
            <v>93722</v>
          </cell>
        </row>
        <row r="912">
          <cell r="A912" t="str">
            <v>0891339112</v>
          </cell>
          <cell r="C912">
            <v>39600</v>
          </cell>
          <cell r="D912" t="str">
            <v>EFMS (2) to replace Bartons</v>
          </cell>
          <cell r="E912" t="str">
            <v>CAPITAL TRANSP</v>
          </cell>
          <cell r="F912" t="str">
            <v xml:space="preserve">Purchase (2) EFMs to replace Bartons </v>
          </cell>
          <cell r="G912" t="str">
            <v>Proposed AFE</v>
          </cell>
          <cell r="H912" t="str">
            <v>91339 CARTHAGE RESIDUE</v>
          </cell>
          <cell r="I912">
            <v>39268</v>
          </cell>
          <cell r="J912">
            <v>39993</v>
          </cell>
          <cell r="K912">
            <v>0</v>
          </cell>
          <cell r="L912">
            <v>39600</v>
          </cell>
          <cell r="O912" t="str">
            <v>N</v>
          </cell>
          <cell r="P912">
            <v>91112</v>
          </cell>
        </row>
        <row r="913">
          <cell r="A913" t="str">
            <v>0893435104</v>
          </cell>
          <cell r="D913" t="str">
            <v>Interconnects BT-08-12</v>
          </cell>
          <cell r="E913" t="str">
            <v>CAPITAL TRANSP</v>
          </cell>
          <cell r="F913" t="str">
            <v>More interconnect and line looping to optimize flow</v>
          </cell>
          <cell r="G913" t="str">
            <v>Cancelled AFE</v>
          </cell>
          <cell r="H913" t="str">
            <v>93435 TEXOK DISTRICT OFFICE</v>
          </cell>
          <cell r="I913">
            <v>39268</v>
          </cell>
          <cell r="J913">
            <v>39963</v>
          </cell>
          <cell r="K913">
            <v>0</v>
          </cell>
          <cell r="L913">
            <v>39783</v>
          </cell>
          <cell r="O913" t="str">
            <v>N</v>
          </cell>
          <cell r="P913">
            <v>93402</v>
          </cell>
        </row>
        <row r="914">
          <cell r="A914" t="str">
            <v>0891369116</v>
          </cell>
          <cell r="C914">
            <v>39448</v>
          </cell>
          <cell r="D914" t="str">
            <v>Replace 4 laptops</v>
          </cell>
          <cell r="E914" t="str">
            <v>CAPITAL TRANSP</v>
          </cell>
          <cell r="F914" t="str">
            <v>replace outdated laptops</v>
          </cell>
          <cell r="G914" t="str">
            <v>Proposed AFE</v>
          </cell>
          <cell r="H914" t="str">
            <v>91369 GRAPELAND RESIDUE</v>
          </cell>
          <cell r="I914">
            <v>39268</v>
          </cell>
          <cell r="J914">
            <v>39993</v>
          </cell>
          <cell r="K914">
            <v>0</v>
          </cell>
          <cell r="L914">
            <v>39813</v>
          </cell>
          <cell r="O914" t="str">
            <v>N</v>
          </cell>
          <cell r="P914">
            <v>91112</v>
          </cell>
        </row>
        <row r="915">
          <cell r="A915" t="str">
            <v>0891353108</v>
          </cell>
          <cell r="B915">
            <v>39448</v>
          </cell>
          <cell r="C915">
            <v>39448</v>
          </cell>
          <cell r="D915" t="str">
            <v>SG0815 Turbo Booster</v>
          </cell>
          <cell r="E915" t="str">
            <v>CAPITAL TRANSP</v>
          </cell>
          <cell r="F915" t="str">
            <v>Pay out is more like 2.5 to 3 yrs.Pay out 6 to 8 months, this unit will reduce the need for continueous operation of one of the 200 HP electric motor drived amine pumps</v>
          </cell>
          <cell r="G915" t="str">
            <v>Cancelled AFE</v>
          </cell>
          <cell r="H915" t="str">
            <v>91353 HENDERSON PLANT</v>
          </cell>
          <cell r="I915">
            <v>39268</v>
          </cell>
          <cell r="J915">
            <v>39993</v>
          </cell>
          <cell r="K915">
            <v>0</v>
          </cell>
          <cell r="L915">
            <v>39813</v>
          </cell>
          <cell r="M915">
            <v>39600</v>
          </cell>
          <cell r="O915" t="str">
            <v>N</v>
          </cell>
          <cell r="P915">
            <v>91112</v>
          </cell>
        </row>
        <row r="916">
          <cell r="A916" t="str">
            <v>0891369117</v>
          </cell>
          <cell r="C916">
            <v>39448</v>
          </cell>
          <cell r="D916" t="str">
            <v>Replace tank containment</v>
          </cell>
          <cell r="E916" t="str">
            <v>CAPITAL TRANSP</v>
          </cell>
          <cell r="F916" t="str">
            <v>install new containment</v>
          </cell>
          <cell r="G916" t="str">
            <v>Proposed AFE</v>
          </cell>
          <cell r="H916" t="str">
            <v>91369 GRAPELAND RESIDUE</v>
          </cell>
          <cell r="I916">
            <v>39268</v>
          </cell>
          <cell r="J916">
            <v>39993</v>
          </cell>
          <cell r="K916">
            <v>0</v>
          </cell>
          <cell r="L916">
            <v>39813</v>
          </cell>
          <cell r="O916" t="str">
            <v>N</v>
          </cell>
          <cell r="P916">
            <v>91112</v>
          </cell>
        </row>
        <row r="917">
          <cell r="A917" t="str">
            <v>0891342101</v>
          </cell>
          <cell r="C917">
            <v>39600</v>
          </cell>
          <cell r="D917" t="str">
            <v>EFMS (2) to replace for 91342</v>
          </cell>
          <cell r="E917" t="str">
            <v>CAPITAL TRANSP</v>
          </cell>
          <cell r="F917" t="str">
            <v xml:space="preserve">Purchase (2) EFMs to replace Bartons </v>
          </cell>
          <cell r="G917" t="str">
            <v>Proposed AFE</v>
          </cell>
          <cell r="H917" t="str">
            <v>91342 SOUTH HEDERSON GATHERING SYSTEM</v>
          </cell>
          <cell r="I917">
            <v>39268</v>
          </cell>
          <cell r="J917">
            <v>39993</v>
          </cell>
          <cell r="K917">
            <v>0</v>
          </cell>
          <cell r="L917">
            <v>39600</v>
          </cell>
          <cell r="O917" t="str">
            <v>N</v>
          </cell>
          <cell r="P917">
            <v>91112</v>
          </cell>
        </row>
        <row r="918">
          <cell r="A918" t="str">
            <v>0893115100</v>
          </cell>
          <cell r="D918" t="str">
            <v>Garner Cp. Foundation Regrout</v>
          </cell>
          <cell r="E918" t="str">
            <v>CAPITAL TRANSP</v>
          </cell>
          <cell r="F918" t="str">
            <v>Grout engine and compressor due to bad grout and engine and compressor movement. Start date 02-01-2008 DB-009-08</v>
          </cell>
          <cell r="G918" t="str">
            <v>Proposed AFE</v>
          </cell>
          <cell r="H918" t="str">
            <v>93115 MINERAL WELLS FIELD COMPRESSION</v>
          </cell>
          <cell r="I918">
            <v>39299</v>
          </cell>
          <cell r="J918">
            <v>39963</v>
          </cell>
          <cell r="K918">
            <v>0</v>
          </cell>
          <cell r="L918">
            <v>39783</v>
          </cell>
          <cell r="O918" t="str">
            <v>N</v>
          </cell>
          <cell r="P918">
            <v>93342</v>
          </cell>
        </row>
        <row r="919">
          <cell r="A919" t="str">
            <v>0893040102</v>
          </cell>
          <cell r="B919">
            <v>39448</v>
          </cell>
          <cell r="C919">
            <v>39813</v>
          </cell>
          <cell r="D919" t="str">
            <v>O2 Analyzers for Boilers</v>
          </cell>
          <cell r="E919" t="str">
            <v>CAPITAL TRANSP</v>
          </cell>
          <cell r="F919" t="str">
            <v>By installing O2 probes in the boiler stacks we will be able to trim the air/fuel ratio to maximize efficiency.</v>
          </cell>
          <cell r="G919" t="str">
            <v>Proposed AFE</v>
          </cell>
          <cell r="H919" t="str">
            <v>93040 BRYANS MILL POWER BOILER/FEED</v>
          </cell>
          <cell r="I919">
            <v>39268</v>
          </cell>
          <cell r="J919">
            <v>39993</v>
          </cell>
          <cell r="K919">
            <v>0</v>
          </cell>
          <cell r="L919">
            <v>39448</v>
          </cell>
          <cell r="M919">
            <v>39813</v>
          </cell>
          <cell r="O919" t="str">
            <v>N</v>
          </cell>
          <cell r="P919">
            <v>93722</v>
          </cell>
        </row>
        <row r="920">
          <cell r="A920" t="str">
            <v>0893435105</v>
          </cell>
          <cell r="D920" t="str">
            <v>Well Connects BT-08-13</v>
          </cell>
          <cell r="E920" t="str">
            <v>CAPITAL TRANSP</v>
          </cell>
          <cell r="F920" t="str">
            <v>Area growth for new wells in '08</v>
          </cell>
          <cell r="G920" t="str">
            <v>Cancelled AFE</v>
          </cell>
          <cell r="H920" t="str">
            <v>93435 TEXOK DISTRICT OFFICE</v>
          </cell>
          <cell r="I920">
            <v>39268</v>
          </cell>
          <cell r="J920">
            <v>39963</v>
          </cell>
          <cell r="K920">
            <v>0</v>
          </cell>
          <cell r="L920">
            <v>39783</v>
          </cell>
          <cell r="O920" t="str">
            <v>N</v>
          </cell>
          <cell r="P920">
            <v>93402</v>
          </cell>
        </row>
        <row r="921">
          <cell r="A921" t="str">
            <v>0893044102</v>
          </cell>
          <cell r="B921">
            <v>39448</v>
          </cell>
          <cell r="C921">
            <v>39813</v>
          </cell>
          <cell r="D921" t="str">
            <v>SULFINOL PUMPS</v>
          </cell>
          <cell r="E921" t="str">
            <v>CAPITAL TRANSP</v>
          </cell>
          <cell r="F921" t="str">
            <v>CURRENT PUMPS ARE STEAM DRIVEN.  SWITCHING TO ELECTRIC DRIVES WILL REDUCE STEAM USE AND RELATED FUEL AND CHEMICAL COST.</v>
          </cell>
          <cell r="G921" t="str">
            <v>Cancelled AFE</v>
          </cell>
          <cell r="H921" t="str">
            <v>93044 SULFINOL FACILITY</v>
          </cell>
          <cell r="I921">
            <v>39268</v>
          </cell>
          <cell r="J921">
            <v>39993</v>
          </cell>
          <cell r="K921">
            <v>0</v>
          </cell>
          <cell r="L921">
            <v>39448</v>
          </cell>
          <cell r="M921">
            <v>39813</v>
          </cell>
          <cell r="O921" t="str">
            <v>N</v>
          </cell>
          <cell r="P921">
            <v>93722</v>
          </cell>
        </row>
        <row r="922">
          <cell r="A922" t="str">
            <v>0891369118</v>
          </cell>
          <cell r="C922">
            <v>39448</v>
          </cell>
          <cell r="D922" t="str">
            <v>Methanol Storage Tank</v>
          </cell>
          <cell r="E922" t="str">
            <v>CAPITAL TRANSP</v>
          </cell>
          <cell r="F922" t="str">
            <v>aid in better prices</v>
          </cell>
          <cell r="G922" t="str">
            <v>Proposed AFE</v>
          </cell>
          <cell r="H922" t="str">
            <v>91369 GRAPELAND RESIDUE</v>
          </cell>
          <cell r="I922">
            <v>39268</v>
          </cell>
          <cell r="J922">
            <v>39993</v>
          </cell>
          <cell r="K922">
            <v>0</v>
          </cell>
          <cell r="L922">
            <v>39813</v>
          </cell>
          <cell r="O922" t="str">
            <v>N</v>
          </cell>
          <cell r="P922">
            <v>91112</v>
          </cell>
        </row>
        <row r="923">
          <cell r="A923" t="str">
            <v>0891327108</v>
          </cell>
          <cell r="C923">
            <v>39448</v>
          </cell>
          <cell r="D923" t="str">
            <v>New Storage Office</v>
          </cell>
          <cell r="E923" t="str">
            <v>CAPITAL TRANSP</v>
          </cell>
          <cell r="F923" t="str">
            <v xml:space="preserve">Existing office building will be released in June '08 </v>
          </cell>
          <cell r="G923" t="str">
            <v>Cancelled AFE</v>
          </cell>
          <cell r="H923" t="str">
            <v>91327 OAK HILL</v>
          </cell>
          <cell r="I923">
            <v>39268</v>
          </cell>
          <cell r="J923">
            <v>39993</v>
          </cell>
          <cell r="K923">
            <v>0</v>
          </cell>
          <cell r="L923">
            <v>39813</v>
          </cell>
          <cell r="O923" t="str">
            <v>N</v>
          </cell>
          <cell r="P923">
            <v>91112</v>
          </cell>
        </row>
        <row r="924">
          <cell r="A924" t="str">
            <v>0893033106</v>
          </cell>
          <cell r="B924">
            <v>39448</v>
          </cell>
          <cell r="C924">
            <v>39813</v>
          </cell>
          <cell r="D924" t="str">
            <v>Install PLC Burner on Scott</v>
          </cell>
          <cell r="E924" t="str">
            <v>CAPITAL TRANSP</v>
          </cell>
          <cell r="F924" t="str">
            <v>Currently has no flame out detection (a safety and equipment concern)</v>
          </cell>
          <cell r="G924" t="str">
            <v>Proposed AFE</v>
          </cell>
          <cell r="H924" t="str">
            <v>93033 GILMER PLANT</v>
          </cell>
          <cell r="I924">
            <v>39268</v>
          </cell>
          <cell r="J924">
            <v>39993</v>
          </cell>
          <cell r="K924">
            <v>0</v>
          </cell>
          <cell r="L924">
            <v>39448</v>
          </cell>
          <cell r="M924">
            <v>39813</v>
          </cell>
          <cell r="O924" t="str">
            <v>N</v>
          </cell>
          <cell r="P924">
            <v>93722</v>
          </cell>
        </row>
        <row r="925">
          <cell r="A925" t="str">
            <v>0891336106</v>
          </cell>
          <cell r="C925">
            <v>39479</v>
          </cell>
          <cell r="D925" t="str">
            <v>Install pigging facilities TET</v>
          </cell>
          <cell r="E925" t="str">
            <v>CAPITAL TRANSP</v>
          </cell>
          <cell r="F925" t="str">
            <v>Needed in order to run ILI</v>
          </cell>
          <cell r="G925" t="str">
            <v>Proposed AFE</v>
          </cell>
          <cell r="H925" t="str">
            <v>91336 RUSK/PANOLA SYSTEM</v>
          </cell>
          <cell r="I925">
            <v>39268</v>
          </cell>
          <cell r="J925">
            <v>39993</v>
          </cell>
          <cell r="K925">
            <v>0</v>
          </cell>
          <cell r="L925">
            <v>39600</v>
          </cell>
          <cell r="O925" t="str">
            <v>N</v>
          </cell>
          <cell r="P925">
            <v>91112</v>
          </cell>
        </row>
        <row r="926">
          <cell r="A926" t="str">
            <v>0893115101</v>
          </cell>
          <cell r="D926" t="str">
            <v>Punkin Center Cp. #31252200</v>
          </cell>
          <cell r="E926" t="str">
            <v>CAPITAL TRANSP</v>
          </cell>
          <cell r="F926" t="str">
            <v>Overhaul compressor, old unit #400 Start date 02-01-2008 DB-007-08</v>
          </cell>
          <cell r="G926" t="str">
            <v>Proposed AFE</v>
          </cell>
          <cell r="H926" t="str">
            <v>93115 MINERAL WELLS FIELD COMPRESSION</v>
          </cell>
          <cell r="I926">
            <v>39299</v>
          </cell>
          <cell r="J926">
            <v>39719</v>
          </cell>
          <cell r="K926">
            <v>0</v>
          </cell>
          <cell r="L926">
            <v>39539</v>
          </cell>
          <cell r="O926" t="str">
            <v>N</v>
          </cell>
          <cell r="P926">
            <v>93342</v>
          </cell>
        </row>
        <row r="927">
          <cell r="A927" t="str">
            <v>0893044103</v>
          </cell>
          <cell r="B927">
            <v>39448</v>
          </cell>
          <cell r="C927">
            <v>39813</v>
          </cell>
          <cell r="D927" t="str">
            <v>P1 PUMPS</v>
          </cell>
          <cell r="E927" t="str">
            <v>CAPITAL TRANSP</v>
          </cell>
          <cell r="F927" t="str">
            <v>UPGRADE SPEED CONTROL ON PUMPS FROM PNEUMATIC TO ELECTRONIC</v>
          </cell>
          <cell r="G927" t="str">
            <v>Cancelled AFE</v>
          </cell>
          <cell r="H927" t="str">
            <v>93044 SULFINOL FACILITY</v>
          </cell>
          <cell r="I927">
            <v>39268</v>
          </cell>
          <cell r="J927">
            <v>39993</v>
          </cell>
          <cell r="K927">
            <v>0</v>
          </cell>
          <cell r="L927">
            <v>39448</v>
          </cell>
          <cell r="M927">
            <v>39813</v>
          </cell>
          <cell r="O927" t="str">
            <v>N</v>
          </cell>
          <cell r="P927">
            <v>93722</v>
          </cell>
        </row>
        <row r="928">
          <cell r="A928" t="str">
            <v>0891341101</v>
          </cell>
          <cell r="C928">
            <v>39479</v>
          </cell>
          <cell r="D928" t="str">
            <v>Line locator for Ray Randall</v>
          </cell>
          <cell r="E928" t="str">
            <v>CAPITAL TRANSP</v>
          </cell>
          <cell r="F928" t="str">
            <v>Existing line locator will be given to Greg Crisler</v>
          </cell>
          <cell r="G928" t="str">
            <v>Proposed AFE</v>
          </cell>
          <cell r="H928" t="str">
            <v>91341 LONGVIEW LOW PRESSURE RESIDUE</v>
          </cell>
          <cell r="I928">
            <v>39268</v>
          </cell>
          <cell r="J928">
            <v>39993</v>
          </cell>
          <cell r="K928">
            <v>0</v>
          </cell>
          <cell r="L928">
            <v>39479</v>
          </cell>
          <cell r="O928" t="str">
            <v>N</v>
          </cell>
          <cell r="P928">
            <v>91112</v>
          </cell>
        </row>
        <row r="929">
          <cell r="A929" t="str">
            <v>0891327109</v>
          </cell>
          <cell r="C929">
            <v>39448</v>
          </cell>
          <cell r="D929" t="str">
            <v>Purchase and Install New Sumps</v>
          </cell>
          <cell r="E929" t="str">
            <v>CAPITAL TRANSP</v>
          </cell>
          <cell r="F929" t="str">
            <v>Required for safety.</v>
          </cell>
          <cell r="G929" t="str">
            <v>Proposed AFE</v>
          </cell>
          <cell r="H929" t="str">
            <v>91327 OAK HILL</v>
          </cell>
          <cell r="I929">
            <v>39268</v>
          </cell>
          <cell r="J929">
            <v>39993</v>
          </cell>
          <cell r="K929">
            <v>0</v>
          </cell>
          <cell r="L929">
            <v>39813</v>
          </cell>
          <cell r="O929" t="str">
            <v>N</v>
          </cell>
          <cell r="P929">
            <v>91112</v>
          </cell>
        </row>
        <row r="930">
          <cell r="A930" t="str">
            <v>0893045100</v>
          </cell>
          <cell r="B930">
            <v>39448</v>
          </cell>
          <cell r="C930">
            <v>39813</v>
          </cell>
          <cell r="D930" t="str">
            <v>RE-HEATERS</v>
          </cell>
          <cell r="E930" t="str">
            <v>CAPITAL TRANSP</v>
          </cell>
          <cell r="F930" t="str">
            <v>UPGRADE OF TEMPERATURE CONTROLS FOR BED RE-HEATERS WILL ALLOW CLOSER RATIO AND TEMPERATURE CONTROL, THEREBY GIVING INCREASED BED LIFE</v>
          </cell>
          <cell r="G930" t="str">
            <v>Cancelled AFE</v>
          </cell>
          <cell r="H930" t="str">
            <v>93045 SULFUR PLANT</v>
          </cell>
          <cell r="I930">
            <v>39268</v>
          </cell>
          <cell r="J930">
            <v>39993</v>
          </cell>
          <cell r="K930">
            <v>0</v>
          </cell>
          <cell r="L930">
            <v>39448</v>
          </cell>
          <cell r="M930">
            <v>39813</v>
          </cell>
          <cell r="O930" t="str">
            <v>N</v>
          </cell>
          <cell r="P930">
            <v>93722</v>
          </cell>
        </row>
        <row r="931">
          <cell r="A931" t="str">
            <v>0891369119</v>
          </cell>
          <cell r="C931">
            <v>39448</v>
          </cell>
          <cell r="D931" t="str">
            <v>Upgrade Telemetry</v>
          </cell>
          <cell r="E931" t="str">
            <v>CAPITAL TRANSP</v>
          </cell>
          <cell r="F931" t="str">
            <v>Improve Scada system</v>
          </cell>
          <cell r="G931" t="str">
            <v>Cancelled AFE</v>
          </cell>
          <cell r="H931" t="str">
            <v>91369 GRAPELAND RESIDUE</v>
          </cell>
          <cell r="I931">
            <v>39268</v>
          </cell>
          <cell r="J931">
            <v>39993</v>
          </cell>
          <cell r="K931">
            <v>0</v>
          </cell>
          <cell r="L931">
            <v>39813</v>
          </cell>
          <cell r="O931" t="str">
            <v>N</v>
          </cell>
          <cell r="P931">
            <v>91112</v>
          </cell>
        </row>
        <row r="932">
          <cell r="A932" t="str">
            <v>0891353109</v>
          </cell>
          <cell r="B932">
            <v>39448</v>
          </cell>
          <cell r="C932">
            <v>39448</v>
          </cell>
          <cell r="D932" t="str">
            <v>SG0816 Mechanic Truck</v>
          </cell>
          <cell r="E932" t="str">
            <v>CAPITAL TRANSP</v>
          </cell>
          <cell r="F932" t="str">
            <v>Age of vehicle and condition for traveling.</v>
          </cell>
          <cell r="G932" t="str">
            <v>Proposed AFE</v>
          </cell>
          <cell r="H932" t="str">
            <v>91353 HENDERSON PLANT</v>
          </cell>
          <cell r="I932">
            <v>39268</v>
          </cell>
          <cell r="J932">
            <v>39993</v>
          </cell>
          <cell r="K932">
            <v>0</v>
          </cell>
          <cell r="L932">
            <v>39813</v>
          </cell>
          <cell r="M932">
            <v>39600</v>
          </cell>
          <cell r="O932" t="str">
            <v>N</v>
          </cell>
          <cell r="P932">
            <v>91112</v>
          </cell>
        </row>
        <row r="933">
          <cell r="A933" t="str">
            <v>0891369120</v>
          </cell>
          <cell r="C933">
            <v>39448</v>
          </cell>
          <cell r="D933" t="str">
            <v>Upgrade surge control</v>
          </cell>
          <cell r="E933" t="str">
            <v>CAPITAL TRANSP</v>
          </cell>
          <cell r="F933" t="str">
            <v>upgrade surge control on 421 &amp; 497 - Frank Lott</v>
          </cell>
          <cell r="G933" t="str">
            <v>Cancelled AFE</v>
          </cell>
          <cell r="H933" t="str">
            <v>91369 GRAPELAND RESIDUE</v>
          </cell>
          <cell r="I933">
            <v>39268</v>
          </cell>
          <cell r="J933">
            <v>39993</v>
          </cell>
          <cell r="K933">
            <v>0</v>
          </cell>
          <cell r="L933">
            <v>39813</v>
          </cell>
          <cell r="O933" t="str">
            <v>N</v>
          </cell>
          <cell r="P933">
            <v>91112</v>
          </cell>
        </row>
        <row r="934">
          <cell r="A934" t="str">
            <v>0893040103</v>
          </cell>
          <cell r="B934">
            <v>39448</v>
          </cell>
          <cell r="C934">
            <v>39813</v>
          </cell>
          <cell r="D934" t="str">
            <v>Boiler Servo Motors</v>
          </cell>
          <cell r="E934" t="str">
            <v>CAPITAL TRANSP</v>
          </cell>
          <cell r="F934" t="str">
            <v>Installation of Servo motors on combustion air vanes will allow continuous trim of air/fuel ratio for maximum burn efficiency as steam demand varies. This will lower fuel usage for increased savings.</v>
          </cell>
          <cell r="G934" t="str">
            <v>Proposed AFE</v>
          </cell>
          <cell r="H934" t="str">
            <v>93040 BRYANS MILL POWER BOILER/FEED</v>
          </cell>
          <cell r="I934">
            <v>39268</v>
          </cell>
          <cell r="J934">
            <v>39993</v>
          </cell>
          <cell r="K934">
            <v>0</v>
          </cell>
          <cell r="L934">
            <v>39448</v>
          </cell>
          <cell r="M934">
            <v>39813</v>
          </cell>
          <cell r="O934" t="str">
            <v>N</v>
          </cell>
          <cell r="P934">
            <v>93722</v>
          </cell>
        </row>
        <row r="935">
          <cell r="A935" t="str">
            <v>0891369121</v>
          </cell>
          <cell r="C935">
            <v>39448</v>
          </cell>
          <cell r="D935" t="str">
            <v>Tractor for Grapeland</v>
          </cell>
          <cell r="E935" t="str">
            <v>CAPITAL TRANSP</v>
          </cell>
          <cell r="F935" t="str">
            <v>mowing plant and station site area</v>
          </cell>
          <cell r="G935" t="str">
            <v>Cancelled AFE</v>
          </cell>
          <cell r="H935" t="str">
            <v>91369 GRAPELAND RESIDUE</v>
          </cell>
          <cell r="I935">
            <v>39268</v>
          </cell>
          <cell r="J935">
            <v>39993</v>
          </cell>
          <cell r="K935">
            <v>0</v>
          </cell>
          <cell r="L935">
            <v>39813</v>
          </cell>
          <cell r="O935" t="str">
            <v>N</v>
          </cell>
          <cell r="P935">
            <v>91112</v>
          </cell>
        </row>
        <row r="936">
          <cell r="A936" t="str">
            <v>0893045101</v>
          </cell>
          <cell r="B936">
            <v>39448</v>
          </cell>
          <cell r="C936">
            <v>39813</v>
          </cell>
          <cell r="D936" t="str">
            <v>IR ON WHB</v>
          </cell>
          <cell r="E936" t="str">
            <v>CAPITAL TRANSP</v>
          </cell>
          <cell r="F936" t="str">
            <v>CURRENT E2T HAS REACHED THE END OF ITS USEFUL LIFE.  UPGRADE WILL ALLOW MORE RELIABLE INDICATION OF CONDITIONS IN THE REACTION FURNACE</v>
          </cell>
          <cell r="G936" t="str">
            <v>Cancelled AFE</v>
          </cell>
          <cell r="H936" t="str">
            <v>93045 SULFUR PLANT</v>
          </cell>
          <cell r="I936">
            <v>39268</v>
          </cell>
          <cell r="J936">
            <v>39993</v>
          </cell>
          <cell r="K936">
            <v>0</v>
          </cell>
          <cell r="L936">
            <v>39448</v>
          </cell>
          <cell r="M936">
            <v>39813</v>
          </cell>
          <cell r="O936" t="str">
            <v>N</v>
          </cell>
          <cell r="P936">
            <v>93722</v>
          </cell>
        </row>
        <row r="937">
          <cell r="A937" t="str">
            <v>0891327110</v>
          </cell>
          <cell r="C937">
            <v>39600</v>
          </cell>
          <cell r="D937" t="str">
            <v>Oakhill Pigging facilites</v>
          </cell>
          <cell r="E937" t="str">
            <v>CAPITAL TRANSP</v>
          </cell>
          <cell r="F937" t="str">
            <v xml:space="preserve">Install pigging facilities on various pipelines in Oakhill System </v>
          </cell>
          <cell r="G937" t="str">
            <v>Proposed AFE</v>
          </cell>
          <cell r="H937" t="str">
            <v>91327 OAK HILL</v>
          </cell>
          <cell r="I937">
            <v>39268</v>
          </cell>
          <cell r="J937">
            <v>39993</v>
          </cell>
          <cell r="K937">
            <v>0</v>
          </cell>
          <cell r="L937">
            <v>39600</v>
          </cell>
          <cell r="O937" t="str">
            <v>N</v>
          </cell>
          <cell r="P937">
            <v>91112</v>
          </cell>
        </row>
        <row r="938">
          <cell r="A938" t="str">
            <v>0893140100</v>
          </cell>
          <cell r="C938">
            <v>39448</v>
          </cell>
          <cell r="D938" t="str">
            <v>Revamp Inlet Treating Panels</v>
          </cell>
          <cell r="E938" t="str">
            <v>CAPITAL TRANSP</v>
          </cell>
          <cell r="F938" t="str">
            <v>existing panel on dehy is obsolete</v>
          </cell>
          <cell r="G938" t="str">
            <v>Cancelled AFE</v>
          </cell>
          <cell r="H938" t="str">
            <v>93140 TRINIDAD PLANT OPERATIONS</v>
          </cell>
          <cell r="I938">
            <v>39268</v>
          </cell>
          <cell r="J938">
            <v>39993</v>
          </cell>
          <cell r="K938">
            <v>0</v>
          </cell>
          <cell r="L938">
            <v>39813</v>
          </cell>
          <cell r="O938" t="str">
            <v>N</v>
          </cell>
          <cell r="P938">
            <v>93362</v>
          </cell>
        </row>
        <row r="939">
          <cell r="A939" t="str">
            <v>0891353110</v>
          </cell>
          <cell r="B939">
            <v>39448</v>
          </cell>
          <cell r="C939">
            <v>39448</v>
          </cell>
          <cell r="D939" t="str">
            <v>SG0817 Absorber</v>
          </cell>
          <cell r="E939" t="str">
            <v>CAPITAL TRANSP</v>
          </cell>
          <cell r="F939" t="str">
            <v>Redesign for 0.45 specific gvty.</v>
          </cell>
          <cell r="G939" t="str">
            <v>Proposed AFE</v>
          </cell>
          <cell r="H939" t="str">
            <v>91353 HENDERSON PLANT</v>
          </cell>
          <cell r="I939">
            <v>39297</v>
          </cell>
          <cell r="J939">
            <v>39993</v>
          </cell>
          <cell r="K939">
            <v>0</v>
          </cell>
          <cell r="L939">
            <v>39813</v>
          </cell>
          <cell r="M939">
            <v>39600</v>
          </cell>
          <cell r="O939" t="str">
            <v>N</v>
          </cell>
          <cell r="P939">
            <v>91112</v>
          </cell>
        </row>
        <row r="940">
          <cell r="A940" t="str">
            <v>0893141100</v>
          </cell>
          <cell r="C940">
            <v>39448</v>
          </cell>
          <cell r="D940" t="str">
            <v>Overhaul #3 Inlet KVG</v>
          </cell>
          <cell r="E940" t="str">
            <v>CAPITAL TRANSP</v>
          </cell>
          <cell r="F940" t="str">
            <v>hours exceed 100,000</v>
          </cell>
          <cell r="G940" t="str">
            <v>Proposed AFE</v>
          </cell>
          <cell r="H940" t="str">
            <v>93141 TRINIDAD PLANT COMPRESSION</v>
          </cell>
          <cell r="I940">
            <v>39268</v>
          </cell>
          <cell r="J940">
            <v>39993</v>
          </cell>
          <cell r="K940">
            <v>0</v>
          </cell>
          <cell r="L940">
            <v>39813</v>
          </cell>
          <cell r="O940" t="str">
            <v>N</v>
          </cell>
          <cell r="P940">
            <v>93362</v>
          </cell>
        </row>
        <row r="941">
          <cell r="A941" t="str">
            <v>0893046100</v>
          </cell>
          <cell r="B941">
            <v>39448</v>
          </cell>
          <cell r="C941">
            <v>39813</v>
          </cell>
          <cell r="D941" t="str">
            <v>Low pressure Flash Vessel</v>
          </cell>
          <cell r="E941" t="str">
            <v>CAPITAL TRANSP</v>
          </cell>
          <cell r="F941" t="str">
            <v>Commissioning V-5 as a low pressure flash vessel will allow recoveries of flash gas from pig liquids, 1st. stage dumps from compressors, increased hydrocarbon recovery from Sulfinol solution, and other sources in plant.</v>
          </cell>
          <cell r="G941" t="str">
            <v>Cancelled AFE</v>
          </cell>
          <cell r="H941" t="str">
            <v>93046 CONDENSATE STABILIZATION</v>
          </cell>
          <cell r="I941">
            <v>39268</v>
          </cell>
          <cell r="J941">
            <v>39993</v>
          </cell>
          <cell r="K941">
            <v>0</v>
          </cell>
          <cell r="L941">
            <v>39448</v>
          </cell>
          <cell r="M941">
            <v>39813</v>
          </cell>
          <cell r="O941" t="str">
            <v>N</v>
          </cell>
          <cell r="P941">
            <v>93722</v>
          </cell>
        </row>
        <row r="942">
          <cell r="A942" t="str">
            <v>0891339113</v>
          </cell>
          <cell r="C942">
            <v>39479</v>
          </cell>
          <cell r="D942" t="str">
            <v>Vehicle for Greg Crisler</v>
          </cell>
          <cell r="E942" t="str">
            <v>CAPITAL TRANSP</v>
          </cell>
          <cell r="F942" t="str">
            <v>Vehicle will have 120,000 miles</v>
          </cell>
          <cell r="G942" t="str">
            <v>Proposed AFE</v>
          </cell>
          <cell r="H942" t="str">
            <v>91339 CARTHAGE RESIDUE</v>
          </cell>
          <cell r="I942">
            <v>39268</v>
          </cell>
          <cell r="J942">
            <v>39993</v>
          </cell>
          <cell r="K942">
            <v>0</v>
          </cell>
          <cell r="L942">
            <v>39479</v>
          </cell>
          <cell r="O942" t="str">
            <v>N</v>
          </cell>
          <cell r="P942">
            <v>91112</v>
          </cell>
        </row>
        <row r="943">
          <cell r="A943" t="str">
            <v>0893046101</v>
          </cell>
          <cell r="B943">
            <v>39448</v>
          </cell>
          <cell r="C943">
            <v>39813</v>
          </cell>
          <cell r="D943" t="str">
            <v>ANALYZER</v>
          </cell>
          <cell r="E943" t="str">
            <v>CAPITAL TRANSP</v>
          </cell>
          <cell r="F943" t="str">
            <v>OPERATORS CURRENTLY CHECK SAMPLES OF VAPORS OFF LIQUID.  tHIS WOULD ALLOW REAL TIME MONITORING OF H2S LEVELS IN LIQUID TO SALES.</v>
          </cell>
          <cell r="G943" t="str">
            <v>Cancelled AFE</v>
          </cell>
          <cell r="H943" t="str">
            <v>93046 CONDENSATE STABILIZATION</v>
          </cell>
          <cell r="I943">
            <v>39268</v>
          </cell>
          <cell r="J943">
            <v>39993</v>
          </cell>
          <cell r="K943">
            <v>0</v>
          </cell>
          <cell r="L943">
            <v>39448</v>
          </cell>
          <cell r="M943">
            <v>39813</v>
          </cell>
          <cell r="O943" t="str">
            <v>N</v>
          </cell>
          <cell r="P943">
            <v>93722</v>
          </cell>
        </row>
        <row r="944">
          <cell r="A944" t="str">
            <v>0893140101</v>
          </cell>
          <cell r="C944">
            <v>39448</v>
          </cell>
          <cell r="D944" t="str">
            <v>Plant Automations</v>
          </cell>
          <cell r="E944" t="str">
            <v>CAPITAL TRANSP</v>
          </cell>
          <cell r="F944" t="str">
            <v>Plant automations</v>
          </cell>
          <cell r="G944" t="str">
            <v>Cancelled AFE</v>
          </cell>
          <cell r="H944" t="str">
            <v>93140 TRINIDAD PLANT OPERATIONS</v>
          </cell>
          <cell r="I944">
            <v>39268</v>
          </cell>
          <cell r="J944">
            <v>39993</v>
          </cell>
          <cell r="K944">
            <v>0</v>
          </cell>
          <cell r="L944">
            <v>39813</v>
          </cell>
          <cell r="O944" t="str">
            <v>N</v>
          </cell>
          <cell r="P944">
            <v>93362</v>
          </cell>
        </row>
        <row r="945">
          <cell r="A945" t="str">
            <v>0893033107</v>
          </cell>
          <cell r="B945">
            <v>39448</v>
          </cell>
          <cell r="C945">
            <v>39813</v>
          </cell>
          <cell r="D945" t="str">
            <v>Install Flame Detector on SRU</v>
          </cell>
          <cell r="E945" t="str">
            <v>CAPITAL TRANSP</v>
          </cell>
          <cell r="F945" t="str">
            <v>Currently has no flame out detection (a safety and equipment concern)</v>
          </cell>
          <cell r="G945" t="str">
            <v>Proposed AFE</v>
          </cell>
          <cell r="H945" t="str">
            <v>93033 GILMER PLANT</v>
          </cell>
          <cell r="I945">
            <v>39268</v>
          </cell>
          <cell r="J945">
            <v>39993</v>
          </cell>
          <cell r="K945">
            <v>0</v>
          </cell>
          <cell r="L945">
            <v>39448</v>
          </cell>
          <cell r="M945">
            <v>39813</v>
          </cell>
          <cell r="O945" t="str">
            <v>N</v>
          </cell>
          <cell r="P945">
            <v>93722</v>
          </cell>
        </row>
        <row r="946">
          <cell r="A946" t="str">
            <v>0893140102</v>
          </cell>
          <cell r="C946">
            <v>39448</v>
          </cell>
          <cell r="D946" t="str">
            <v>Maintenance Vehicle</v>
          </cell>
          <cell r="E946" t="str">
            <v>CAPITAL TRANSP</v>
          </cell>
          <cell r="F946" t="str">
            <v>Replace existing 1/2 ton truck</v>
          </cell>
          <cell r="G946" t="str">
            <v>Proposed AFE</v>
          </cell>
          <cell r="H946" t="str">
            <v>93140 TRINIDAD PLANT OPERATIONS</v>
          </cell>
          <cell r="I946">
            <v>39268</v>
          </cell>
          <cell r="J946">
            <v>39993</v>
          </cell>
          <cell r="K946">
            <v>0</v>
          </cell>
          <cell r="L946">
            <v>39813</v>
          </cell>
          <cell r="O946" t="str">
            <v>N</v>
          </cell>
          <cell r="P946">
            <v>93362</v>
          </cell>
        </row>
        <row r="947">
          <cell r="A947" t="str">
            <v>0893033108</v>
          </cell>
          <cell r="B947">
            <v>39448</v>
          </cell>
          <cell r="C947">
            <v>39813</v>
          </cell>
          <cell r="D947" t="str">
            <v>Upgrade SCBA Air Packs</v>
          </cell>
          <cell r="E947" t="str">
            <v>CAPITAL TRANSP</v>
          </cell>
          <cell r="F947" t="str">
            <v>Current SCBA's are getting old and are requiring a lot of maintenance.</v>
          </cell>
          <cell r="G947" t="str">
            <v>Cancelled AFE</v>
          </cell>
          <cell r="H947" t="str">
            <v>93033 GILMER PLANT</v>
          </cell>
          <cell r="I947">
            <v>39268</v>
          </cell>
          <cell r="J947">
            <v>39993</v>
          </cell>
          <cell r="K947">
            <v>0</v>
          </cell>
          <cell r="L947">
            <v>39448</v>
          </cell>
          <cell r="M947">
            <v>39813</v>
          </cell>
          <cell r="O947" t="str">
            <v>N</v>
          </cell>
          <cell r="P947">
            <v>93722</v>
          </cell>
        </row>
        <row r="948">
          <cell r="A948" t="str">
            <v>0893046102</v>
          </cell>
          <cell r="B948">
            <v>39448</v>
          </cell>
          <cell r="C948">
            <v>39813</v>
          </cell>
          <cell r="D948" t="str">
            <v>BS&amp;W MONITOR</v>
          </cell>
          <cell r="E948" t="str">
            <v>CAPITAL TRANSP</v>
          </cell>
          <cell r="F948" t="str">
            <v>MONITORING AMOUNT OF WATER IN PIGGING LIQUIDS SHOULD GIVE A CLOSER ACCOUNTING OF CONDENSATE THROUGHPUT.</v>
          </cell>
          <cell r="G948" t="str">
            <v>Cancelled AFE</v>
          </cell>
          <cell r="H948" t="str">
            <v>93046 CONDENSATE STABILIZATION</v>
          </cell>
          <cell r="I948">
            <v>39268</v>
          </cell>
          <cell r="J948">
            <v>39993</v>
          </cell>
          <cell r="K948">
            <v>0</v>
          </cell>
          <cell r="L948">
            <v>39448</v>
          </cell>
          <cell r="M948">
            <v>39813</v>
          </cell>
          <cell r="O948" t="str">
            <v>N</v>
          </cell>
          <cell r="P948">
            <v>93722</v>
          </cell>
        </row>
        <row r="949">
          <cell r="A949" t="str">
            <v>0893046103</v>
          </cell>
          <cell r="B949">
            <v>39448</v>
          </cell>
          <cell r="C949">
            <v>39813</v>
          </cell>
          <cell r="D949" t="str">
            <v>Condensat recirculation piping</v>
          </cell>
          <cell r="E949" t="str">
            <v>CAPITAL TRANSP</v>
          </cell>
          <cell r="F949" t="str">
            <v>Install valves and piping on condensate system to re-route stabilized crude. This will lessen chance of contaimination of stabilized condensate with unstabilized condensate.</v>
          </cell>
          <cell r="G949" t="str">
            <v>Cancelled AFE</v>
          </cell>
          <cell r="H949" t="str">
            <v>93046 CONDENSATE STABILIZATION</v>
          </cell>
          <cell r="I949">
            <v>39268</v>
          </cell>
          <cell r="J949">
            <v>39993</v>
          </cell>
          <cell r="K949">
            <v>0</v>
          </cell>
          <cell r="L949">
            <v>39448</v>
          </cell>
          <cell r="M949">
            <v>39813</v>
          </cell>
          <cell r="O949" t="str">
            <v>N</v>
          </cell>
          <cell r="P949">
            <v>93722</v>
          </cell>
        </row>
        <row r="950">
          <cell r="A950" t="str">
            <v>0893046104</v>
          </cell>
          <cell r="B950">
            <v>39448</v>
          </cell>
          <cell r="C950">
            <v>39813</v>
          </cell>
          <cell r="D950" t="str">
            <v>INLET CHROMO</v>
          </cell>
          <cell r="E950" t="str">
            <v>CAPITAL TRANSP</v>
          </cell>
          <cell r="F950" t="str">
            <v>UPGRADE WOULD ALLOW FASTER RESPONSE TIMES AND GIVE AUDIBLE ALARM IF CHROMATOGRAPH GOES INTO FAULT MODE</v>
          </cell>
          <cell r="G950" t="str">
            <v>Proposed AFE</v>
          </cell>
          <cell r="H950" t="str">
            <v>93046 CONDENSATE STABILIZATION</v>
          </cell>
          <cell r="I950">
            <v>39268</v>
          </cell>
          <cell r="J950">
            <v>39993</v>
          </cell>
          <cell r="K950">
            <v>0</v>
          </cell>
          <cell r="L950">
            <v>39448</v>
          </cell>
          <cell r="M950">
            <v>39813</v>
          </cell>
          <cell r="O950" t="str">
            <v>N</v>
          </cell>
          <cell r="P950">
            <v>93722</v>
          </cell>
        </row>
        <row r="951">
          <cell r="A951" t="str">
            <v>0893032101</v>
          </cell>
          <cell r="B951">
            <v>39448</v>
          </cell>
          <cell r="C951">
            <v>39813</v>
          </cell>
          <cell r="D951" t="str">
            <v>Install Inlet Meter Run</v>
          </cell>
          <cell r="E951" t="str">
            <v>CAPITAL TRANSP</v>
          </cell>
          <cell r="F951" t="str">
            <v>More accurate measurment of XTO gas volume</v>
          </cell>
          <cell r="G951" t="str">
            <v>Cancelled AFE</v>
          </cell>
          <cell r="H951" t="str">
            <v>93032 NEW HOPE PLANT</v>
          </cell>
          <cell r="I951">
            <v>39268</v>
          </cell>
          <cell r="J951">
            <v>39993</v>
          </cell>
          <cell r="K951">
            <v>0</v>
          </cell>
          <cell r="L951">
            <v>39448</v>
          </cell>
          <cell r="M951">
            <v>39813</v>
          </cell>
          <cell r="O951" t="str">
            <v>N</v>
          </cell>
          <cell r="P951">
            <v>93722</v>
          </cell>
        </row>
        <row r="952">
          <cell r="A952" t="str">
            <v>0893045102</v>
          </cell>
          <cell r="B952">
            <v>39448</v>
          </cell>
          <cell r="C952">
            <v>39813</v>
          </cell>
          <cell r="D952" t="str">
            <v>SCALES-SP</v>
          </cell>
          <cell r="E952" t="str">
            <v>CAPITAL TRANSP</v>
          </cell>
          <cell r="F952" t="str">
            <v>CURRENT ACCOUNTING PRACTICES WOULD BE GREATLY ENHANCED AND ACCURACY OF PLANT SALES WOULD IMPROVE WITH INSTALLATION OF SCALES TO WEIGH TRUCKS IN AND OUT OF PLANT. THIS COST WILL BE SHARED WITH COST CENTER 93043.</v>
          </cell>
          <cell r="G952" t="str">
            <v>Cancelled AFE</v>
          </cell>
          <cell r="H952" t="str">
            <v>93045 SULFUR PLANT</v>
          </cell>
          <cell r="I952">
            <v>39268</v>
          </cell>
          <cell r="J952">
            <v>39993</v>
          </cell>
          <cell r="K952">
            <v>0</v>
          </cell>
          <cell r="L952">
            <v>39448</v>
          </cell>
          <cell r="M952">
            <v>39813</v>
          </cell>
          <cell r="O952" t="str">
            <v>N</v>
          </cell>
          <cell r="P952">
            <v>93722</v>
          </cell>
        </row>
        <row r="953">
          <cell r="A953" t="str">
            <v>0893043102</v>
          </cell>
          <cell r="B953">
            <v>39448</v>
          </cell>
          <cell r="C953">
            <v>39813</v>
          </cell>
          <cell r="D953" t="str">
            <v>Scales</v>
          </cell>
          <cell r="E953" t="str">
            <v>CAPITAL TRANSP</v>
          </cell>
          <cell r="F953" t="str">
            <v>Current accounting practices wold be greatly enhananced and accuracy of plant sales would improvewith installation of scales to weigh trucks in and out of plant. This project would be cost shared with cost center 93045. See 0893045102.</v>
          </cell>
          <cell r="G953" t="str">
            <v>Cancelled AFE</v>
          </cell>
          <cell r="H953" t="str">
            <v>93043 LIGHT HYDROCARBON RECEIPTS</v>
          </cell>
          <cell r="I953">
            <v>39268</v>
          </cell>
          <cell r="J953">
            <v>39993</v>
          </cell>
          <cell r="K953">
            <v>0</v>
          </cell>
          <cell r="L953">
            <v>39448</v>
          </cell>
          <cell r="M953">
            <v>39813</v>
          </cell>
          <cell r="O953" t="str">
            <v>N</v>
          </cell>
          <cell r="P953">
            <v>93722</v>
          </cell>
        </row>
        <row r="954">
          <cell r="A954" t="str">
            <v>0893032102</v>
          </cell>
          <cell r="B954">
            <v>39448</v>
          </cell>
          <cell r="C954">
            <v>39813</v>
          </cell>
          <cell r="D954" t="str">
            <v>Exchange Unit 9 Compressor</v>
          </cell>
          <cell r="E954" t="str">
            <v>CAPITAL TRANSP</v>
          </cell>
          <cell r="F954" t="str">
            <v>Due to excessive engine hours</v>
          </cell>
          <cell r="G954" t="str">
            <v>Proposed AFE</v>
          </cell>
          <cell r="H954" t="str">
            <v>93032 NEW HOPE PLANT</v>
          </cell>
          <cell r="I954">
            <v>39268</v>
          </cell>
          <cell r="J954">
            <v>39993</v>
          </cell>
          <cell r="K954">
            <v>0</v>
          </cell>
          <cell r="L954">
            <v>39448</v>
          </cell>
          <cell r="M954">
            <v>39813</v>
          </cell>
          <cell r="P954">
            <v>93722</v>
          </cell>
        </row>
        <row r="955">
          <cell r="A955" t="str">
            <v>0893032103</v>
          </cell>
          <cell r="B955">
            <v>39448</v>
          </cell>
          <cell r="C955">
            <v>39813</v>
          </cell>
          <cell r="D955" t="str">
            <v>Upgrade 30 minute SCBA's</v>
          </cell>
          <cell r="E955" t="str">
            <v>CAPITAL TRANSP</v>
          </cell>
          <cell r="F955" t="str">
            <v>Current SCBA's are getting old and require a lot of maintenance.</v>
          </cell>
          <cell r="G955" t="str">
            <v>Cancelled AFE</v>
          </cell>
          <cell r="H955" t="str">
            <v>93032 NEW HOPE PLANT</v>
          </cell>
          <cell r="I955">
            <v>39268</v>
          </cell>
          <cell r="J955">
            <v>39993</v>
          </cell>
          <cell r="K955">
            <v>0</v>
          </cell>
          <cell r="L955">
            <v>39448</v>
          </cell>
          <cell r="M955">
            <v>39813</v>
          </cell>
          <cell r="P955">
            <v>93722</v>
          </cell>
        </row>
        <row r="956">
          <cell r="A956" t="str">
            <v>0893032104</v>
          </cell>
          <cell r="B956">
            <v>39448</v>
          </cell>
          <cell r="C956">
            <v>39813</v>
          </cell>
          <cell r="D956" t="str">
            <v>Upgrade Instrument Air System</v>
          </cell>
          <cell r="E956" t="str">
            <v>CAPITAL TRANSP</v>
          </cell>
          <cell r="F956" t="str">
            <v>Need to install backup air compressor and coalesor filter system.</v>
          </cell>
          <cell r="G956" t="str">
            <v>Proposed AFE</v>
          </cell>
          <cell r="H956" t="str">
            <v>93032 NEW HOPE PLANT</v>
          </cell>
          <cell r="I956">
            <v>39268</v>
          </cell>
          <cell r="J956">
            <v>39993</v>
          </cell>
          <cell r="K956">
            <v>0</v>
          </cell>
          <cell r="L956">
            <v>39448</v>
          </cell>
          <cell r="M956">
            <v>39813</v>
          </cell>
          <cell r="P956">
            <v>93722</v>
          </cell>
        </row>
        <row r="957">
          <cell r="A957" t="str">
            <v>0893034100</v>
          </cell>
          <cell r="B957">
            <v>39448</v>
          </cell>
          <cell r="C957">
            <v>39813</v>
          </cell>
          <cell r="D957" t="str">
            <v>NEW VEHICLE</v>
          </cell>
          <cell r="E957" t="str">
            <v>CAPITAL TRANSP</v>
          </cell>
          <cell r="F957" t="str">
            <v>VEHICLE FOR NEW POSITION, LEAD OPERATOR</v>
          </cell>
          <cell r="G957" t="str">
            <v>Proposed AFE</v>
          </cell>
          <cell r="H957" t="str">
            <v>93034 SRG FIELD</v>
          </cell>
          <cell r="I957">
            <v>39268</v>
          </cell>
          <cell r="J957">
            <v>39993</v>
          </cell>
          <cell r="K957">
            <v>0</v>
          </cell>
          <cell r="L957">
            <v>39448</v>
          </cell>
          <cell r="M957">
            <v>39813</v>
          </cell>
          <cell r="O957" t="str">
            <v>N</v>
          </cell>
          <cell r="P957">
            <v>93722</v>
          </cell>
        </row>
        <row r="958">
          <cell r="A958" t="str">
            <v>0891343100</v>
          </cell>
          <cell r="B958">
            <v>39448</v>
          </cell>
          <cell r="C958">
            <v>39448</v>
          </cell>
          <cell r="D958" t="str">
            <v>SF0808 Cathodic Ground Bed</v>
          </cell>
          <cell r="E958" t="str">
            <v>CAPITAL TRANSP</v>
          </cell>
          <cell r="F958" t="str">
            <v>Restore CP, Regulatory Compliance,and Pipeline integrity</v>
          </cell>
          <cell r="G958" t="str">
            <v>Proposed AFE</v>
          </cell>
          <cell r="H958" t="str">
            <v>91343 NORTH LONGVIEW GATHERING SYSTEM</v>
          </cell>
          <cell r="I958">
            <v>39598</v>
          </cell>
          <cell r="J958">
            <v>39993</v>
          </cell>
          <cell r="K958">
            <v>0</v>
          </cell>
          <cell r="L958">
            <v>39813</v>
          </cell>
          <cell r="M958">
            <v>39661</v>
          </cell>
          <cell r="O958" t="str">
            <v>N</v>
          </cell>
          <cell r="P958">
            <v>91112</v>
          </cell>
        </row>
        <row r="959">
          <cell r="A959" t="str">
            <v>0891348100</v>
          </cell>
          <cell r="B959">
            <v>39448</v>
          </cell>
          <cell r="C959">
            <v>39448</v>
          </cell>
          <cell r="D959" t="str">
            <v>SF0809 Cathodic Ground Bed</v>
          </cell>
          <cell r="E959" t="str">
            <v>CAPITAL TRANSP</v>
          </cell>
          <cell r="F959" t="str">
            <v>Restore CP, Regulatory Compliance,and Pipeline integrity</v>
          </cell>
          <cell r="G959" t="str">
            <v>Proposed AFE</v>
          </cell>
          <cell r="H959" t="str">
            <v>91348 VOYAGEUR</v>
          </cell>
          <cell r="I959">
            <v>39598</v>
          </cell>
          <cell r="J959">
            <v>39993</v>
          </cell>
          <cell r="K959">
            <v>0</v>
          </cell>
          <cell r="L959">
            <v>39813</v>
          </cell>
          <cell r="M959">
            <v>39661</v>
          </cell>
          <cell r="O959" t="str">
            <v>N</v>
          </cell>
          <cell r="P959">
            <v>91112</v>
          </cell>
        </row>
        <row r="960">
          <cell r="A960" t="str">
            <v>0891337101</v>
          </cell>
          <cell r="B960">
            <v>39448</v>
          </cell>
          <cell r="C960">
            <v>39813</v>
          </cell>
          <cell r="D960" t="str">
            <v>KP0826 PIG VALVES</v>
          </cell>
          <cell r="E960" t="str">
            <v>CAPITAL TRANSP</v>
          </cell>
          <cell r="F960" t="str">
            <v>VALVES LEAK, BARREL CLOSURE IS BAD, AND LINE IS NOT SMART PIGGABLE</v>
          </cell>
          <cell r="G960" t="str">
            <v>Proposed AFE</v>
          </cell>
          <cell r="H960" t="str">
            <v>91337 LONGVIEW-EAST TEXAS PLANT LINE</v>
          </cell>
          <cell r="I960">
            <v>39268</v>
          </cell>
          <cell r="J960">
            <v>39993</v>
          </cell>
          <cell r="K960">
            <v>0</v>
          </cell>
          <cell r="L960">
            <v>39448</v>
          </cell>
          <cell r="M960">
            <v>39813</v>
          </cell>
          <cell r="O960" t="str">
            <v>N</v>
          </cell>
          <cell r="P960">
            <v>91112</v>
          </cell>
        </row>
        <row r="961">
          <cell r="A961" t="str">
            <v>0893032105</v>
          </cell>
          <cell r="B961">
            <v>39448</v>
          </cell>
          <cell r="C961">
            <v>39813</v>
          </cell>
          <cell r="D961" t="str">
            <v>Dew Point Analyzer for Dehys</v>
          </cell>
          <cell r="E961" t="str">
            <v>CAPITAL TRANSP</v>
          </cell>
          <cell r="F961" t="str">
            <v>Preparation for unattend mode and upgrade gas monitoring.</v>
          </cell>
          <cell r="G961" t="str">
            <v>Cancelled AFE</v>
          </cell>
          <cell r="H961" t="str">
            <v>93032 NEW HOPE PLANT</v>
          </cell>
          <cell r="I961">
            <v>39268</v>
          </cell>
          <cell r="J961">
            <v>39993</v>
          </cell>
          <cell r="K961">
            <v>0</v>
          </cell>
          <cell r="L961">
            <v>39448</v>
          </cell>
          <cell r="M961">
            <v>39813</v>
          </cell>
          <cell r="O961" t="str">
            <v>N</v>
          </cell>
          <cell r="P961">
            <v>93722</v>
          </cell>
        </row>
        <row r="962">
          <cell r="A962" t="str">
            <v>0891334105</v>
          </cell>
          <cell r="B962">
            <v>39448</v>
          </cell>
          <cell r="C962">
            <v>39448</v>
          </cell>
          <cell r="D962" t="str">
            <v>SF0810 Corrosion Equipment</v>
          </cell>
          <cell r="E962" t="str">
            <v>CAPITAL TRANSP</v>
          </cell>
          <cell r="F962" t="str">
            <v>To install corrosion equipment and to ensure pipeline integrity</v>
          </cell>
          <cell r="G962" t="str">
            <v>Proposed AFE</v>
          </cell>
          <cell r="H962" t="str">
            <v>91334 LONGVIEW LOW PRESSURE</v>
          </cell>
          <cell r="I962">
            <v>39598</v>
          </cell>
          <cell r="J962">
            <v>39993</v>
          </cell>
          <cell r="K962">
            <v>0</v>
          </cell>
          <cell r="L962">
            <v>39813</v>
          </cell>
          <cell r="M962">
            <v>39692</v>
          </cell>
          <cell r="O962" t="str">
            <v>N</v>
          </cell>
          <cell r="P962">
            <v>91112</v>
          </cell>
        </row>
        <row r="963">
          <cell r="A963" t="str">
            <v>0891348101</v>
          </cell>
          <cell r="B963">
            <v>39448</v>
          </cell>
          <cell r="C963">
            <v>39448</v>
          </cell>
          <cell r="D963" t="str">
            <v>SF0811 210 BBL Tank</v>
          </cell>
          <cell r="E963" t="str">
            <v>CAPITAL TRANSP</v>
          </cell>
          <cell r="F963" t="str">
            <v>replace leaking tank</v>
          </cell>
          <cell r="G963" t="str">
            <v>Proposed AFE</v>
          </cell>
          <cell r="H963" t="str">
            <v>91348 VOYAGEUR</v>
          </cell>
          <cell r="I963">
            <v>39598</v>
          </cell>
          <cell r="J963">
            <v>39993</v>
          </cell>
          <cell r="K963">
            <v>0</v>
          </cell>
          <cell r="L963">
            <v>39813</v>
          </cell>
          <cell r="M963">
            <v>39539</v>
          </cell>
          <cell r="O963" t="str">
            <v>N</v>
          </cell>
          <cell r="P963">
            <v>91112</v>
          </cell>
        </row>
        <row r="964">
          <cell r="A964" t="str">
            <v>0893032106</v>
          </cell>
          <cell r="B964">
            <v>39448</v>
          </cell>
          <cell r="C964">
            <v>39813</v>
          </cell>
          <cell r="D964" t="str">
            <v>Modify Dehy Piping</v>
          </cell>
          <cell r="E964" t="str">
            <v>CAPITAL TRANSP</v>
          </cell>
          <cell r="F964" t="str">
            <v>Improve efficiency.  Regen gas flow is revers from normal operation.</v>
          </cell>
          <cell r="G964" t="str">
            <v>Proposed AFE</v>
          </cell>
          <cell r="H964" t="str">
            <v>93032 NEW HOPE PLANT</v>
          </cell>
          <cell r="I964">
            <v>39268</v>
          </cell>
          <cell r="J964">
            <v>39993</v>
          </cell>
          <cell r="K964">
            <v>0</v>
          </cell>
          <cell r="L964">
            <v>39448</v>
          </cell>
          <cell r="M964">
            <v>39813</v>
          </cell>
          <cell r="O964" t="str">
            <v>N</v>
          </cell>
          <cell r="P964">
            <v>93722</v>
          </cell>
        </row>
        <row r="965">
          <cell r="A965" t="str">
            <v>0891337102</v>
          </cell>
          <cell r="B965">
            <v>39448</v>
          </cell>
          <cell r="C965">
            <v>39813</v>
          </cell>
          <cell r="D965" t="str">
            <v>KP0825 FENCE</v>
          </cell>
          <cell r="E965" t="str">
            <v>CAPITAL TRANSP</v>
          </cell>
          <cell r="F965" t="str">
            <v>TO INCREASE SECURITY AND MINIMIZE THEFT PROBLEMS</v>
          </cell>
          <cell r="G965" t="str">
            <v>Proposed AFE</v>
          </cell>
          <cell r="H965" t="str">
            <v>91337 LONGVIEW-EAST TEXAS PLANT LINE</v>
          </cell>
          <cell r="I965">
            <v>39268</v>
          </cell>
          <cell r="J965">
            <v>39993</v>
          </cell>
          <cell r="K965">
            <v>0</v>
          </cell>
          <cell r="L965">
            <v>39448</v>
          </cell>
          <cell r="M965">
            <v>39813</v>
          </cell>
          <cell r="O965" t="str">
            <v>N</v>
          </cell>
          <cell r="P965">
            <v>91112</v>
          </cell>
        </row>
        <row r="966">
          <cell r="A966" t="str">
            <v>0891348102</v>
          </cell>
          <cell r="B966">
            <v>39448</v>
          </cell>
          <cell r="C966">
            <v>39448</v>
          </cell>
          <cell r="D966" t="str">
            <v>SF0813 New Bldg/lights</v>
          </cell>
          <cell r="E966" t="str">
            <v>CAPITAL TRANSP</v>
          </cell>
          <cell r="F966" t="str">
            <v>To repair compressor safely at night and during bad weather.</v>
          </cell>
          <cell r="G966" t="str">
            <v>Proposed AFE</v>
          </cell>
          <cell r="H966" t="str">
            <v>91348 VOYAGEUR</v>
          </cell>
          <cell r="I966">
            <v>39297</v>
          </cell>
          <cell r="J966">
            <v>39993</v>
          </cell>
          <cell r="K966">
            <v>0</v>
          </cell>
          <cell r="L966">
            <v>39813</v>
          </cell>
          <cell r="M966">
            <v>39630</v>
          </cell>
          <cell r="O966" t="str">
            <v>N</v>
          </cell>
          <cell r="P966">
            <v>91112</v>
          </cell>
        </row>
        <row r="967">
          <cell r="A967" t="str">
            <v>0891337103</v>
          </cell>
          <cell r="B967">
            <v>39448</v>
          </cell>
          <cell r="C967">
            <v>39813</v>
          </cell>
          <cell r="D967" t="str">
            <v>KP0824 EFM'S</v>
          </cell>
          <cell r="E967" t="str">
            <v>CAPITAL TRANSP</v>
          </cell>
          <cell r="F967" t="str">
            <v>REPLACEMENT WILL GIVE MORE ACCURATE MEASUREMENT</v>
          </cell>
          <cell r="G967" t="str">
            <v>Proposed AFE</v>
          </cell>
          <cell r="H967" t="str">
            <v>91337 LONGVIEW-EAST TEXAS PLANT LINE</v>
          </cell>
          <cell r="I967">
            <v>39268</v>
          </cell>
          <cell r="J967">
            <v>39993</v>
          </cell>
          <cell r="K967">
            <v>0</v>
          </cell>
          <cell r="L967">
            <v>39448</v>
          </cell>
          <cell r="M967">
            <v>39813</v>
          </cell>
          <cell r="O967" t="str">
            <v>N</v>
          </cell>
          <cell r="P967">
            <v>91112</v>
          </cell>
        </row>
        <row r="968">
          <cell r="A968" t="str">
            <v>0893033109</v>
          </cell>
          <cell r="B968">
            <v>39448</v>
          </cell>
          <cell r="C968">
            <v>39813</v>
          </cell>
          <cell r="D968" t="str">
            <v>Upgrade Volt Transformers</v>
          </cell>
          <cell r="E968" t="str">
            <v>CAPITAL TRANSP</v>
          </cell>
          <cell r="F968" t="str">
            <v>Have had several problems with curret transformers.  Pad transformers will be more reilable for plant power and less maintenance.</v>
          </cell>
          <cell r="G968" t="str">
            <v>Proposed AFE</v>
          </cell>
          <cell r="H968" t="str">
            <v>93033 GILMER PLANT</v>
          </cell>
          <cell r="I968">
            <v>39268</v>
          </cell>
          <cell r="J968">
            <v>39993</v>
          </cell>
          <cell r="K968">
            <v>0</v>
          </cell>
          <cell r="L968">
            <v>39448</v>
          </cell>
          <cell r="M968">
            <v>39813</v>
          </cell>
          <cell r="O968" t="str">
            <v>N</v>
          </cell>
          <cell r="P968">
            <v>93722</v>
          </cell>
        </row>
        <row r="969">
          <cell r="A969" t="str">
            <v>0891344100</v>
          </cell>
          <cell r="B969">
            <v>39448</v>
          </cell>
          <cell r="C969">
            <v>39448</v>
          </cell>
          <cell r="D969" t="str">
            <v>SF0814 210 bbl Tank</v>
          </cell>
          <cell r="E969" t="str">
            <v>CAPITAL TRANSP</v>
          </cell>
          <cell r="F969" t="str">
            <v>replace leaking tank</v>
          </cell>
          <cell r="G969" t="str">
            <v>Proposed AFE</v>
          </cell>
          <cell r="H969" t="str">
            <v>91344 EUGENE ISLAND</v>
          </cell>
          <cell r="I969">
            <v>39598</v>
          </cell>
          <cell r="J969">
            <v>39993</v>
          </cell>
          <cell r="K969">
            <v>0</v>
          </cell>
          <cell r="L969">
            <v>39813</v>
          </cell>
          <cell r="M969">
            <v>39569</v>
          </cell>
          <cell r="O969" t="str">
            <v>N</v>
          </cell>
          <cell r="P969">
            <v>91112</v>
          </cell>
        </row>
        <row r="970">
          <cell r="A970" t="str">
            <v>0891337104</v>
          </cell>
          <cell r="B970">
            <v>39448</v>
          </cell>
          <cell r="C970">
            <v>39813</v>
          </cell>
          <cell r="D970" t="str">
            <v>KP0823 SUN PUMPERS</v>
          </cell>
          <cell r="E970" t="str">
            <v>CAPITAL TRANSP</v>
          </cell>
          <cell r="F970" t="str">
            <v>TO MINIMIZE FUEL USAGE AND EMMISSIONS.</v>
          </cell>
          <cell r="G970" t="str">
            <v>Proposed AFE</v>
          </cell>
          <cell r="H970" t="str">
            <v>91337 LONGVIEW-EAST TEXAS PLANT LINE</v>
          </cell>
          <cell r="I970">
            <v>39268</v>
          </cell>
          <cell r="J970">
            <v>39993</v>
          </cell>
          <cell r="K970">
            <v>0</v>
          </cell>
          <cell r="L970">
            <v>39448</v>
          </cell>
          <cell r="M970">
            <v>39813</v>
          </cell>
          <cell r="O970" t="str">
            <v>N</v>
          </cell>
          <cell r="P970">
            <v>91112</v>
          </cell>
        </row>
        <row r="971">
          <cell r="A971" t="str">
            <v>0893034101</v>
          </cell>
          <cell r="B971">
            <v>39448</v>
          </cell>
          <cell r="C971">
            <v>39813</v>
          </cell>
          <cell r="D971" t="str">
            <v>Juddy Gaston's Truck</v>
          </cell>
          <cell r="E971" t="str">
            <v>CAPITAL TRANSP</v>
          </cell>
          <cell r="F971" t="str">
            <v>Due to excessive miles, over 120,000.</v>
          </cell>
          <cell r="G971" t="str">
            <v>Proposed AFE</v>
          </cell>
          <cell r="H971" t="str">
            <v>93034 SRG FIELD</v>
          </cell>
          <cell r="I971">
            <v>39268</v>
          </cell>
          <cell r="J971">
            <v>39993</v>
          </cell>
          <cell r="K971">
            <v>0</v>
          </cell>
          <cell r="L971">
            <v>39448</v>
          </cell>
          <cell r="M971">
            <v>39813</v>
          </cell>
          <cell r="O971" t="str">
            <v>N</v>
          </cell>
          <cell r="P971">
            <v>93722</v>
          </cell>
        </row>
        <row r="972">
          <cell r="A972" t="str">
            <v>0891393106</v>
          </cell>
          <cell r="B972">
            <v>39448</v>
          </cell>
          <cell r="C972">
            <v>39448</v>
          </cell>
          <cell r="D972" t="str">
            <v>SF0815 Lead Op Truck</v>
          </cell>
          <cell r="E972" t="str">
            <v>CAPITAL TRANSP</v>
          </cell>
          <cell r="F972" t="str">
            <v>truck for lead operator</v>
          </cell>
          <cell r="G972" t="str">
            <v>Proposed AFE</v>
          </cell>
          <cell r="H972" t="str">
            <v>91393 EAST TEXAS NORTH AREA</v>
          </cell>
          <cell r="I972">
            <v>39268</v>
          </cell>
          <cell r="J972">
            <v>39993</v>
          </cell>
          <cell r="K972">
            <v>0</v>
          </cell>
          <cell r="L972">
            <v>39813</v>
          </cell>
          <cell r="M972">
            <v>39600</v>
          </cell>
          <cell r="O972" t="str">
            <v>N</v>
          </cell>
          <cell r="P972">
            <v>91112</v>
          </cell>
        </row>
        <row r="973">
          <cell r="A973" t="str">
            <v>0891337105</v>
          </cell>
          <cell r="B973">
            <v>39448</v>
          </cell>
          <cell r="C973">
            <v>39813</v>
          </cell>
          <cell r="D973" t="str">
            <v>KP0822 FUEL METERS</v>
          </cell>
          <cell r="E973" t="str">
            <v>CAPITAL TRANSP</v>
          </cell>
          <cell r="F973" t="str">
            <v>GIVE US THE ABILITY TO CAPTURE FUEL USAGE PER COMPRESSOR</v>
          </cell>
          <cell r="G973" t="str">
            <v>Proposed AFE</v>
          </cell>
          <cell r="H973" t="str">
            <v>91337 LONGVIEW-EAST TEXAS PLANT LINE</v>
          </cell>
          <cell r="I973">
            <v>39268</v>
          </cell>
          <cell r="J973">
            <v>39993</v>
          </cell>
          <cell r="K973">
            <v>0</v>
          </cell>
          <cell r="L973">
            <v>39448</v>
          </cell>
          <cell r="M973">
            <v>39813</v>
          </cell>
          <cell r="O973" t="str">
            <v>N</v>
          </cell>
          <cell r="P973">
            <v>91112</v>
          </cell>
        </row>
        <row r="974">
          <cell r="A974" t="str">
            <v>0891334106</v>
          </cell>
          <cell r="B974">
            <v>39448</v>
          </cell>
          <cell r="C974">
            <v>39448</v>
          </cell>
          <cell r="D974" t="str">
            <v>SF0816 Eng Exchange 4091</v>
          </cell>
          <cell r="E974" t="str">
            <v>CAPITAL TRANSP</v>
          </cell>
          <cell r="F974" t="str">
            <v>To zero hours on engine and compressor.</v>
          </cell>
          <cell r="G974" t="str">
            <v>Proposed AFE</v>
          </cell>
          <cell r="H974" t="str">
            <v>91334 LONGVIEW LOW PRESSURE</v>
          </cell>
          <cell r="I974">
            <v>39268</v>
          </cell>
          <cell r="J974">
            <v>39993</v>
          </cell>
          <cell r="K974">
            <v>0</v>
          </cell>
          <cell r="L974">
            <v>39813</v>
          </cell>
          <cell r="M974">
            <v>39479</v>
          </cell>
          <cell r="O974" t="str">
            <v>N</v>
          </cell>
          <cell r="P974">
            <v>91112</v>
          </cell>
        </row>
        <row r="975">
          <cell r="A975" t="str">
            <v>0893047101</v>
          </cell>
          <cell r="B975">
            <v>39448</v>
          </cell>
          <cell r="C975">
            <v>39813</v>
          </cell>
          <cell r="D975" t="str">
            <v>KP0820 EFM'S</v>
          </cell>
          <cell r="E975" t="str">
            <v>CAPITAL TRANSP</v>
          </cell>
          <cell r="F975" t="str">
            <v>MORE ACCURATE MEASUREMENT</v>
          </cell>
          <cell r="G975" t="str">
            <v>Proposed AFE</v>
          </cell>
          <cell r="H975" t="str">
            <v>93047 INDIAN ROCK GATHERING</v>
          </cell>
          <cell r="I975">
            <v>39268</v>
          </cell>
          <cell r="J975">
            <v>39993</v>
          </cell>
          <cell r="K975">
            <v>0</v>
          </cell>
          <cell r="L975">
            <v>39448</v>
          </cell>
          <cell r="M975">
            <v>39813</v>
          </cell>
          <cell r="O975" t="str">
            <v>N</v>
          </cell>
          <cell r="P975">
            <v>93722</v>
          </cell>
        </row>
        <row r="976">
          <cell r="A976" t="str">
            <v>0893034102</v>
          </cell>
          <cell r="B976">
            <v>39448</v>
          </cell>
          <cell r="C976">
            <v>39813</v>
          </cell>
          <cell r="D976" t="str">
            <v>Replace Orr Barrel Tanks</v>
          </cell>
          <cell r="E976" t="str">
            <v>CAPITAL TRANSP</v>
          </cell>
          <cell r="F976" t="str">
            <v>Tanks have been exposed to very high H2S for 8 years and are getting in bad shape.</v>
          </cell>
          <cell r="G976" t="str">
            <v>Proposed AFE</v>
          </cell>
          <cell r="H976" t="str">
            <v>93034 SRG FIELD</v>
          </cell>
          <cell r="I976">
            <v>39268</v>
          </cell>
          <cell r="J976">
            <v>39993</v>
          </cell>
          <cell r="K976">
            <v>0</v>
          </cell>
          <cell r="L976">
            <v>39448</v>
          </cell>
          <cell r="M976">
            <v>39813</v>
          </cell>
          <cell r="O976" t="str">
            <v>N</v>
          </cell>
          <cell r="P976">
            <v>93722</v>
          </cell>
        </row>
        <row r="977">
          <cell r="A977" t="str">
            <v>0893047102</v>
          </cell>
          <cell r="B977">
            <v>39448</v>
          </cell>
          <cell r="C977">
            <v>39813</v>
          </cell>
          <cell r="D977" t="str">
            <v>KP0819 INJ. PUMP</v>
          </cell>
          <cell r="E977" t="str">
            <v>CAPITAL TRANSP</v>
          </cell>
          <cell r="F977" t="str">
            <v>THIS PUMP AND MOTOR BOTH NEED MAINTENANCE AND REBUILDING</v>
          </cell>
          <cell r="G977" t="str">
            <v>Cancelled AFE</v>
          </cell>
          <cell r="H977" t="str">
            <v>93047 INDIAN ROCK GATHERING</v>
          </cell>
          <cell r="I977">
            <v>39268</v>
          </cell>
          <cell r="J977">
            <v>39993</v>
          </cell>
          <cell r="K977">
            <v>0</v>
          </cell>
          <cell r="L977">
            <v>39448</v>
          </cell>
          <cell r="M977">
            <v>39813</v>
          </cell>
          <cell r="O977" t="str">
            <v>N</v>
          </cell>
          <cell r="P977">
            <v>93722</v>
          </cell>
        </row>
        <row r="978">
          <cell r="A978" t="str">
            <v>0893047103</v>
          </cell>
          <cell r="B978">
            <v>39448</v>
          </cell>
          <cell r="C978">
            <v>39813</v>
          </cell>
          <cell r="D978" t="str">
            <v>KP0818 TANKS</v>
          </cell>
          <cell r="E978" t="str">
            <v>CAPITAL TRANSP</v>
          </cell>
          <cell r="F978" t="str">
            <v>REPLACE 4 FIBERGLASS 400 BBL TANKS WITH STEEL TANKS AT THE TANK BATTERY AND INDIAN ROCK PLANT.  THIS IS A RECOMMENDATION BY OUR INTERNAL AUDIT GROUP AFTER DOING AN AUDIT AT THIS FACILITY.</v>
          </cell>
          <cell r="G978" t="str">
            <v>Cancelled AFE</v>
          </cell>
          <cell r="H978" t="str">
            <v>93047 INDIAN ROCK GATHERING</v>
          </cell>
          <cell r="I978">
            <v>39268</v>
          </cell>
          <cell r="J978">
            <v>39993</v>
          </cell>
          <cell r="K978">
            <v>0</v>
          </cell>
          <cell r="L978">
            <v>39448</v>
          </cell>
          <cell r="M978">
            <v>39813</v>
          </cell>
          <cell r="O978" t="str">
            <v>N</v>
          </cell>
          <cell r="P978">
            <v>93722</v>
          </cell>
        </row>
        <row r="979">
          <cell r="A979" t="str">
            <v>0893034103</v>
          </cell>
          <cell r="B979">
            <v>39448</v>
          </cell>
          <cell r="C979">
            <v>39813</v>
          </cell>
          <cell r="D979" t="str">
            <v>Replace Paper Charts w/EFM's</v>
          </cell>
          <cell r="E979" t="str">
            <v>CAPITAL TRANSP</v>
          </cell>
          <cell r="F979" t="str">
            <v>More accurate measurement.</v>
          </cell>
          <cell r="G979" t="str">
            <v>Proposed AFE</v>
          </cell>
          <cell r="H979" t="str">
            <v>93034 SRG FIELD</v>
          </cell>
          <cell r="I979">
            <v>39268</v>
          </cell>
          <cell r="J979">
            <v>39993</v>
          </cell>
          <cell r="K979">
            <v>0</v>
          </cell>
          <cell r="L979">
            <v>39448</v>
          </cell>
          <cell r="M979">
            <v>39813</v>
          </cell>
          <cell r="O979" t="str">
            <v>N</v>
          </cell>
          <cell r="P979">
            <v>93722</v>
          </cell>
        </row>
        <row r="980">
          <cell r="A980" t="str">
            <v>0893034104</v>
          </cell>
          <cell r="B980">
            <v>39448</v>
          </cell>
          <cell r="C980">
            <v>39813</v>
          </cell>
          <cell r="D980" t="str">
            <v>Upgrade Telemetry at New Hope</v>
          </cell>
          <cell r="E980" t="str">
            <v>CAPITAL TRANSP</v>
          </cell>
          <cell r="F980" t="str">
            <v>Add Birthright inlet and New Hope outlet to the system.</v>
          </cell>
          <cell r="G980" t="str">
            <v>Cancelled AFE</v>
          </cell>
          <cell r="H980" t="str">
            <v>93034 SRG FIELD</v>
          </cell>
          <cell r="I980">
            <v>39268</v>
          </cell>
          <cell r="J980">
            <v>39993</v>
          </cell>
          <cell r="K980">
            <v>0</v>
          </cell>
          <cell r="L980">
            <v>39448</v>
          </cell>
          <cell r="M980">
            <v>39813</v>
          </cell>
          <cell r="O980" t="str">
            <v>N</v>
          </cell>
          <cell r="P980">
            <v>93722</v>
          </cell>
        </row>
        <row r="981">
          <cell r="A981" t="str">
            <v>0893047104</v>
          </cell>
          <cell r="B981">
            <v>39448</v>
          </cell>
          <cell r="C981">
            <v>39813</v>
          </cell>
          <cell r="D981" t="str">
            <v>KP0817 SUN PUMP</v>
          </cell>
          <cell r="E981" t="str">
            <v>CAPITAL TRANSP</v>
          </cell>
          <cell r="F981" t="str">
            <v>TO MINIMIZE FUEL USAGE AND EMISSIONS</v>
          </cell>
          <cell r="G981" t="str">
            <v>Proposed AFE</v>
          </cell>
          <cell r="H981" t="str">
            <v>93047 INDIAN ROCK GATHERING</v>
          </cell>
          <cell r="I981">
            <v>39268</v>
          </cell>
          <cell r="J981">
            <v>39993</v>
          </cell>
          <cell r="K981">
            <v>0</v>
          </cell>
          <cell r="L981">
            <v>39448</v>
          </cell>
          <cell r="M981">
            <v>39813</v>
          </cell>
          <cell r="O981" t="str">
            <v>N</v>
          </cell>
          <cell r="P981">
            <v>93722</v>
          </cell>
        </row>
        <row r="982">
          <cell r="A982" t="str">
            <v>0893037101</v>
          </cell>
          <cell r="B982">
            <v>39448</v>
          </cell>
          <cell r="C982">
            <v>39813</v>
          </cell>
          <cell r="D982" t="str">
            <v>KP0816 SUN PUMPER</v>
          </cell>
          <cell r="E982" t="str">
            <v>CAPITAL TRANSP</v>
          </cell>
          <cell r="F982" t="str">
            <v>TO MINIMIZE FUEL USAGE AND EMISSIONS</v>
          </cell>
          <cell r="G982" t="str">
            <v>Proposed AFE</v>
          </cell>
          <cell r="H982" t="str">
            <v>93037 TEKARKANA GATHERING</v>
          </cell>
          <cell r="I982">
            <v>39268</v>
          </cell>
          <cell r="J982">
            <v>39993</v>
          </cell>
          <cell r="K982">
            <v>0</v>
          </cell>
          <cell r="L982">
            <v>39448</v>
          </cell>
          <cell r="M982">
            <v>39813</v>
          </cell>
          <cell r="O982" t="str">
            <v>N</v>
          </cell>
          <cell r="P982">
            <v>93742</v>
          </cell>
        </row>
        <row r="983">
          <cell r="A983" t="str">
            <v>0893034105</v>
          </cell>
          <cell r="B983">
            <v>39448</v>
          </cell>
          <cell r="C983">
            <v>39813</v>
          </cell>
          <cell r="D983" t="str">
            <v>Add Fuel Meters on Compressors</v>
          </cell>
          <cell r="E983" t="str">
            <v>CAPITAL TRANSP</v>
          </cell>
          <cell r="F983" t="str">
            <v>This includes Orr, Coffeeville, 2-Gilmer and Pickton.</v>
          </cell>
          <cell r="G983" t="str">
            <v>Proposed AFE</v>
          </cell>
          <cell r="H983" t="str">
            <v>93034 SRG FIELD</v>
          </cell>
          <cell r="I983">
            <v>39268</v>
          </cell>
          <cell r="J983">
            <v>39993</v>
          </cell>
          <cell r="K983">
            <v>0</v>
          </cell>
          <cell r="L983">
            <v>39448</v>
          </cell>
          <cell r="M983">
            <v>39813</v>
          </cell>
          <cell r="O983" t="str">
            <v>N</v>
          </cell>
          <cell r="P983">
            <v>93722</v>
          </cell>
        </row>
        <row r="984">
          <cell r="A984" t="str">
            <v>0893034106</v>
          </cell>
          <cell r="B984">
            <v>39448</v>
          </cell>
          <cell r="C984">
            <v>39813</v>
          </cell>
          <cell r="D984" t="str">
            <v>Two new line locators</v>
          </cell>
          <cell r="E984" t="str">
            <v>CAPITAL TRANSP</v>
          </cell>
          <cell r="F984" t="str">
            <v>To mark lines better to prevent from being hit by 3rd party construction.</v>
          </cell>
          <cell r="G984" t="str">
            <v>Proposed AFE</v>
          </cell>
          <cell r="H984" t="str">
            <v>93034 SRG FIELD</v>
          </cell>
          <cell r="I984">
            <v>39268</v>
          </cell>
          <cell r="J984">
            <v>39993</v>
          </cell>
          <cell r="K984">
            <v>0</v>
          </cell>
          <cell r="L984">
            <v>39448</v>
          </cell>
          <cell r="M984">
            <v>39813</v>
          </cell>
          <cell r="O984" t="str">
            <v>N</v>
          </cell>
          <cell r="P984">
            <v>93722</v>
          </cell>
        </row>
        <row r="985">
          <cell r="A985" t="str">
            <v>0893037102</v>
          </cell>
          <cell r="B985">
            <v>39448</v>
          </cell>
          <cell r="C985">
            <v>39813</v>
          </cell>
          <cell r="D985" t="str">
            <v>KP0815 CATHODIC PROTECTION</v>
          </cell>
          <cell r="E985" t="str">
            <v>CAPITAL TRANSP</v>
          </cell>
          <cell r="F985" t="str">
            <v>UPGRADE MONITORING EQUIPMENT</v>
          </cell>
          <cell r="G985" t="str">
            <v>Proposed AFE</v>
          </cell>
          <cell r="H985" t="str">
            <v>93037 TEKARKANA GATHERING</v>
          </cell>
          <cell r="I985">
            <v>39268</v>
          </cell>
          <cell r="J985">
            <v>39993</v>
          </cell>
          <cell r="K985">
            <v>0</v>
          </cell>
          <cell r="L985">
            <v>39448</v>
          </cell>
          <cell r="M985">
            <v>39813</v>
          </cell>
          <cell r="O985" t="str">
            <v>N</v>
          </cell>
          <cell r="P985">
            <v>93742</v>
          </cell>
        </row>
        <row r="986">
          <cell r="A986" t="str">
            <v>0893037103</v>
          </cell>
          <cell r="B986">
            <v>39448</v>
          </cell>
          <cell r="C986">
            <v>39813</v>
          </cell>
          <cell r="D986" t="str">
            <v>KP0814 VEHICLE</v>
          </cell>
          <cell r="E986" t="str">
            <v>CAPITAL TRANSP</v>
          </cell>
          <cell r="F986" t="str">
            <v>TRUCK WILL HAVE OVER 120000 MILES ON IT.</v>
          </cell>
          <cell r="G986" t="str">
            <v>Proposed AFE</v>
          </cell>
          <cell r="H986" t="str">
            <v>93037 TEKARKANA GATHERING</v>
          </cell>
          <cell r="I986">
            <v>39268</v>
          </cell>
          <cell r="J986">
            <v>39993</v>
          </cell>
          <cell r="K986">
            <v>0</v>
          </cell>
          <cell r="L986">
            <v>39448</v>
          </cell>
          <cell r="M986">
            <v>39813</v>
          </cell>
          <cell r="O986" t="str">
            <v>N</v>
          </cell>
          <cell r="P986">
            <v>93742</v>
          </cell>
        </row>
        <row r="987">
          <cell r="A987" t="str">
            <v>0893037104</v>
          </cell>
          <cell r="B987">
            <v>39448</v>
          </cell>
          <cell r="C987">
            <v>39813</v>
          </cell>
          <cell r="D987" t="str">
            <v>CORROSION MONITORING</v>
          </cell>
          <cell r="E987" t="str">
            <v>CAPITAL TRANSP</v>
          </cell>
          <cell r="F987" t="str">
            <v>MONITORS GROUND BEDS REMOTELY TO WATCH BEDS CLOSER AND MORE EFFICIENT.</v>
          </cell>
          <cell r="G987" t="str">
            <v>Proposed AFE</v>
          </cell>
          <cell r="H987" t="str">
            <v>93037 TEKARKANA GATHERING</v>
          </cell>
          <cell r="I987">
            <v>39268</v>
          </cell>
          <cell r="J987">
            <v>39993</v>
          </cell>
          <cell r="K987">
            <v>0</v>
          </cell>
          <cell r="L987">
            <v>39448</v>
          </cell>
          <cell r="M987">
            <v>39813</v>
          </cell>
          <cell r="O987" t="str">
            <v>N</v>
          </cell>
          <cell r="P987">
            <v>93742</v>
          </cell>
        </row>
        <row r="988">
          <cell r="A988" t="str">
            <v>0893034107</v>
          </cell>
          <cell r="B988">
            <v>39448</v>
          </cell>
          <cell r="C988">
            <v>39813</v>
          </cell>
          <cell r="D988" t="str">
            <v>Install 12 Sun Pumpers</v>
          </cell>
          <cell r="E988" t="str">
            <v>CAPITAL TRANSP</v>
          </cell>
          <cell r="F988" t="str">
            <v>To minimize fuel usage and emissions.</v>
          </cell>
          <cell r="G988" t="str">
            <v>Proposed AFE</v>
          </cell>
          <cell r="H988" t="str">
            <v>93034 SRG FIELD</v>
          </cell>
          <cell r="I988">
            <v>39268</v>
          </cell>
          <cell r="J988">
            <v>39993</v>
          </cell>
          <cell r="K988">
            <v>0</v>
          </cell>
          <cell r="L988">
            <v>39448</v>
          </cell>
          <cell r="M988">
            <v>39813</v>
          </cell>
          <cell r="O988" t="str">
            <v>N</v>
          </cell>
          <cell r="P988">
            <v>93722</v>
          </cell>
        </row>
        <row r="989">
          <cell r="A989" t="str">
            <v>0893034108</v>
          </cell>
          <cell r="B989">
            <v>39448</v>
          </cell>
          <cell r="C989">
            <v>39813</v>
          </cell>
          <cell r="D989" t="str">
            <v>KP0812 GILMER COMPRESSOR</v>
          </cell>
          <cell r="E989" t="str">
            <v>CAPITAL TRANSP</v>
          </cell>
          <cell r="F989" t="str">
            <v>UNIT IS WORE OUT AND PARTS CANNOT BE FOUND FOR REPAIR.</v>
          </cell>
          <cell r="G989" t="str">
            <v>Cancelled AFE</v>
          </cell>
          <cell r="H989" t="str">
            <v>93034 SRG FIELD</v>
          </cell>
          <cell r="I989">
            <v>39268</v>
          </cell>
          <cell r="J989">
            <v>39993</v>
          </cell>
          <cell r="K989">
            <v>0</v>
          </cell>
          <cell r="L989">
            <v>39448</v>
          </cell>
          <cell r="M989">
            <v>39813</v>
          </cell>
          <cell r="O989" t="str">
            <v>N</v>
          </cell>
          <cell r="P989">
            <v>93722</v>
          </cell>
        </row>
        <row r="990">
          <cell r="A990" t="str">
            <v>0893034109</v>
          </cell>
          <cell r="B990">
            <v>39448</v>
          </cell>
          <cell r="C990">
            <v>39813</v>
          </cell>
          <cell r="D990" t="str">
            <v>KP0811 GROUND BEDS</v>
          </cell>
          <cell r="E990" t="str">
            <v>CAPITAL TRANSP</v>
          </cell>
          <cell r="F990" t="str">
            <v>REPLACE BEDS AT PITTSBURG DEHY AND ON CHINABERRY RD AT GILMER AND INSTALL REMOTE MONITORING EQUIPMENT</v>
          </cell>
          <cell r="G990" t="str">
            <v>Proposed AFE</v>
          </cell>
          <cell r="H990" t="str">
            <v>93034 SRG FIELD</v>
          </cell>
          <cell r="I990">
            <v>39268</v>
          </cell>
          <cell r="J990">
            <v>39993</v>
          </cell>
          <cell r="K990">
            <v>0</v>
          </cell>
          <cell r="L990">
            <v>39448</v>
          </cell>
          <cell r="M990">
            <v>39813</v>
          </cell>
          <cell r="O990" t="str">
            <v>N</v>
          </cell>
          <cell r="P990">
            <v>93722</v>
          </cell>
        </row>
        <row r="991">
          <cell r="A991" t="str">
            <v>0893034110</v>
          </cell>
          <cell r="B991">
            <v>39448</v>
          </cell>
          <cell r="C991">
            <v>39813</v>
          </cell>
          <cell r="D991" t="str">
            <v>Lower 12" Line Under HWY 69</v>
          </cell>
          <cell r="E991" t="str">
            <v>CAPITAL TRANSP</v>
          </cell>
          <cell r="F991" t="str">
            <v>To meet TX Dot requirements for improvements to Hwy 69 (non-reimburseable)</v>
          </cell>
          <cell r="G991" t="str">
            <v>Proposed AFE</v>
          </cell>
          <cell r="H991" t="str">
            <v>93034 SRG FIELD</v>
          </cell>
          <cell r="I991">
            <v>39268</v>
          </cell>
          <cell r="J991">
            <v>39993</v>
          </cell>
          <cell r="K991">
            <v>0</v>
          </cell>
          <cell r="L991">
            <v>39448</v>
          </cell>
          <cell r="M991">
            <v>39813</v>
          </cell>
          <cell r="O991" t="str">
            <v>N</v>
          </cell>
          <cell r="P991">
            <v>93722</v>
          </cell>
        </row>
        <row r="992">
          <cell r="A992" t="str">
            <v>0893034111</v>
          </cell>
          <cell r="B992">
            <v>39448</v>
          </cell>
          <cell r="C992">
            <v>39813</v>
          </cell>
          <cell r="D992" t="str">
            <v>Replace 3 Scott Air Packs</v>
          </cell>
          <cell r="E992" t="str">
            <v>CAPITAL TRANSP</v>
          </cell>
          <cell r="F992" t="str">
            <v>Air packs are 20 years old or older.</v>
          </cell>
          <cell r="G992" t="str">
            <v>Proposed AFE</v>
          </cell>
          <cell r="H992" t="str">
            <v>93034 SRG FIELD</v>
          </cell>
          <cell r="I992">
            <v>39268</v>
          </cell>
          <cell r="J992">
            <v>39993</v>
          </cell>
          <cell r="K992">
            <v>0</v>
          </cell>
          <cell r="L992">
            <v>39448</v>
          </cell>
          <cell r="M992">
            <v>39813</v>
          </cell>
          <cell r="O992" t="str">
            <v>N</v>
          </cell>
          <cell r="P992">
            <v>93722</v>
          </cell>
        </row>
        <row r="993">
          <cell r="A993" t="str">
            <v>0893034112</v>
          </cell>
          <cell r="B993">
            <v>39448</v>
          </cell>
          <cell r="C993">
            <v>39813</v>
          </cell>
          <cell r="D993" t="str">
            <v>Change out 6" Meter Run</v>
          </cell>
          <cell r="E993" t="str">
            <v>CAPITAL TRANSP</v>
          </cell>
          <cell r="F993" t="str">
            <v>Present meter is a Peco and parts are not available.  We continue to have problems with leaks as well.</v>
          </cell>
          <cell r="G993" t="str">
            <v>Proposed AFE</v>
          </cell>
          <cell r="H993" t="str">
            <v>93034 SRG FIELD</v>
          </cell>
          <cell r="I993">
            <v>39268</v>
          </cell>
          <cell r="J993">
            <v>39993</v>
          </cell>
          <cell r="K993">
            <v>0</v>
          </cell>
          <cell r="L993">
            <v>39448</v>
          </cell>
          <cell r="M993">
            <v>39813</v>
          </cell>
          <cell r="O993" t="str">
            <v>N</v>
          </cell>
          <cell r="P993">
            <v>93722</v>
          </cell>
        </row>
        <row r="994">
          <cell r="A994" t="str">
            <v>0891327111</v>
          </cell>
          <cell r="C994">
            <v>39448</v>
          </cell>
          <cell r="D994" t="str">
            <v>2 EFMs</v>
          </cell>
          <cell r="E994" t="str">
            <v>CAPITAL TRANSP</v>
          </cell>
          <cell r="F994" t="str">
            <v>Safety</v>
          </cell>
          <cell r="G994" t="str">
            <v>Proposed AFE</v>
          </cell>
          <cell r="H994" t="str">
            <v>91327 OAK HILL</v>
          </cell>
          <cell r="I994">
            <v>39268</v>
          </cell>
          <cell r="J994">
            <v>39993</v>
          </cell>
          <cell r="K994">
            <v>0</v>
          </cell>
          <cell r="L994">
            <v>39813</v>
          </cell>
          <cell r="O994" t="str">
            <v>N</v>
          </cell>
          <cell r="P994">
            <v>91112</v>
          </cell>
        </row>
        <row r="995">
          <cell r="A995" t="str">
            <v>0893034113</v>
          </cell>
          <cell r="B995">
            <v>39448</v>
          </cell>
          <cell r="C995">
            <v>39813</v>
          </cell>
          <cell r="D995" t="str">
            <v>Replace Methanol Storage Tank</v>
          </cell>
          <cell r="E995" t="str">
            <v>CAPITAL TRANSP</v>
          </cell>
          <cell r="F995" t="str">
            <v>Need more storage and old tank has holes and is presently out of service.</v>
          </cell>
          <cell r="G995" t="str">
            <v>Proposed AFE</v>
          </cell>
          <cell r="H995" t="str">
            <v>93034 SRG FIELD</v>
          </cell>
          <cell r="I995">
            <v>39268</v>
          </cell>
          <cell r="J995">
            <v>39993</v>
          </cell>
          <cell r="K995">
            <v>0</v>
          </cell>
          <cell r="L995">
            <v>39448</v>
          </cell>
          <cell r="M995">
            <v>39813</v>
          </cell>
          <cell r="O995" t="str">
            <v>N</v>
          </cell>
          <cell r="P995">
            <v>93722</v>
          </cell>
        </row>
        <row r="996">
          <cell r="A996" t="str">
            <v>0891327112</v>
          </cell>
          <cell r="C996">
            <v>39448</v>
          </cell>
          <cell r="D996" t="str">
            <v>Line Locator - Mitch Hill</v>
          </cell>
          <cell r="E996" t="str">
            <v>CAPITAL TRANSP</v>
          </cell>
          <cell r="F996" t="str">
            <v>safety</v>
          </cell>
          <cell r="G996" t="str">
            <v>Proposed AFE</v>
          </cell>
          <cell r="H996" t="str">
            <v>91327 OAK HILL</v>
          </cell>
          <cell r="I996">
            <v>39268</v>
          </cell>
          <cell r="J996">
            <v>39993</v>
          </cell>
          <cell r="K996">
            <v>0</v>
          </cell>
          <cell r="L996">
            <v>39813</v>
          </cell>
          <cell r="O996" t="str">
            <v>N</v>
          </cell>
          <cell r="P996">
            <v>91112</v>
          </cell>
        </row>
        <row r="997">
          <cell r="A997" t="str">
            <v>0891339114</v>
          </cell>
          <cell r="C997">
            <v>39448</v>
          </cell>
          <cell r="D997" t="str">
            <v>Parker and Little Stations</v>
          </cell>
          <cell r="E997" t="str">
            <v>CAPITAL TRANSP</v>
          </cell>
          <cell r="F997" t="str">
            <v xml:space="preserve">Existing fencing is not adequate for facility security. </v>
          </cell>
          <cell r="G997" t="str">
            <v>Proposed AFE</v>
          </cell>
          <cell r="H997" t="str">
            <v>91339 CARTHAGE RESIDUE</v>
          </cell>
          <cell r="I997">
            <v>39268</v>
          </cell>
          <cell r="J997">
            <v>39993</v>
          </cell>
          <cell r="K997">
            <v>0</v>
          </cell>
          <cell r="L997">
            <v>39813</v>
          </cell>
          <cell r="O997" t="str">
            <v>N</v>
          </cell>
          <cell r="P997">
            <v>91112</v>
          </cell>
        </row>
        <row r="998">
          <cell r="A998" t="str">
            <v>0891336107</v>
          </cell>
          <cell r="C998">
            <v>39448</v>
          </cell>
          <cell r="D998" t="str">
            <v>Install New 300 bbl tank</v>
          </cell>
          <cell r="E998" t="str">
            <v>CAPITAL TRANSP</v>
          </cell>
          <cell r="F998" t="str">
            <v xml:space="preserve">Existing tank has small pin holes </v>
          </cell>
          <cell r="G998" t="str">
            <v>Proposed AFE</v>
          </cell>
          <cell r="H998" t="str">
            <v>91336 RUSK/PANOLA SYSTEM</v>
          </cell>
          <cell r="I998">
            <v>39268</v>
          </cell>
          <cell r="J998">
            <v>39993</v>
          </cell>
          <cell r="K998">
            <v>0</v>
          </cell>
          <cell r="L998">
            <v>39813</v>
          </cell>
          <cell r="O998" t="str">
            <v>N</v>
          </cell>
          <cell r="P998">
            <v>91112</v>
          </cell>
        </row>
        <row r="999">
          <cell r="A999" t="str">
            <v>0891341102</v>
          </cell>
          <cell r="C999">
            <v>39448</v>
          </cell>
          <cell r="D999" t="str">
            <v>Remove above ground facilities</v>
          </cell>
          <cell r="E999" t="str">
            <v>CAPITAL TRANSP</v>
          </cell>
          <cell r="F999" t="str">
            <v>safety update</v>
          </cell>
          <cell r="G999" t="str">
            <v>Cancelled AFE</v>
          </cell>
          <cell r="H999" t="str">
            <v>91341 LONGVIEW LOW PRESSURE RESIDUE</v>
          </cell>
          <cell r="I999">
            <v>39268</v>
          </cell>
          <cell r="J999">
            <v>39993</v>
          </cell>
          <cell r="K999">
            <v>0</v>
          </cell>
          <cell r="L999">
            <v>39813</v>
          </cell>
          <cell r="O999" t="str">
            <v>N</v>
          </cell>
          <cell r="P999">
            <v>91112</v>
          </cell>
        </row>
        <row r="1000">
          <cell r="A1000" t="str">
            <v>0891340101</v>
          </cell>
          <cell r="C1000">
            <v>39448</v>
          </cell>
          <cell r="D1000" t="str">
            <v>Ground Beds - 91340</v>
          </cell>
          <cell r="E1000" t="str">
            <v>CAPITAL TRANSP</v>
          </cell>
          <cell r="F1000" t="str">
            <v>safety</v>
          </cell>
          <cell r="G1000" t="str">
            <v>Proposed AFE</v>
          </cell>
          <cell r="H1000" t="str">
            <v>91340 EAST TEXAS PLANT RESIDUE</v>
          </cell>
          <cell r="I1000">
            <v>39268</v>
          </cell>
          <cell r="J1000">
            <v>39993</v>
          </cell>
          <cell r="K1000">
            <v>0</v>
          </cell>
          <cell r="L1000">
            <v>39813</v>
          </cell>
          <cell r="O1000" t="str">
            <v>N</v>
          </cell>
          <cell r="P1000">
            <v>91112</v>
          </cell>
        </row>
        <row r="1001">
          <cell r="A1001" t="str">
            <v>0891379100</v>
          </cell>
          <cell r="C1001">
            <v>39448</v>
          </cell>
          <cell r="D1001" t="str">
            <v>Bag filters</v>
          </cell>
          <cell r="E1001" t="str">
            <v>CAPITAL TRANSP</v>
          </cell>
          <cell r="F1001" t="str">
            <v>New bag filter vessels.  current units are expensive and time consuming.</v>
          </cell>
          <cell r="G1001" t="str">
            <v>Proposed AFE</v>
          </cell>
          <cell r="H1001" t="str">
            <v>91379 MARQUEZ TREATER</v>
          </cell>
          <cell r="I1001">
            <v>39268</v>
          </cell>
          <cell r="J1001">
            <v>39993</v>
          </cell>
          <cell r="K1001">
            <v>0</v>
          </cell>
          <cell r="L1001">
            <v>39813</v>
          </cell>
          <cell r="O1001" t="str">
            <v>N</v>
          </cell>
          <cell r="P1001">
            <v>91112</v>
          </cell>
        </row>
        <row r="1002">
          <cell r="A1002" t="str">
            <v>0891339115</v>
          </cell>
          <cell r="C1002">
            <v>39448</v>
          </cell>
          <cell r="D1002" t="str">
            <v>Ground Bed - 91339</v>
          </cell>
          <cell r="E1002" t="str">
            <v>CAPITAL TRANSP</v>
          </cell>
          <cell r="F1002" t="str">
            <v>safety regulations</v>
          </cell>
          <cell r="G1002" t="str">
            <v>Proposed AFE</v>
          </cell>
          <cell r="H1002" t="str">
            <v>91339 CARTHAGE RESIDUE</v>
          </cell>
          <cell r="I1002">
            <v>39268</v>
          </cell>
          <cell r="J1002">
            <v>39993</v>
          </cell>
          <cell r="K1002">
            <v>0</v>
          </cell>
          <cell r="L1002">
            <v>39813</v>
          </cell>
          <cell r="O1002" t="str">
            <v>N</v>
          </cell>
          <cell r="P1002">
            <v>91112</v>
          </cell>
        </row>
        <row r="1003">
          <cell r="A1003" t="str">
            <v>0891394114</v>
          </cell>
          <cell r="C1003">
            <v>39448</v>
          </cell>
          <cell r="D1003" t="str">
            <v>Replace Superindendent Vehicle</v>
          </cell>
          <cell r="E1003" t="str">
            <v>CAPITAL TRANSP</v>
          </cell>
          <cell r="F1003" t="str">
            <v>Replace Superintendent/Stephen Wells vehicle.</v>
          </cell>
          <cell r="G1003" t="str">
            <v>Cancelled AFE</v>
          </cell>
          <cell r="H1003" t="str">
            <v>91394 EAST TEXAS SOUTH AREA</v>
          </cell>
          <cell r="I1003">
            <v>39268</v>
          </cell>
          <cell r="J1003">
            <v>39993</v>
          </cell>
          <cell r="K1003">
            <v>0</v>
          </cell>
          <cell r="L1003">
            <v>39813</v>
          </cell>
          <cell r="O1003" t="str">
            <v>N</v>
          </cell>
          <cell r="P1003">
            <v>91112</v>
          </cell>
        </row>
        <row r="1004">
          <cell r="A1004" t="str">
            <v>0891336108</v>
          </cell>
          <cell r="C1004">
            <v>39448</v>
          </cell>
          <cell r="D1004" t="str">
            <v>Ground Bed - 91336</v>
          </cell>
          <cell r="E1004" t="str">
            <v>CAPITAL TRANSP</v>
          </cell>
          <cell r="F1004" t="str">
            <v>safety regulations</v>
          </cell>
          <cell r="G1004" t="str">
            <v>Proposed AFE</v>
          </cell>
          <cell r="H1004" t="str">
            <v>91336 RUSK/PANOLA SYSTEM</v>
          </cell>
          <cell r="I1004">
            <v>39268</v>
          </cell>
          <cell r="J1004">
            <v>39993</v>
          </cell>
          <cell r="K1004">
            <v>0</v>
          </cell>
          <cell r="L1004">
            <v>39813</v>
          </cell>
          <cell r="O1004" t="str">
            <v>N</v>
          </cell>
          <cell r="P1004">
            <v>91112</v>
          </cell>
        </row>
        <row r="1005">
          <cell r="A1005" t="str">
            <v>0891394115</v>
          </cell>
          <cell r="C1005">
            <v>39448</v>
          </cell>
          <cell r="D1005" t="str">
            <v>Replace Area Manager Vehicle</v>
          </cell>
          <cell r="E1005" t="str">
            <v>CAPITAL TRANSP</v>
          </cell>
          <cell r="F1005" t="str">
            <v>Replace area manager/Keith Wilson vehicle.</v>
          </cell>
          <cell r="G1005" t="str">
            <v>Cancelled AFE</v>
          </cell>
          <cell r="H1005" t="str">
            <v>91394 EAST TEXAS SOUTH AREA</v>
          </cell>
          <cell r="I1005">
            <v>39268</v>
          </cell>
          <cell r="J1005">
            <v>39993</v>
          </cell>
          <cell r="K1005">
            <v>0</v>
          </cell>
          <cell r="L1005">
            <v>39813</v>
          </cell>
          <cell r="O1005" t="str">
            <v>N</v>
          </cell>
          <cell r="P1005">
            <v>91112</v>
          </cell>
        </row>
        <row r="1006">
          <cell r="A1006" t="str">
            <v>0891394116</v>
          </cell>
          <cell r="C1006">
            <v>39448</v>
          </cell>
          <cell r="D1006" t="str">
            <v>Build New South District Offic</v>
          </cell>
          <cell r="E1006" t="str">
            <v>CAPITAL TRANSP</v>
          </cell>
          <cell r="F1006" t="str">
            <v>Build New South District Office.  onsolidate Teague and Palestine Offices.</v>
          </cell>
          <cell r="G1006" t="str">
            <v>Proposed AFE</v>
          </cell>
          <cell r="H1006" t="str">
            <v>91394 EAST TEXAS SOUTH AREA</v>
          </cell>
          <cell r="I1006">
            <v>39598</v>
          </cell>
          <cell r="J1006">
            <v>39993</v>
          </cell>
          <cell r="K1006">
            <v>0</v>
          </cell>
          <cell r="L1006">
            <v>39813</v>
          </cell>
          <cell r="O1006" t="str">
            <v>N</v>
          </cell>
          <cell r="P1006">
            <v>91112</v>
          </cell>
        </row>
        <row r="1007">
          <cell r="A1007" t="str">
            <v>0891342102</v>
          </cell>
          <cell r="C1007">
            <v>39448</v>
          </cell>
          <cell r="D1007" t="str">
            <v>Ground Bed - 91342</v>
          </cell>
          <cell r="E1007" t="str">
            <v>CAPITAL TRANSP</v>
          </cell>
          <cell r="F1007" t="str">
            <v>safety regulations</v>
          </cell>
          <cell r="G1007" t="str">
            <v>Proposed AFE</v>
          </cell>
          <cell r="H1007" t="str">
            <v>91342 SOUTH HEDERSON GATHERING SYSTEM</v>
          </cell>
          <cell r="I1007">
            <v>39268</v>
          </cell>
          <cell r="J1007">
            <v>39993</v>
          </cell>
          <cell r="K1007">
            <v>0</v>
          </cell>
          <cell r="L1007">
            <v>39813</v>
          </cell>
          <cell r="O1007" t="str">
            <v>N</v>
          </cell>
          <cell r="P1007">
            <v>91112</v>
          </cell>
        </row>
        <row r="1008">
          <cell r="A1008" t="str">
            <v>0891394117</v>
          </cell>
          <cell r="D1008" t="str">
            <v>3 New Ops Tech Vehicles</v>
          </cell>
          <cell r="E1008" t="str">
            <v>CAPITAL TRANSP</v>
          </cell>
          <cell r="F1008" t="str">
            <v>Purchase 3 new operations tech vehicles for the South District.  Part of Deep Clarity</v>
          </cell>
          <cell r="G1008" t="str">
            <v>Proposed AFE</v>
          </cell>
          <cell r="H1008" t="str">
            <v>91394 EAST TEXAS SOUTH AREA</v>
          </cell>
          <cell r="I1008">
            <v>39268</v>
          </cell>
          <cell r="J1008">
            <v>39993</v>
          </cell>
          <cell r="K1008">
            <v>0</v>
          </cell>
          <cell r="O1008" t="str">
            <v>N</v>
          </cell>
        </row>
        <row r="1009">
          <cell r="A1009" t="str">
            <v>0891340102</v>
          </cell>
          <cell r="C1009">
            <v>39448</v>
          </cell>
          <cell r="D1009" t="str">
            <v>Corrosion Equipment - 91342</v>
          </cell>
          <cell r="E1009" t="str">
            <v>CAPITAL TRANSP</v>
          </cell>
          <cell r="F1009" t="str">
            <v>safety regulations</v>
          </cell>
          <cell r="G1009" t="str">
            <v>Proposed AFE</v>
          </cell>
          <cell r="H1009" t="str">
            <v>91340 EAST TEXAS PLANT RESIDUE</v>
          </cell>
          <cell r="I1009">
            <v>39268</v>
          </cell>
          <cell r="J1009">
            <v>39993</v>
          </cell>
          <cell r="K1009">
            <v>0</v>
          </cell>
          <cell r="L1009">
            <v>39813</v>
          </cell>
          <cell r="O1009" t="str">
            <v>N</v>
          </cell>
          <cell r="P1009">
            <v>91112</v>
          </cell>
        </row>
        <row r="1010">
          <cell r="A1010" t="str">
            <v>0891379101</v>
          </cell>
          <cell r="C1010">
            <v>39448</v>
          </cell>
          <cell r="D1010" t="str">
            <v>2 Acid Gas Compressors</v>
          </cell>
          <cell r="E1010" t="str">
            <v>CAPITAL TRANSP</v>
          </cell>
          <cell r="F1010" t="str">
            <v>Two New Acid Gas Cmpressors, Additional Sour Gas Capacity.</v>
          </cell>
          <cell r="G1010" t="str">
            <v>Cancelled AFE</v>
          </cell>
          <cell r="H1010" t="str">
            <v>91379 MARQUEZ TREATER</v>
          </cell>
          <cell r="I1010">
            <v>39268</v>
          </cell>
          <cell r="J1010">
            <v>39993</v>
          </cell>
          <cell r="K1010">
            <v>0</v>
          </cell>
          <cell r="L1010">
            <v>39813</v>
          </cell>
          <cell r="O1010" t="str">
            <v>N</v>
          </cell>
          <cell r="P1010">
            <v>91112</v>
          </cell>
        </row>
        <row r="1011">
          <cell r="A1011" t="str">
            <v>0891379102</v>
          </cell>
          <cell r="C1011">
            <v>39448</v>
          </cell>
          <cell r="D1011" t="str">
            <v>Acid Gas Injection Well</v>
          </cell>
          <cell r="E1011" t="str">
            <v>CAPITAL TRANSP</v>
          </cell>
          <cell r="F1011" t="str">
            <v>Acid Gas Injection well, additional sour gas capacity</v>
          </cell>
          <cell r="G1011" t="str">
            <v>Cancelled AFE</v>
          </cell>
          <cell r="H1011" t="str">
            <v>91379 MARQUEZ TREATER</v>
          </cell>
          <cell r="I1011">
            <v>39268</v>
          </cell>
          <cell r="J1011">
            <v>39993</v>
          </cell>
          <cell r="K1011">
            <v>0</v>
          </cell>
          <cell r="L1011">
            <v>39813</v>
          </cell>
          <cell r="O1011" t="str">
            <v>N</v>
          </cell>
          <cell r="P1011">
            <v>91112</v>
          </cell>
        </row>
        <row r="1012">
          <cell r="A1012" t="str">
            <v>0891394118</v>
          </cell>
          <cell r="C1012">
            <v>39448</v>
          </cell>
          <cell r="D1012" t="str">
            <v>New Filed Supervisor Vehicle</v>
          </cell>
          <cell r="E1012" t="str">
            <v>CAPITAL TRANSP</v>
          </cell>
          <cell r="F1012" t="str">
            <v>New field supervisor vehicle.  Replace Jon Allen's vehicle.</v>
          </cell>
          <cell r="G1012" t="str">
            <v>Cancelled AFE</v>
          </cell>
          <cell r="H1012" t="str">
            <v>91394 EAST TEXAS SOUTH AREA</v>
          </cell>
          <cell r="I1012">
            <v>39268</v>
          </cell>
          <cell r="J1012">
            <v>39993</v>
          </cell>
          <cell r="K1012">
            <v>0</v>
          </cell>
          <cell r="L1012">
            <v>39813</v>
          </cell>
          <cell r="O1012" t="str">
            <v>N</v>
          </cell>
          <cell r="P1012">
            <v>91112</v>
          </cell>
        </row>
        <row r="1013">
          <cell r="A1013" t="str">
            <v>0891394119</v>
          </cell>
          <cell r="C1013">
            <v>39448</v>
          </cell>
          <cell r="D1013" t="str">
            <v>Spare South District vehicle</v>
          </cell>
          <cell r="E1013" t="str">
            <v>CAPITAL TRANSP</v>
          </cell>
          <cell r="F1013" t="str">
            <v>Spare South District Vehicle</v>
          </cell>
          <cell r="G1013" t="str">
            <v>Cancelled AFE</v>
          </cell>
          <cell r="H1013" t="str">
            <v>91394 EAST TEXAS SOUTH AREA</v>
          </cell>
          <cell r="I1013">
            <v>29221</v>
          </cell>
          <cell r="J1013">
            <v>39813</v>
          </cell>
          <cell r="K1013">
            <v>0</v>
          </cell>
          <cell r="L1013">
            <v>39813</v>
          </cell>
          <cell r="O1013" t="str">
            <v>N</v>
          </cell>
          <cell r="P1013">
            <v>91112</v>
          </cell>
        </row>
        <row r="1014">
          <cell r="A1014" t="str">
            <v>0891394120</v>
          </cell>
          <cell r="C1014">
            <v>39448</v>
          </cell>
          <cell r="D1014" t="str">
            <v>South District Spare Vehicle</v>
          </cell>
          <cell r="E1014" t="str">
            <v>CAPITAL TRANSP</v>
          </cell>
          <cell r="F1014" t="str">
            <v>Spare Vehicle for the South District</v>
          </cell>
          <cell r="G1014" t="str">
            <v>Cancelled AFE</v>
          </cell>
          <cell r="H1014" t="str">
            <v>91394 EAST TEXAS SOUTH AREA</v>
          </cell>
          <cell r="I1014">
            <v>39268</v>
          </cell>
          <cell r="J1014">
            <v>39993</v>
          </cell>
          <cell r="K1014">
            <v>0</v>
          </cell>
          <cell r="L1014">
            <v>39813</v>
          </cell>
          <cell r="O1014" t="str">
            <v>N</v>
          </cell>
          <cell r="P1014">
            <v>91112</v>
          </cell>
        </row>
        <row r="1015">
          <cell r="A1015" t="str">
            <v>0891363100</v>
          </cell>
          <cell r="C1015">
            <v>39783</v>
          </cell>
          <cell r="D1015" t="str">
            <v>Lower PR 20" Hwy 39 Reroute</v>
          </cell>
          <cell r="E1015" t="str">
            <v>CAPITAL TRANSP</v>
          </cell>
          <cell r="F1015" t="str">
            <v xml:space="preserve">Lower PR 20" HWY 39 Reroute </v>
          </cell>
          <cell r="G1015" t="str">
            <v>Proposed AFE</v>
          </cell>
          <cell r="H1015" t="str">
            <v>91363 PINNACLE REEF SYSTEM</v>
          </cell>
          <cell r="I1015">
            <v>39268</v>
          </cell>
          <cell r="J1015">
            <v>39993</v>
          </cell>
          <cell r="K1015">
            <v>0</v>
          </cell>
          <cell r="L1015">
            <v>39783</v>
          </cell>
          <cell r="O1015" t="str">
            <v>N</v>
          </cell>
          <cell r="P1015">
            <v>91112</v>
          </cell>
        </row>
        <row r="1016">
          <cell r="A1016" t="str">
            <v>0891363101</v>
          </cell>
          <cell r="C1016">
            <v>39783</v>
          </cell>
          <cell r="D1016" t="str">
            <v>Lower PR 12" HWY 39 Reroute</v>
          </cell>
          <cell r="E1016" t="str">
            <v>CAPITAL TRANSP</v>
          </cell>
          <cell r="F1016" t="str">
            <v xml:space="preserve">Lower PR 12" HWY 39 Reroute </v>
          </cell>
          <cell r="G1016" t="str">
            <v>Proposed AFE</v>
          </cell>
          <cell r="H1016" t="str">
            <v>91363 PINNACLE REEF SYSTEM</v>
          </cell>
          <cell r="I1016">
            <v>39268</v>
          </cell>
          <cell r="J1016">
            <v>39993</v>
          </cell>
          <cell r="K1016">
            <v>0</v>
          </cell>
          <cell r="L1016">
            <v>39783</v>
          </cell>
          <cell r="O1016" t="str">
            <v>N</v>
          </cell>
          <cell r="P1016">
            <v>91112</v>
          </cell>
        </row>
        <row r="1017">
          <cell r="A1017" t="str">
            <v>0891394121</v>
          </cell>
          <cell r="C1017">
            <v>39448</v>
          </cell>
          <cell r="D1017" t="str">
            <v>Grapeland HCDP Plant Vehicle</v>
          </cell>
          <cell r="E1017" t="str">
            <v>CAPITAL TRANSP</v>
          </cell>
          <cell r="F1017" t="str">
            <v>Grapleand HCDP Plant Vehicle.  Vehicle for Burl gruetzner</v>
          </cell>
          <cell r="G1017" t="str">
            <v>Cancelled AFE</v>
          </cell>
          <cell r="H1017" t="str">
            <v>91394 EAST TEXAS SOUTH AREA</v>
          </cell>
          <cell r="I1017">
            <v>39268</v>
          </cell>
          <cell r="J1017">
            <v>39993</v>
          </cell>
          <cell r="K1017">
            <v>0</v>
          </cell>
          <cell r="L1017">
            <v>39813</v>
          </cell>
          <cell r="O1017" t="str">
            <v>N</v>
          </cell>
          <cell r="P1017">
            <v>91112</v>
          </cell>
        </row>
        <row r="1018">
          <cell r="A1018" t="str">
            <v>0891365102</v>
          </cell>
          <cell r="C1018">
            <v>39783</v>
          </cell>
          <cell r="D1018" t="str">
            <v>Lower South Loop 8" HWY 39 Rer</v>
          </cell>
          <cell r="E1018" t="str">
            <v>CAPITAL TRANSP</v>
          </cell>
          <cell r="F1018" t="str">
            <v xml:space="preserve">Lower South Loop 8" HWY 39 Reroute </v>
          </cell>
          <cell r="G1018" t="str">
            <v>Proposed AFE</v>
          </cell>
          <cell r="H1018" t="str">
            <v>91365 SOUTH TEAGUE SYSTEM</v>
          </cell>
          <cell r="I1018">
            <v>39268</v>
          </cell>
          <cell r="J1018">
            <v>39993</v>
          </cell>
          <cell r="K1018">
            <v>0</v>
          </cell>
          <cell r="L1018">
            <v>39783</v>
          </cell>
          <cell r="O1018" t="str">
            <v>N</v>
          </cell>
          <cell r="P1018">
            <v>91112</v>
          </cell>
        </row>
        <row r="1019">
          <cell r="A1019" t="str">
            <v>0891367116</v>
          </cell>
          <cell r="C1019">
            <v>39448</v>
          </cell>
          <cell r="D1019" t="str">
            <v>Build small shop/Streetman</v>
          </cell>
          <cell r="E1019" t="str">
            <v>CAPITAL TRANSP</v>
          </cell>
          <cell r="F1019" t="str">
            <v>build small shop at Streetman with restroom facilities, parts and equipment storage</v>
          </cell>
          <cell r="G1019" t="str">
            <v>Cancelled AFE</v>
          </cell>
          <cell r="H1019" t="str">
            <v>91367 AKER TO GRAPELAND</v>
          </cell>
          <cell r="I1019">
            <v>39268</v>
          </cell>
          <cell r="J1019">
            <v>39993</v>
          </cell>
          <cell r="K1019">
            <v>0</v>
          </cell>
          <cell r="L1019">
            <v>39813</v>
          </cell>
          <cell r="O1019" t="str">
            <v>N</v>
          </cell>
          <cell r="P1019">
            <v>91112</v>
          </cell>
        </row>
        <row r="1020">
          <cell r="A1020" t="str">
            <v>0891365103</v>
          </cell>
          <cell r="C1020">
            <v>39783</v>
          </cell>
          <cell r="D1020" t="str">
            <v>Lower Varbus 4" HWY 39 Reroute</v>
          </cell>
          <cell r="E1020" t="str">
            <v>CAPITAL TRANSP</v>
          </cell>
          <cell r="F1020" t="str">
            <v xml:space="preserve">Lower Varbus 4" HWY 39 Reroute </v>
          </cell>
          <cell r="G1020" t="str">
            <v>Proposed AFE</v>
          </cell>
          <cell r="H1020" t="str">
            <v>91365 SOUTH TEAGUE SYSTEM</v>
          </cell>
          <cell r="I1020">
            <v>39268</v>
          </cell>
          <cell r="J1020">
            <v>39993</v>
          </cell>
          <cell r="K1020">
            <v>0</v>
          </cell>
          <cell r="L1020">
            <v>39783</v>
          </cell>
          <cell r="O1020" t="str">
            <v>N</v>
          </cell>
          <cell r="P1020">
            <v>91112</v>
          </cell>
        </row>
        <row r="1021">
          <cell r="A1021" t="str">
            <v>0891394122</v>
          </cell>
          <cell r="C1021">
            <v>39448</v>
          </cell>
          <cell r="D1021" t="str">
            <v>3 New laptops for Deep Clarity</v>
          </cell>
          <cell r="E1021" t="str">
            <v>CAPITAL TRANSP</v>
          </cell>
          <cell r="F1021" t="str">
            <v>3 New laptops for Deep Clarity</v>
          </cell>
          <cell r="G1021" t="str">
            <v>Proposed AFE</v>
          </cell>
          <cell r="H1021" t="str">
            <v>91394 EAST TEXAS SOUTH AREA</v>
          </cell>
          <cell r="I1021">
            <v>39268</v>
          </cell>
          <cell r="J1021">
            <v>39993</v>
          </cell>
          <cell r="K1021">
            <v>0</v>
          </cell>
          <cell r="L1021">
            <v>39813</v>
          </cell>
          <cell r="O1021" t="str">
            <v>N</v>
          </cell>
          <cell r="P1021">
            <v>91112</v>
          </cell>
        </row>
        <row r="1022">
          <cell r="A1022" t="str">
            <v>0891329105</v>
          </cell>
          <cell r="C1022">
            <v>39448</v>
          </cell>
          <cell r="D1022" t="str">
            <v>Small Shop for Bethel</v>
          </cell>
          <cell r="E1022" t="str">
            <v>CAPITAL TRANSP</v>
          </cell>
          <cell r="F1022" t="str">
            <v>Build small shop for aprts and equipment storage and restroom facilities at Bethel.</v>
          </cell>
          <cell r="G1022" t="str">
            <v>Proposed AFE</v>
          </cell>
          <cell r="H1022" t="str">
            <v>91329 EAST TEXAS DD EXPANSION</v>
          </cell>
          <cell r="I1022">
            <v>39268</v>
          </cell>
          <cell r="J1022">
            <v>39993</v>
          </cell>
          <cell r="K1022">
            <v>0</v>
          </cell>
          <cell r="L1022">
            <v>39813</v>
          </cell>
          <cell r="O1022" t="str">
            <v>N</v>
          </cell>
          <cell r="P1022">
            <v>91113</v>
          </cell>
        </row>
        <row r="1023">
          <cell r="A1023" t="str">
            <v>0891394123</v>
          </cell>
          <cell r="C1023">
            <v>39448</v>
          </cell>
          <cell r="D1023" t="str">
            <v>Upgrade Vibration Equipment</v>
          </cell>
          <cell r="E1023" t="str">
            <v>CAPITAL TRANSP</v>
          </cell>
          <cell r="F1023" t="str">
            <v>Upgrade vibration equipment for North and South Area for a tool channel to do alignment with</v>
          </cell>
          <cell r="G1023" t="str">
            <v>Proposed AFE</v>
          </cell>
          <cell r="H1023" t="str">
            <v>91394 EAST TEXAS SOUTH AREA</v>
          </cell>
          <cell r="I1023">
            <v>39268</v>
          </cell>
          <cell r="J1023">
            <v>39993</v>
          </cell>
          <cell r="K1023">
            <v>0</v>
          </cell>
          <cell r="L1023">
            <v>39813</v>
          </cell>
          <cell r="O1023" t="str">
            <v>N</v>
          </cell>
          <cell r="P1023">
            <v>91112</v>
          </cell>
        </row>
        <row r="1024">
          <cell r="A1024" t="str">
            <v>0891327113</v>
          </cell>
          <cell r="C1024">
            <v>39600</v>
          </cell>
          <cell r="D1024" t="str">
            <v>Vehicle for Lead Operator</v>
          </cell>
          <cell r="E1024" t="str">
            <v>CAPITAL TRANSP</v>
          </cell>
          <cell r="F1024" t="str">
            <v xml:space="preserve">Purchase new vehicle for Lead Operator </v>
          </cell>
          <cell r="G1024" t="str">
            <v>Proposed AFE</v>
          </cell>
          <cell r="H1024" t="str">
            <v>91327 OAK HILL</v>
          </cell>
          <cell r="I1024">
            <v>39268</v>
          </cell>
          <cell r="J1024">
            <v>39993</v>
          </cell>
          <cell r="K1024">
            <v>0</v>
          </cell>
          <cell r="L1024">
            <v>39600</v>
          </cell>
          <cell r="O1024" t="str">
            <v>N</v>
          </cell>
          <cell r="P1024">
            <v>91112</v>
          </cell>
        </row>
        <row r="1025">
          <cell r="A1025" t="str">
            <v>0891379103</v>
          </cell>
          <cell r="C1025">
            <v>39448</v>
          </cell>
          <cell r="D1025" t="str">
            <v>Replace Bed Refrac on Heaters</v>
          </cell>
          <cell r="E1025" t="str">
            <v>CAPITAL TRANSP</v>
          </cell>
          <cell r="F1025" t="str">
            <v>Replace Bed Refrac on Heaters A and B.  Refractory is in very bad shape and flaking off.</v>
          </cell>
          <cell r="G1025" t="str">
            <v>Cancelled AFE</v>
          </cell>
          <cell r="H1025" t="str">
            <v>91379 MARQUEZ TREATER</v>
          </cell>
          <cell r="I1025">
            <v>39268</v>
          </cell>
          <cell r="J1025">
            <v>39993</v>
          </cell>
          <cell r="K1025">
            <v>0</v>
          </cell>
          <cell r="L1025">
            <v>39813</v>
          </cell>
          <cell r="O1025" t="str">
            <v>N</v>
          </cell>
          <cell r="P1025">
            <v>91112</v>
          </cell>
        </row>
        <row r="1026">
          <cell r="A1026" t="str">
            <v>0891379104</v>
          </cell>
          <cell r="C1026">
            <v>39448</v>
          </cell>
          <cell r="D1026" t="str">
            <v>Rplace I&amp;E Vehicle</v>
          </cell>
          <cell r="E1026" t="str">
            <v>CAPITAL TRANSP</v>
          </cell>
          <cell r="F1026" t="str">
            <v>Replace I&amp;E Vehicle.  Current vehicle has high mileage.</v>
          </cell>
          <cell r="G1026" t="str">
            <v>Proposed AFE</v>
          </cell>
          <cell r="H1026" t="str">
            <v>91379 MARQUEZ TREATER</v>
          </cell>
          <cell r="I1026">
            <v>39268</v>
          </cell>
          <cell r="J1026">
            <v>39993</v>
          </cell>
          <cell r="K1026">
            <v>0</v>
          </cell>
          <cell r="L1026">
            <v>39813</v>
          </cell>
          <cell r="O1026" t="str">
            <v>N</v>
          </cell>
          <cell r="P1026">
            <v>91112</v>
          </cell>
        </row>
        <row r="1027">
          <cell r="A1027" t="str">
            <v>0891327114</v>
          </cell>
          <cell r="C1027">
            <v>39600</v>
          </cell>
          <cell r="D1027" t="str">
            <v>Vehicle for Forrest Operator</v>
          </cell>
          <cell r="E1027" t="str">
            <v>CAPITAL TRANSP</v>
          </cell>
          <cell r="F1027" t="str">
            <v xml:space="preserve">Purchase new vehicle for Forrest Operator </v>
          </cell>
          <cell r="G1027" t="str">
            <v>Proposed AFE</v>
          </cell>
          <cell r="H1027" t="str">
            <v>91327 OAK HILL</v>
          </cell>
          <cell r="I1027">
            <v>39268</v>
          </cell>
          <cell r="J1027">
            <v>39993</v>
          </cell>
          <cell r="K1027">
            <v>0</v>
          </cell>
          <cell r="L1027">
            <v>39600</v>
          </cell>
          <cell r="O1027" t="str">
            <v>N</v>
          </cell>
          <cell r="P1027">
            <v>91112</v>
          </cell>
        </row>
        <row r="1028">
          <cell r="A1028" t="str">
            <v>0891379105</v>
          </cell>
          <cell r="C1028">
            <v>39448</v>
          </cell>
          <cell r="D1028" t="str">
            <v>Revamp B Tex Condenser</v>
          </cell>
          <cell r="E1028" t="str">
            <v>CAPITAL TRANSP</v>
          </cell>
          <cell r="F1028" t="str">
            <v>Revamp D Tex Condenser.  Having issues with b tex liquid entering the dehy burner</v>
          </cell>
          <cell r="G1028" t="str">
            <v>Cancelled AFE</v>
          </cell>
          <cell r="H1028" t="str">
            <v>91379 MARQUEZ TREATER</v>
          </cell>
          <cell r="I1028">
            <v>39268</v>
          </cell>
          <cell r="J1028">
            <v>39993</v>
          </cell>
          <cell r="K1028">
            <v>0</v>
          </cell>
          <cell r="L1028">
            <v>39813</v>
          </cell>
          <cell r="O1028" t="str">
            <v>N</v>
          </cell>
          <cell r="P1028">
            <v>91112</v>
          </cell>
        </row>
        <row r="1029">
          <cell r="A1029" t="str">
            <v>0891379106</v>
          </cell>
          <cell r="C1029">
            <v>39448</v>
          </cell>
          <cell r="D1029" t="str">
            <v>Install 3 HMI's throughout Fac</v>
          </cell>
          <cell r="E1029" t="str">
            <v>CAPITAL TRANSP</v>
          </cell>
          <cell r="F1029" t="str">
            <v>Install 3 HMI's throughout the facility to have the capability to observe operations out in the facility for quicker response</v>
          </cell>
          <cell r="G1029" t="str">
            <v>Proposed AFE</v>
          </cell>
          <cell r="H1029" t="str">
            <v>91379 MARQUEZ TREATER</v>
          </cell>
          <cell r="I1029">
            <v>39268</v>
          </cell>
          <cell r="J1029">
            <v>39993</v>
          </cell>
          <cell r="K1029">
            <v>0</v>
          </cell>
          <cell r="L1029">
            <v>39813</v>
          </cell>
          <cell r="O1029" t="str">
            <v>N</v>
          </cell>
          <cell r="P1029">
            <v>91112</v>
          </cell>
        </row>
        <row r="1030">
          <cell r="A1030" t="str">
            <v>0891379107</v>
          </cell>
          <cell r="C1030">
            <v>39448</v>
          </cell>
          <cell r="D1030" t="str">
            <v>Install 2 amine analyzers</v>
          </cell>
          <cell r="E1030" t="str">
            <v>CAPITAL TRANSP</v>
          </cell>
          <cell r="F1030" t="str">
            <v>Install 2 online amine analyzers.  Monito amine wt% and loading continuously.</v>
          </cell>
          <cell r="G1030" t="str">
            <v>Proposed AFE</v>
          </cell>
          <cell r="H1030" t="str">
            <v>91379 MARQUEZ TREATER</v>
          </cell>
          <cell r="I1030">
            <v>39268</v>
          </cell>
          <cell r="J1030">
            <v>39993</v>
          </cell>
          <cell r="K1030">
            <v>0</v>
          </cell>
          <cell r="L1030">
            <v>39813</v>
          </cell>
          <cell r="O1030" t="str">
            <v>N</v>
          </cell>
          <cell r="P1030">
            <v>91112</v>
          </cell>
        </row>
        <row r="1031">
          <cell r="A1031" t="str">
            <v>0891370100</v>
          </cell>
          <cell r="C1031">
            <v>39448</v>
          </cell>
          <cell r="D1031" t="str">
            <v>Install Surge Controls/Turbine</v>
          </cell>
          <cell r="E1031" t="str">
            <v>CAPITAL TRANSP</v>
          </cell>
          <cell r="F1031" t="str">
            <v>Install 4 surge controls on turbines.  Current surge are old and obsolete.  No new parts available</v>
          </cell>
          <cell r="G1031" t="str">
            <v>Proposed AFE</v>
          </cell>
          <cell r="H1031" t="str">
            <v>91370 TEAGUE TO GRAPELAND</v>
          </cell>
          <cell r="I1031">
            <v>39268</v>
          </cell>
          <cell r="J1031">
            <v>39993</v>
          </cell>
          <cell r="K1031">
            <v>0</v>
          </cell>
          <cell r="L1031">
            <v>39813</v>
          </cell>
          <cell r="O1031" t="str">
            <v>N</v>
          </cell>
          <cell r="P1031">
            <v>91112</v>
          </cell>
        </row>
        <row r="1032">
          <cell r="A1032" t="str">
            <v>0891375100</v>
          </cell>
          <cell r="C1032">
            <v>39448</v>
          </cell>
          <cell r="D1032" t="str">
            <v>Install auxillary Boiler</v>
          </cell>
          <cell r="E1032" t="str">
            <v>CAPITAL TRANSP</v>
          </cell>
          <cell r="F1032" t="str">
            <v>Install auxillary boiler. Current boile not sized big enough</v>
          </cell>
          <cell r="G1032" t="str">
            <v>Cancelled AFE</v>
          </cell>
          <cell r="H1032" t="str">
            <v>91375 TEAGUE TREATER</v>
          </cell>
          <cell r="I1032">
            <v>39268</v>
          </cell>
          <cell r="J1032">
            <v>39993</v>
          </cell>
          <cell r="K1032">
            <v>0</v>
          </cell>
          <cell r="L1032">
            <v>39813</v>
          </cell>
          <cell r="O1032" t="str">
            <v>N</v>
          </cell>
          <cell r="P1032">
            <v>91112</v>
          </cell>
        </row>
        <row r="1033">
          <cell r="A1033" t="str">
            <v>0891371100</v>
          </cell>
          <cell r="C1033">
            <v>39448</v>
          </cell>
          <cell r="D1033" t="str">
            <v>Compressor on residue plant</v>
          </cell>
          <cell r="E1033" t="str">
            <v>CAPITAL TRANSP</v>
          </cell>
          <cell r="F1033" t="str">
            <v>Compressor on residue of plant.  Add 3rd Compressor to get thoughput to 80 MMCFD</v>
          </cell>
          <cell r="G1033" t="str">
            <v>Cancelled AFE</v>
          </cell>
          <cell r="H1033" t="str">
            <v>91371 PLUM CREEK TREATER</v>
          </cell>
          <cell r="I1033">
            <v>39268</v>
          </cell>
          <cell r="J1033">
            <v>39993</v>
          </cell>
          <cell r="K1033">
            <v>0</v>
          </cell>
          <cell r="L1033">
            <v>39813</v>
          </cell>
          <cell r="O1033" t="str">
            <v>N</v>
          </cell>
          <cell r="P1033">
            <v>91112</v>
          </cell>
        </row>
        <row r="1034">
          <cell r="A1034" t="str">
            <v>0891371101</v>
          </cell>
          <cell r="C1034">
            <v>39448</v>
          </cell>
          <cell r="D1034" t="str">
            <v>Acid gas Injection Well</v>
          </cell>
          <cell r="E1034" t="str">
            <v>CAPITAL TRANSP</v>
          </cell>
          <cell r="F1034" t="str">
            <v>Acid Gas Injection Well.  Allows Plum Creek to treat sour gas</v>
          </cell>
          <cell r="G1034" t="str">
            <v>Cancelled AFE</v>
          </cell>
          <cell r="H1034" t="str">
            <v>91371 PLUM CREEK TREATER</v>
          </cell>
          <cell r="I1034">
            <v>39268</v>
          </cell>
          <cell r="J1034">
            <v>39993</v>
          </cell>
          <cell r="K1034">
            <v>0</v>
          </cell>
          <cell r="L1034">
            <v>39813</v>
          </cell>
          <cell r="O1034" t="str">
            <v>N</v>
          </cell>
          <cell r="P1034">
            <v>91112</v>
          </cell>
        </row>
        <row r="1035">
          <cell r="A1035" t="str">
            <v>0891371102</v>
          </cell>
          <cell r="C1035">
            <v>39448</v>
          </cell>
          <cell r="D1035" t="str">
            <v>2 Acid gas Compressors</v>
          </cell>
          <cell r="E1035" t="str">
            <v>CAPITAL TRANSP</v>
          </cell>
          <cell r="F1035" t="str">
            <v>Install 2 acid gas compressors.  Allows Plum Creek to treat sour gas.</v>
          </cell>
          <cell r="G1035" t="str">
            <v>Cancelled AFE</v>
          </cell>
          <cell r="H1035" t="str">
            <v>91371 PLUM CREEK TREATER</v>
          </cell>
          <cell r="I1035">
            <v>39268</v>
          </cell>
          <cell r="J1035">
            <v>39993</v>
          </cell>
          <cell r="K1035">
            <v>0</v>
          </cell>
          <cell r="L1035">
            <v>39813</v>
          </cell>
          <cell r="O1035" t="str">
            <v>N</v>
          </cell>
          <cell r="P1035">
            <v>91112</v>
          </cell>
        </row>
        <row r="1036">
          <cell r="A1036" t="str">
            <v>P08ANADWC</v>
          </cell>
          <cell r="D1036" t="str">
            <v>2008 ANADARKO WELL CONNECTS</v>
          </cell>
          <cell r="E1036" t="str">
            <v>CAPITAL TRANSP</v>
          </cell>
          <cell r="F1036" t="str">
            <v>2008 ANADARKO WELL CONNECT PROGRAM</v>
          </cell>
          <cell r="G1036" t="str">
            <v>Proposed AFE</v>
          </cell>
          <cell r="H1036" t="str">
            <v>93398 Anadarko Field Operations</v>
          </cell>
          <cell r="I1036">
            <v>39448</v>
          </cell>
          <cell r="J1036">
            <v>39903</v>
          </cell>
          <cell r="K1036">
            <v>0</v>
          </cell>
          <cell r="P1036">
            <v>93402</v>
          </cell>
        </row>
        <row r="1037">
          <cell r="A1037" t="str">
            <v>0893912126</v>
          </cell>
          <cell r="D1037" t="str">
            <v>North Texas Comm Upgrade</v>
          </cell>
          <cell r="E1037" t="str">
            <v>CAPITAL TRANSP</v>
          </cell>
          <cell r="F1037" t="str">
            <v>To design a wireless communications network that would umbrella the entire Anadarko system. The network would have high reliability with path and system redundancy. The backbone locations would have generators and battery backup systems.</v>
          </cell>
          <cell r="G1037" t="str">
            <v>Proposed AFE</v>
          </cell>
          <cell r="H1037" t="str">
            <v>93912 SCADA</v>
          </cell>
          <cell r="I1037">
            <v>39268</v>
          </cell>
          <cell r="J1037">
            <v>39993</v>
          </cell>
          <cell r="K1037">
            <v>0</v>
          </cell>
          <cell r="L1037">
            <v>39813</v>
          </cell>
          <cell r="O1037" t="str">
            <v>N</v>
          </cell>
          <cell r="P1037">
            <v>93002</v>
          </cell>
        </row>
        <row r="1038">
          <cell r="A1038" t="str">
            <v>P08ANADCOMP</v>
          </cell>
          <cell r="D1038" t="str">
            <v>2008 ANADARKO COMPRESSOR PROJ</v>
          </cell>
          <cell r="E1038" t="str">
            <v>CAPITAL TRANSP</v>
          </cell>
          <cell r="F1038" t="str">
            <v>2008 ANADARKO COMPRESSOR PROJECTS</v>
          </cell>
          <cell r="G1038" t="str">
            <v>Proposed AFE</v>
          </cell>
          <cell r="H1038" t="str">
            <v>93398 Anadarko Field Operations</v>
          </cell>
          <cell r="I1038">
            <v>39448</v>
          </cell>
          <cell r="J1038">
            <v>39903</v>
          </cell>
          <cell r="K1038">
            <v>0</v>
          </cell>
          <cell r="P1038">
            <v>93402</v>
          </cell>
        </row>
        <row r="1039">
          <cell r="A1039" t="str">
            <v>P08ANADGROW</v>
          </cell>
          <cell r="D1039" t="str">
            <v>2008 ANADARKO GROWTH PROJECTS</v>
          </cell>
          <cell r="E1039" t="str">
            <v>CAPITAL TRANSP</v>
          </cell>
          <cell r="F1039" t="str">
            <v>2008 ANADARKO MISC GROWTH PROJECTS</v>
          </cell>
          <cell r="G1039" t="str">
            <v>Proposed AFE</v>
          </cell>
          <cell r="H1039" t="str">
            <v>93398 Anadarko Field Operations</v>
          </cell>
          <cell r="I1039">
            <v>39448</v>
          </cell>
          <cell r="J1039">
            <v>39903</v>
          </cell>
          <cell r="K1039">
            <v>0</v>
          </cell>
          <cell r="P1039">
            <v>93402</v>
          </cell>
        </row>
        <row r="1040">
          <cell r="A1040" t="str">
            <v>0893912127</v>
          </cell>
          <cell r="D1040" t="str">
            <v>Anadarko Comm upgrade</v>
          </cell>
          <cell r="E1040" t="str">
            <v>CAPITAL TRANSP</v>
          </cell>
          <cell r="F1040" t="str">
            <v>Justifications for the communications build out: Running out of available addresses on the licensed radio system for new meter installations.  The existing communications links are at their capacity to carry the current traffic.  The mix of business</v>
          </cell>
          <cell r="G1040" t="str">
            <v>Proposed AFE</v>
          </cell>
          <cell r="H1040" t="str">
            <v>93912 SCADA</v>
          </cell>
          <cell r="I1040">
            <v>39268</v>
          </cell>
          <cell r="J1040">
            <v>39993</v>
          </cell>
          <cell r="K1040">
            <v>0</v>
          </cell>
          <cell r="L1040">
            <v>39813</v>
          </cell>
          <cell r="O1040" t="str">
            <v>N</v>
          </cell>
          <cell r="P1040">
            <v>93002</v>
          </cell>
        </row>
        <row r="1041">
          <cell r="A1041" t="str">
            <v>0893912128</v>
          </cell>
          <cell r="D1041" t="str">
            <v>NE &amp; East Texas Comm Upgrade</v>
          </cell>
          <cell r="E1041" t="str">
            <v>CAPITAL TRANSP</v>
          </cell>
          <cell r="F1041" t="str">
            <v>Justifications for the communications build out: ╖ááááááá The mobile radio system has degraded due to interference and in three years Enbridge has to shut it down due to the FCC rulings in this radio band. Planned upgrade to meet deadline.</v>
          </cell>
          <cell r="G1041" t="str">
            <v>Proposed AFE</v>
          </cell>
          <cell r="H1041" t="str">
            <v>93912 SCADA</v>
          </cell>
          <cell r="I1041">
            <v>39268</v>
          </cell>
          <cell r="J1041">
            <v>39993</v>
          </cell>
          <cell r="K1041">
            <v>0</v>
          </cell>
          <cell r="L1041">
            <v>39813</v>
          </cell>
          <cell r="O1041" t="str">
            <v>N</v>
          </cell>
          <cell r="P1041">
            <v>93002</v>
          </cell>
        </row>
        <row r="1042">
          <cell r="A1042" t="str">
            <v>0891327115</v>
          </cell>
          <cell r="C1042">
            <v>39448</v>
          </cell>
          <cell r="D1042" t="str">
            <v>Pulsation tester</v>
          </cell>
          <cell r="E1042" t="str">
            <v>CAPITAL TRANSP</v>
          </cell>
          <cell r="F1042" t="str">
            <v>Purchase pulsation tester for Oakhill system</v>
          </cell>
          <cell r="G1042" t="str">
            <v>Proposed AFE</v>
          </cell>
          <cell r="H1042" t="str">
            <v>91327 OAK HILL</v>
          </cell>
          <cell r="I1042">
            <v>39268</v>
          </cell>
          <cell r="J1042">
            <v>39993</v>
          </cell>
          <cell r="K1042">
            <v>0</v>
          </cell>
          <cell r="L1042">
            <v>39813</v>
          </cell>
          <cell r="O1042" t="str">
            <v>N</v>
          </cell>
          <cell r="P1042">
            <v>91112</v>
          </cell>
        </row>
        <row r="1043">
          <cell r="A1043" t="str">
            <v>0893978103</v>
          </cell>
          <cell r="D1043" t="str">
            <v>LAL - 003 QPTM Con - KPC</v>
          </cell>
          <cell r="E1043" t="str">
            <v>CAPITAL TRANSP</v>
          </cell>
          <cell r="F1043" t="str">
            <v>To reduce support/maintenance cost and to reduce the number of applications used by the Transportation Services Department for pipeline transactions to one.</v>
          </cell>
          <cell r="G1043" t="str">
            <v>Cancelled AFE</v>
          </cell>
          <cell r="H1043" t="str">
            <v>93978 IT - Application Services</v>
          </cell>
          <cell r="I1043">
            <v>39268</v>
          </cell>
          <cell r="J1043">
            <v>40174</v>
          </cell>
          <cell r="K1043">
            <v>0</v>
          </cell>
          <cell r="L1043">
            <v>39994</v>
          </cell>
          <cell r="O1043" t="str">
            <v>N</v>
          </cell>
          <cell r="P1043">
            <v>93002</v>
          </cell>
        </row>
        <row r="1044">
          <cell r="A1044" t="str">
            <v>P91022-2008</v>
          </cell>
          <cell r="D1044" t="str">
            <v>Superior 2008 SC's</v>
          </cell>
          <cell r="E1044" t="str">
            <v>CAPITAL TRANSP</v>
          </cell>
          <cell r="F1044" t="str">
            <v>2008 budgeted Special Cost Projects</v>
          </cell>
          <cell r="G1044" t="str">
            <v>Cancelled AFE</v>
          </cell>
          <cell r="H1044" t="str">
            <v>91022 SUPERIOR REGION - SPECIAL COSTS</v>
          </cell>
          <cell r="I1044">
            <v>39448</v>
          </cell>
          <cell r="J1044">
            <v>39813</v>
          </cell>
          <cell r="K1044">
            <v>0</v>
          </cell>
        </row>
        <row r="1045">
          <cell r="A1045" t="str">
            <v>0893978104</v>
          </cell>
          <cell r="D1045" t="str">
            <v>KPC Conversion</v>
          </cell>
          <cell r="E1045" t="str">
            <v>CAPITAL TRANSP</v>
          </cell>
          <cell r="F1045" t="str">
            <v>To reduce support/maintenance cost and to reduce the number of applications used by the Transportation Services Department to manage pipeline transactions.</v>
          </cell>
          <cell r="G1045" t="str">
            <v>Cancelled AFE</v>
          </cell>
          <cell r="H1045" t="str">
            <v>93978 IT - Application Services</v>
          </cell>
          <cell r="I1045">
            <v>39083</v>
          </cell>
          <cell r="J1045">
            <v>40025</v>
          </cell>
          <cell r="K1045">
            <v>0</v>
          </cell>
          <cell r="L1045">
            <v>40025</v>
          </cell>
          <cell r="O1045" t="str">
            <v>N</v>
          </cell>
          <cell r="P1045">
            <v>93002</v>
          </cell>
        </row>
        <row r="1046">
          <cell r="A1046" t="str">
            <v>P08LiquidsUnalocated CM</v>
          </cell>
          <cell r="D1046" t="str">
            <v>2008 Unallocated Liquids CM</v>
          </cell>
          <cell r="E1046" t="str">
            <v>CAPITAL TRANSP</v>
          </cell>
          <cell r="F1046" t="str">
            <v>2008 Unallocated Liquids CM</v>
          </cell>
          <cell r="G1046" t="str">
            <v>Proposed AFE</v>
          </cell>
          <cell r="H1046" t="str">
            <v>93998 EXECUTIVE MANAGEMENT</v>
          </cell>
          <cell r="I1046">
            <v>39448</v>
          </cell>
          <cell r="J1046">
            <v>39813</v>
          </cell>
          <cell r="K1046">
            <v>0</v>
          </cell>
          <cell r="P1046">
            <v>91002</v>
          </cell>
        </row>
        <row r="1047">
          <cell r="A1047" t="str">
            <v>P08LiquidsUnallocatedNGE</v>
          </cell>
          <cell r="D1047" t="str">
            <v>2008 Liquids Unallocated NGE</v>
          </cell>
          <cell r="E1047" t="str">
            <v>CAPITAL TRANSP</v>
          </cell>
          <cell r="F1047" t="str">
            <v>2008 Liquids Unallocated NGE</v>
          </cell>
          <cell r="G1047" t="str">
            <v>Proposed AFE</v>
          </cell>
          <cell r="H1047" t="str">
            <v>93998 EXECUTIVE MANAGEMENT</v>
          </cell>
          <cell r="I1047">
            <v>39448</v>
          </cell>
          <cell r="J1047">
            <v>39813</v>
          </cell>
          <cell r="K1047">
            <v>0</v>
          </cell>
          <cell r="P1047">
            <v>91002</v>
          </cell>
        </row>
        <row r="1048">
          <cell r="A1048" t="str">
            <v>P08GasUnallocatedCM</v>
          </cell>
          <cell r="D1048" t="str">
            <v>2008 Gas Unallocated CM</v>
          </cell>
          <cell r="E1048" t="str">
            <v>CAPITAL TRANSP</v>
          </cell>
          <cell r="F1048" t="str">
            <v>2008 Gas Unallocated CM</v>
          </cell>
          <cell r="G1048" t="str">
            <v>Proposed AFE</v>
          </cell>
          <cell r="H1048" t="str">
            <v>93998 EXECUTIVE MANAGEMENT</v>
          </cell>
          <cell r="I1048">
            <v>39448</v>
          </cell>
          <cell r="J1048">
            <v>39813</v>
          </cell>
          <cell r="K1048">
            <v>0</v>
          </cell>
          <cell r="P1048">
            <v>91112</v>
          </cell>
        </row>
        <row r="1049">
          <cell r="A1049" t="str">
            <v>0893978105</v>
          </cell>
          <cell r="D1049" t="str">
            <v>KPC Conversion to QPTM</v>
          </cell>
          <cell r="E1049" t="str">
            <v>CAPITAL TRANSP</v>
          </cell>
          <cell r="F1049" t="str">
            <v>Converting KPC pipeline from Caminus to QPTM will reduce support and maintenance costs and reduce the number of application used by the Transportation Services Department</v>
          </cell>
          <cell r="G1049" t="str">
            <v>Cancelled AFE</v>
          </cell>
          <cell r="H1049" t="str">
            <v>93978 IT - Application Services</v>
          </cell>
          <cell r="I1049">
            <v>39448</v>
          </cell>
          <cell r="J1049">
            <v>40025</v>
          </cell>
          <cell r="K1049">
            <v>0</v>
          </cell>
          <cell r="L1049">
            <v>40025</v>
          </cell>
          <cell r="O1049" t="str">
            <v>N</v>
          </cell>
          <cell r="P1049">
            <v>93002</v>
          </cell>
        </row>
        <row r="1050">
          <cell r="A1050" t="str">
            <v>0893972100</v>
          </cell>
          <cell r="D1050" t="str">
            <v>2008 Leasehold Improvements</v>
          </cell>
          <cell r="E1050" t="str">
            <v>CAPITAL TRANSP</v>
          </cell>
          <cell r="F1050" t="str">
            <v>2008 Leasehold Improvements</v>
          </cell>
          <cell r="G1050" t="str">
            <v>Proposed AFE</v>
          </cell>
          <cell r="H1050" t="str">
            <v>93972 OFFICE SERVICES</v>
          </cell>
          <cell r="I1050">
            <v>39268</v>
          </cell>
          <cell r="J1050">
            <v>39993</v>
          </cell>
          <cell r="K1050">
            <v>0</v>
          </cell>
          <cell r="O1050" t="str">
            <v>N</v>
          </cell>
          <cell r="P1050">
            <v>93002</v>
          </cell>
        </row>
        <row r="1051">
          <cell r="A1051" t="str">
            <v>P08ANADPDG/C</v>
          </cell>
          <cell r="D1051" t="str">
            <v>2008 PALO DURO GATH/COMP</v>
          </cell>
          <cell r="E1051" t="str">
            <v>CAPITAL TRANSP</v>
          </cell>
          <cell r="F1051" t="str">
            <v>2008 PALO DURO BASIN BEND SHALE GATH/COMP PROGRAM</v>
          </cell>
          <cell r="G1051" t="str">
            <v>Proposed AFE</v>
          </cell>
          <cell r="H1051" t="str">
            <v>93433 PD NORTH COMPRESSION OPERATIONS</v>
          </cell>
          <cell r="I1051">
            <v>39448</v>
          </cell>
          <cell r="J1051">
            <v>39903</v>
          </cell>
          <cell r="K1051">
            <v>0</v>
          </cell>
          <cell r="P1051">
            <v>93402</v>
          </cell>
        </row>
        <row r="1052">
          <cell r="A1052" t="str">
            <v>P08ANADPROCPLANT</v>
          </cell>
          <cell r="D1052" t="str">
            <v>2008 ANAD 50 MMcfd PROC PLANT</v>
          </cell>
          <cell r="E1052" t="str">
            <v>CAPITAL TRANSP</v>
          </cell>
          <cell r="F1052" t="str">
            <v>2008 ANADARKO 50 MMcfd PROCESSING PLANT PROGRAM</v>
          </cell>
          <cell r="G1052" t="str">
            <v>Proposed AFE</v>
          </cell>
          <cell r="H1052" t="str">
            <v>93398 Anadarko Field Operations</v>
          </cell>
          <cell r="I1052">
            <v>39448</v>
          </cell>
          <cell r="J1052">
            <v>39903</v>
          </cell>
          <cell r="K1052">
            <v>0</v>
          </cell>
          <cell r="P1052">
            <v>93402</v>
          </cell>
        </row>
        <row r="1053">
          <cell r="A1053" t="str">
            <v>P08ENBPROCMSWC</v>
          </cell>
          <cell r="D1053" t="str">
            <v>2008 ENBR PROC MS WELL CONNECT</v>
          </cell>
          <cell r="E1053" t="str">
            <v>CAPITAL TRANSP</v>
          </cell>
          <cell r="F1053" t="str">
            <v>2008 ENBRIDGE PROCESSING (MS) WELL CONNECT PROGRAM</v>
          </cell>
          <cell r="G1053" t="str">
            <v>Proposed AFE</v>
          </cell>
          <cell r="H1053" t="str">
            <v>93192 BAZER RIDGE PLANT</v>
          </cell>
          <cell r="I1053">
            <v>39448</v>
          </cell>
          <cell r="J1053">
            <v>39903</v>
          </cell>
          <cell r="K1053">
            <v>0</v>
          </cell>
          <cell r="P1053">
            <v>93292</v>
          </cell>
        </row>
        <row r="1054">
          <cell r="A1054" t="str">
            <v>P08ENBPROCCHATOM</v>
          </cell>
          <cell r="D1054" t="str">
            <v>2008 ENBR PROC CHATOM CONSOLID</v>
          </cell>
          <cell r="E1054" t="str">
            <v>CAPITAL TRANSP</v>
          </cell>
          <cell r="F1054" t="str">
            <v>2008 ENBRIDGE PROCESSING (MS) CHATOM CONSOLIDATION PROGRAM</v>
          </cell>
          <cell r="G1054" t="str">
            <v>Proposed AFE</v>
          </cell>
          <cell r="H1054" t="str">
            <v>93192 BAZER RIDGE PLANT</v>
          </cell>
          <cell r="I1054">
            <v>39448</v>
          </cell>
          <cell r="J1054">
            <v>39903</v>
          </cell>
          <cell r="K1054">
            <v>0</v>
          </cell>
          <cell r="P1054">
            <v>93292</v>
          </cell>
        </row>
        <row r="1055">
          <cell r="A1055" t="str">
            <v>P08LAINTRAGLORIAEXP</v>
          </cell>
          <cell r="D1055" t="str">
            <v>2008 LA INTRA GLORIA EXPANSION</v>
          </cell>
          <cell r="E1055" t="str">
            <v>CAPITAL TRANSP</v>
          </cell>
          <cell r="F1055" t="str">
            <v>2008 LOUISIANA INTRASTATE GLORIA EXPANSION PROGRAM</v>
          </cell>
          <cell r="G1055" t="str">
            <v>Proposed AFE</v>
          </cell>
          <cell r="H1055" t="str">
            <v>93205 Gloria Pipeline</v>
          </cell>
          <cell r="I1055">
            <v>39448</v>
          </cell>
          <cell r="J1055">
            <v>39903</v>
          </cell>
          <cell r="K1055">
            <v>0</v>
          </cell>
          <cell r="P1055">
            <v>93172</v>
          </cell>
        </row>
        <row r="1056">
          <cell r="A1056" t="str">
            <v>P08ALAINTRAMAG</v>
          </cell>
          <cell r="D1056" t="str">
            <v>2008 ALA INTRA MAG WELLS/CROSS</v>
          </cell>
          <cell r="E1056" t="str">
            <v>CAPITAL TRANSP</v>
          </cell>
          <cell r="F1056" t="str">
            <v>2008 ALABAMA INTRASTATE MAGNOLIA WELLS/CROSS HAULS PROGRAM</v>
          </cell>
          <cell r="G1056" t="str">
            <v>Proposed AFE</v>
          </cell>
          <cell r="H1056" t="str">
            <v>93220 Magnolia</v>
          </cell>
          <cell r="I1056">
            <v>39448</v>
          </cell>
          <cell r="J1056">
            <v>39903</v>
          </cell>
          <cell r="K1056">
            <v>0</v>
          </cell>
          <cell r="P1056">
            <v>93272</v>
          </cell>
        </row>
        <row r="1057">
          <cell r="A1057" t="str">
            <v>P08SIGCOXOMREFINE</v>
          </cell>
          <cell r="D1057" t="str">
            <v>2008 SIGCO CHAL XOM REFINERY</v>
          </cell>
          <cell r="E1057" t="str">
            <v>CAPITAL TRANSP</v>
          </cell>
          <cell r="F1057" t="str">
            <v>2008 SIGCO INTRASTATE CHALMETTE XOM REFINERY PROGRAM</v>
          </cell>
          <cell r="G1057" t="str">
            <v>Proposed AFE</v>
          </cell>
          <cell r="H1057" t="str">
            <v>93204 Chalmette</v>
          </cell>
          <cell r="I1057">
            <v>39448</v>
          </cell>
          <cell r="J1057">
            <v>39903</v>
          </cell>
          <cell r="K1057">
            <v>0</v>
          </cell>
          <cell r="P1057">
            <v>93612</v>
          </cell>
        </row>
        <row r="1058">
          <cell r="A1058" t="str">
            <v>P08ETXCONNENTERGY</v>
          </cell>
          <cell r="D1058" t="str">
            <v>2008 ETX CONNECT TO ENTERGY</v>
          </cell>
          <cell r="E1058" t="str">
            <v>CAPITAL TRANSP</v>
          </cell>
          <cell r="F1058" t="str">
            <v>2008 EAST TX CONNECTION TO END USER PROGRAM</v>
          </cell>
          <cell r="G1058" t="str">
            <v>Proposed AFE</v>
          </cell>
          <cell r="H1058" t="str">
            <v>91392 EAST TEXAS MANAGEMENT</v>
          </cell>
          <cell r="I1058">
            <v>39448</v>
          </cell>
          <cell r="J1058">
            <v>39903</v>
          </cell>
          <cell r="K1058">
            <v>0</v>
          </cell>
          <cell r="P1058">
            <v>91112</v>
          </cell>
        </row>
        <row r="1059">
          <cell r="A1059" t="str">
            <v>P08ETXENTPWRPLTEXT</v>
          </cell>
          <cell r="D1059" t="str">
            <v>2008 ETX ENT POWER PLANT EXTEN</v>
          </cell>
          <cell r="E1059" t="str">
            <v>CAPITAL TRANSP</v>
          </cell>
          <cell r="F1059" t="str">
            <v>2008 EAST TEXAS ENTERGY POWER PLANT EXTENSION PROGRAM</v>
          </cell>
          <cell r="G1059" t="str">
            <v>Proposed AFE</v>
          </cell>
          <cell r="H1059" t="str">
            <v>91392 EAST TEXAS MANAGEMENT</v>
          </cell>
          <cell r="I1059">
            <v>39448</v>
          </cell>
          <cell r="J1059">
            <v>39903</v>
          </cell>
          <cell r="K1059">
            <v>0</v>
          </cell>
          <cell r="P1059">
            <v>91112</v>
          </cell>
        </row>
        <row r="1060">
          <cell r="A1060" t="str">
            <v>P08ETXWC</v>
          </cell>
          <cell r="D1060" t="str">
            <v>2008 ETX WELL CONNECTS</v>
          </cell>
          <cell r="E1060" t="str">
            <v>CAPITAL TRANSP</v>
          </cell>
          <cell r="F1060" t="str">
            <v>2008 EAST TEXAS WELL CONNECTS PROGRAM</v>
          </cell>
          <cell r="G1060" t="str">
            <v>Proposed AFE</v>
          </cell>
          <cell r="H1060" t="str">
            <v>91392 EAST TEXAS MANAGEMENT</v>
          </cell>
          <cell r="I1060">
            <v>39448</v>
          </cell>
          <cell r="J1060">
            <v>39903</v>
          </cell>
          <cell r="K1060">
            <v>0</v>
          </cell>
          <cell r="P1060">
            <v>91112</v>
          </cell>
        </row>
        <row r="1061">
          <cell r="A1061" t="str">
            <v>P08ETXGROWTHPROJ</v>
          </cell>
          <cell r="D1061" t="str">
            <v>2008 ETX GROWTH PROJECTS</v>
          </cell>
          <cell r="E1061" t="str">
            <v>CAPITAL TRANSP</v>
          </cell>
          <cell r="F1061" t="str">
            <v>2008 EAST TEXAS GROWTH PROJECTS PROGRAM</v>
          </cell>
          <cell r="G1061" t="str">
            <v>Proposed AFE</v>
          </cell>
          <cell r="H1061" t="str">
            <v>91392 EAST TEXAS MANAGEMENT</v>
          </cell>
          <cell r="I1061">
            <v>39448</v>
          </cell>
          <cell r="J1061">
            <v>39903</v>
          </cell>
          <cell r="K1061">
            <v>0</v>
          </cell>
          <cell r="P1061">
            <v>91112</v>
          </cell>
        </row>
        <row r="1062">
          <cell r="A1062" t="str">
            <v>P08NTXWC</v>
          </cell>
          <cell r="D1062" t="str">
            <v>2008 NTX WELL CONNECTS</v>
          </cell>
          <cell r="E1062" t="str">
            <v>CAPITAL TRANSP</v>
          </cell>
          <cell r="F1062" t="str">
            <v>2008 NORTH TEXAS WELL CONNECTS PROGRAM</v>
          </cell>
          <cell r="G1062" t="str">
            <v>Proposed AFE</v>
          </cell>
          <cell r="H1062" t="str">
            <v>93737 GENERAL - N TX PIPELINES</v>
          </cell>
          <cell r="I1062">
            <v>39448</v>
          </cell>
          <cell r="J1062">
            <v>39903</v>
          </cell>
          <cell r="K1062">
            <v>0</v>
          </cell>
          <cell r="P1062">
            <v>93342</v>
          </cell>
        </row>
        <row r="1063">
          <cell r="A1063" t="str">
            <v>P08NTXMAJOREXPAN</v>
          </cell>
          <cell r="D1063" t="str">
            <v>2008 NTX MAJOR EXPANSIONS</v>
          </cell>
          <cell r="E1063" t="str">
            <v>CAPITAL TRANSP</v>
          </cell>
          <cell r="F1063" t="str">
            <v>2008 NORTH TEXAS MAJOR EXPANSIONS PROGRAMS</v>
          </cell>
          <cell r="G1063" t="str">
            <v>Proposed AFE</v>
          </cell>
          <cell r="H1063" t="str">
            <v>93737 GENERAL - N TX PIPELINES</v>
          </cell>
          <cell r="I1063">
            <v>39448</v>
          </cell>
          <cell r="J1063">
            <v>39903</v>
          </cell>
          <cell r="K1063">
            <v>0</v>
          </cell>
          <cell r="P1063">
            <v>93352</v>
          </cell>
        </row>
        <row r="1064">
          <cell r="A1064" t="str">
            <v>0893978106</v>
          </cell>
          <cell r="D1064" t="str">
            <v>Alatenn Conversion to QPTM</v>
          </cell>
          <cell r="E1064" t="str">
            <v>CAPITAL TRANSP</v>
          </cell>
          <cell r="F1064" t="str">
            <v>Converting Alatenn pipeline from Caminus to QPTM will reduce support and maintenance costs and reduce the number of applications used by the Transportation Services Department.</v>
          </cell>
          <cell r="G1064" t="str">
            <v>Cancelled AFE</v>
          </cell>
          <cell r="H1064" t="str">
            <v>93978 IT - Application Services</v>
          </cell>
          <cell r="I1064">
            <v>39478</v>
          </cell>
          <cell r="J1064">
            <v>40025</v>
          </cell>
          <cell r="K1064">
            <v>0</v>
          </cell>
          <cell r="L1064">
            <v>40025</v>
          </cell>
          <cell r="O1064" t="str">
            <v>N</v>
          </cell>
          <cell r="P1064">
            <v>93002</v>
          </cell>
        </row>
        <row r="1065">
          <cell r="A1065" t="str">
            <v>0893978107</v>
          </cell>
          <cell r="D1065" t="str">
            <v>Midla Conversion to QPTM</v>
          </cell>
          <cell r="E1065" t="str">
            <v>CAPITAL TRANSP</v>
          </cell>
          <cell r="F1065" t="str">
            <v>Converting Midla pipeline from Caminus to QPTM will reduce support and maintenance costs and reduce the number of applications used by the Transportation Services Department.</v>
          </cell>
          <cell r="G1065" t="str">
            <v>Cancelled AFE</v>
          </cell>
          <cell r="H1065" t="str">
            <v>93978 IT - Application Services</v>
          </cell>
          <cell r="I1065">
            <v>39448</v>
          </cell>
          <cell r="J1065">
            <v>40025</v>
          </cell>
          <cell r="K1065">
            <v>0</v>
          </cell>
          <cell r="L1065">
            <v>40025</v>
          </cell>
          <cell r="O1065" t="str">
            <v>N</v>
          </cell>
          <cell r="P1065">
            <v>93002</v>
          </cell>
        </row>
        <row r="1066">
          <cell r="A1066" t="str">
            <v>0893978108</v>
          </cell>
          <cell r="D1066" t="str">
            <v>Risk Pricing Application</v>
          </cell>
          <cell r="E1066" t="str">
            <v>CAPITAL TRANSP</v>
          </cell>
          <cell r="F1066" t="str">
            <v>Additional development is required to add new commodities to the Risk Pricing Application which replaced the Access database in 2007.</v>
          </cell>
          <cell r="G1066" t="str">
            <v>Proposed AFE</v>
          </cell>
          <cell r="H1066" t="str">
            <v>93978 IT - Application Services</v>
          </cell>
          <cell r="I1066">
            <v>39448</v>
          </cell>
          <cell r="J1066">
            <v>39813</v>
          </cell>
          <cell r="K1066">
            <v>0</v>
          </cell>
          <cell r="L1066">
            <v>40025</v>
          </cell>
          <cell r="O1066" t="str">
            <v>N</v>
          </cell>
          <cell r="P1066">
            <v>93002</v>
          </cell>
        </row>
        <row r="1067">
          <cell r="A1067" t="str">
            <v>P91153-2008</v>
          </cell>
          <cell r="D1067" t="str">
            <v>CANCELLED'08 Chicago Region SC</v>
          </cell>
          <cell r="E1067" t="str">
            <v>CAPITAL TRANSP</v>
          </cell>
          <cell r="F1067" t="str">
            <v>To capture all projects SC '08</v>
          </cell>
          <cell r="G1067" t="str">
            <v>Cancelled AFE</v>
          </cell>
          <cell r="H1067" t="str">
            <v>91153 CHICAGO REGION - SPECIAL COSTS</v>
          </cell>
          <cell r="I1067">
            <v>39448</v>
          </cell>
          <cell r="J1067">
            <v>39813</v>
          </cell>
          <cell r="K1067">
            <v>0</v>
          </cell>
        </row>
        <row r="1068">
          <cell r="A1068" t="str">
            <v>0893978109</v>
          </cell>
          <cell r="D1068" t="str">
            <v>Notes Database Conversion 2008</v>
          </cell>
          <cell r="E1068" t="str">
            <v>CAPITAL TRANSP</v>
          </cell>
          <cell r="F1068" t="str">
            <v>The Integrated Productivity Suite program is focused on implementing a Microsoft base integrated suite of applications focused in increasing the productivity of Enbridge employees and contract staff.  To attain the benefits of an integrated office su</v>
          </cell>
          <cell r="G1068" t="str">
            <v>Proposed AFE</v>
          </cell>
          <cell r="H1068" t="str">
            <v>93978 IT - Application Services</v>
          </cell>
          <cell r="I1068">
            <v>39268</v>
          </cell>
          <cell r="J1068">
            <v>39993</v>
          </cell>
          <cell r="K1068">
            <v>0</v>
          </cell>
          <cell r="L1068">
            <v>39813</v>
          </cell>
          <cell r="O1068" t="str">
            <v>N</v>
          </cell>
          <cell r="P1068">
            <v>93002</v>
          </cell>
        </row>
        <row r="1069">
          <cell r="A1069" t="str">
            <v>0891248123</v>
          </cell>
          <cell r="B1069">
            <v>39448</v>
          </cell>
          <cell r="C1069">
            <v>39813</v>
          </cell>
          <cell r="D1069" t="str">
            <v>2008 Clearbrook Densit. Rplc</v>
          </cell>
          <cell r="E1069" t="str">
            <v>CAPITAL TRANSP</v>
          </cell>
          <cell r="F1069" t="str">
            <v>The location of the existing densitometers is outside of the leak containment area and due to their proximity to the property boundary, construction of a containment structure in this location is not feasible.</v>
          </cell>
          <cell r="G1069" t="str">
            <v>Proposed AFE</v>
          </cell>
          <cell r="H1069" t="str">
            <v>91248 ENGINEERING OPERATIONS</v>
          </cell>
          <cell r="I1069">
            <v>39268</v>
          </cell>
          <cell r="J1069">
            <v>39993</v>
          </cell>
          <cell r="K1069">
            <v>0</v>
          </cell>
          <cell r="O1069" t="str">
            <v>N</v>
          </cell>
          <cell r="P1069">
            <v>91002</v>
          </cell>
        </row>
        <row r="1070">
          <cell r="A1070" t="str">
            <v>0893398152</v>
          </cell>
          <cell r="C1070">
            <v>39113</v>
          </cell>
          <cell r="D1070" t="str">
            <v>Earp 5-60</v>
          </cell>
          <cell r="E1070" t="str">
            <v>CAPITAL TRANSP</v>
          </cell>
          <cell r="F1070" t="str">
            <v>See eco's attached</v>
          </cell>
          <cell r="G1070" t="str">
            <v>Cancelled AFE</v>
          </cell>
          <cell r="H1070" t="str">
            <v>93398 Anadarko Field Operations</v>
          </cell>
          <cell r="I1070">
            <v>39268</v>
          </cell>
          <cell r="J1070">
            <v>39416</v>
          </cell>
          <cell r="K1070">
            <v>0</v>
          </cell>
          <cell r="L1070">
            <v>39113</v>
          </cell>
          <cell r="M1070">
            <v>39113</v>
          </cell>
          <cell r="N1070">
            <v>87000</v>
          </cell>
          <cell r="O1070" t="str">
            <v>N</v>
          </cell>
          <cell r="P1070">
            <v>93402</v>
          </cell>
        </row>
        <row r="1071">
          <cell r="A1071" t="str">
            <v>0893133106</v>
          </cell>
          <cell r="B1071">
            <v>39448</v>
          </cell>
          <cell r="C1071">
            <v>39813</v>
          </cell>
          <cell r="D1071" t="str">
            <v>JDP-001-08 Inlet pres control</v>
          </cell>
          <cell r="E1071" t="str">
            <v>CAPITAL TRANSP</v>
          </cell>
          <cell r="F1071" t="str">
            <v>Pressure control will enable the start of inlet compression at the Springtown plant without possible activation of psv.  Valves can be configured to reduce flow when high level is being realized during pigging operations.</v>
          </cell>
          <cell r="G1071" t="str">
            <v>Proposed AFE</v>
          </cell>
          <cell r="H1071" t="str">
            <v>93133 SPRINGTOWN PLANT OPERATIONS</v>
          </cell>
          <cell r="I1071">
            <v>39268</v>
          </cell>
          <cell r="J1071">
            <v>39658</v>
          </cell>
          <cell r="K1071">
            <v>0</v>
          </cell>
          <cell r="L1071">
            <v>39813</v>
          </cell>
          <cell r="O1071" t="str">
            <v>N</v>
          </cell>
          <cell r="P1071">
            <v>93362</v>
          </cell>
        </row>
        <row r="1072">
          <cell r="A1072" t="str">
            <v>0893978110</v>
          </cell>
          <cell r="D1072" t="str">
            <v>Contract Management System</v>
          </cell>
          <cell r="E1072" t="str">
            <v>CAPITAL TRANSP</v>
          </cell>
          <cell r="F1072" t="str">
            <v>EMUS is interested in implementing a contract management system.  Currently they do not have a system in place to manage the contracts.</v>
          </cell>
          <cell r="G1072" t="str">
            <v>Proposed AFE</v>
          </cell>
          <cell r="H1072" t="str">
            <v>93978 IT - Application Services</v>
          </cell>
          <cell r="I1072">
            <v>39448</v>
          </cell>
          <cell r="J1072">
            <v>39813</v>
          </cell>
          <cell r="K1072">
            <v>0</v>
          </cell>
          <cell r="L1072">
            <v>39813</v>
          </cell>
          <cell r="O1072" t="str">
            <v>N</v>
          </cell>
          <cell r="P1072">
            <v>93002</v>
          </cell>
        </row>
        <row r="1073">
          <cell r="A1073" t="str">
            <v>0890484100</v>
          </cell>
          <cell r="D1073" t="str">
            <v>Line 82(16") BH-MS Corr Rehab1</v>
          </cell>
          <cell r="E1073" t="str">
            <v>CAPITAL TRANSP</v>
          </cell>
          <cell r="F1073" t="str">
            <v>Such rehabilitation programs will prevent slowdown or interruption of operations and possible damage to the enviroment.</v>
          </cell>
          <cell r="G1073" t="str">
            <v>Proposed AFE</v>
          </cell>
          <cell r="H1073" t="str">
            <v>90484 NORTH DAKOTA - INTEGRITY EDMONTON</v>
          </cell>
          <cell r="I1073">
            <v>39268</v>
          </cell>
          <cell r="J1073">
            <v>40174</v>
          </cell>
          <cell r="K1073">
            <v>0</v>
          </cell>
          <cell r="L1073">
            <v>39994</v>
          </cell>
          <cell r="O1073" t="str">
            <v>N</v>
          </cell>
          <cell r="P1073">
            <v>90402</v>
          </cell>
        </row>
        <row r="1074">
          <cell r="A1074" t="str">
            <v>0890484101</v>
          </cell>
          <cell r="D1074" t="str">
            <v>Line 82(16") BH-MS Crk Rehab 1</v>
          </cell>
          <cell r="E1074" t="str">
            <v>CAPITAL TRANSP</v>
          </cell>
          <cell r="F1074" t="str">
            <v>Such rehabilitation programs will prevent slowdown or interruption of operations and possible damage to the enviroment.</v>
          </cell>
          <cell r="G1074" t="str">
            <v>Proposed AFE</v>
          </cell>
          <cell r="H1074" t="str">
            <v>90484 NORTH DAKOTA - INTEGRITY EDMONTON</v>
          </cell>
          <cell r="I1074">
            <v>39268</v>
          </cell>
          <cell r="J1074">
            <v>40174</v>
          </cell>
          <cell r="K1074">
            <v>0</v>
          </cell>
          <cell r="L1074">
            <v>39994</v>
          </cell>
          <cell r="O1074" t="str">
            <v>N</v>
          </cell>
          <cell r="P1074">
            <v>90402</v>
          </cell>
        </row>
        <row r="1075">
          <cell r="A1075" t="str">
            <v>P08NETXACIDWELL</v>
          </cell>
          <cell r="C1075">
            <v>39813</v>
          </cell>
          <cell r="D1075" t="str">
            <v>2008 NE TX Acid Well Pgms</v>
          </cell>
          <cell r="E1075" t="str">
            <v>CAPITAL TRANSP</v>
          </cell>
          <cell r="F1075" t="str">
            <v>Program for Acid Well Projects in NE Texas</v>
          </cell>
          <cell r="G1075" t="str">
            <v>Proposed AFE</v>
          </cell>
          <cell r="H1075" t="str">
            <v>93757 GENERAL - NORTHEAST TEXAS</v>
          </cell>
          <cell r="I1075">
            <v>39448</v>
          </cell>
          <cell r="J1075">
            <v>39813</v>
          </cell>
          <cell r="K1075">
            <v>0</v>
          </cell>
          <cell r="L1075">
            <v>39813</v>
          </cell>
          <cell r="P1075">
            <v>93722</v>
          </cell>
        </row>
        <row r="1076">
          <cell r="A1076" t="str">
            <v>P08ANADHOBART</v>
          </cell>
          <cell r="C1076">
            <v>39813</v>
          </cell>
          <cell r="D1076" t="str">
            <v>2008 Hobart Ranch Expansion</v>
          </cell>
          <cell r="E1076" t="str">
            <v>CAPITAL TRANSP</v>
          </cell>
          <cell r="F1076" t="str">
            <v>Expansion program for Hobart Ranch facility</v>
          </cell>
          <cell r="G1076" t="str">
            <v>Unapproved AFE</v>
          </cell>
          <cell r="H1076" t="str">
            <v>93400 Hobart Ranch Plant Operations</v>
          </cell>
          <cell r="I1076">
            <v>39448</v>
          </cell>
          <cell r="J1076">
            <v>39813</v>
          </cell>
          <cell r="K1076">
            <v>0</v>
          </cell>
          <cell r="L1076">
            <v>39813</v>
          </cell>
          <cell r="P1076">
            <v>93402</v>
          </cell>
        </row>
        <row r="1077">
          <cell r="A1077" t="str">
            <v>P08ANADBECKHAM</v>
          </cell>
          <cell r="D1077" t="str">
            <v>2008 Beckham Expansion</v>
          </cell>
          <cell r="E1077" t="str">
            <v>CAPITAL TRANSP</v>
          </cell>
          <cell r="F1077" t="str">
            <v>Pool for Beckham upgrades per Kerry Puckett &amp; Bruce Hinton</v>
          </cell>
          <cell r="G1077" t="str">
            <v>Unapproved AFE</v>
          </cell>
          <cell r="H1077" t="str">
            <v>93397 Anadarko Field Compression</v>
          </cell>
          <cell r="I1077">
            <v>39448</v>
          </cell>
          <cell r="J1077">
            <v>39813</v>
          </cell>
          <cell r="K1077">
            <v>0</v>
          </cell>
          <cell r="L1077">
            <v>39813</v>
          </cell>
          <cell r="P1077">
            <v>93402</v>
          </cell>
        </row>
      </sheetData>
      <sheetData sheetId="2" refreshError="1">
        <row r="1">
          <cell r="A1" t="str">
            <v>Segment1</v>
          </cell>
          <cell r="B1" t="str">
            <v>Forecast Line</v>
          </cell>
        </row>
        <row r="2">
          <cell r="A2" t="str">
            <v>0691342S01</v>
          </cell>
          <cell r="B2" t="str">
            <v>01. Clarity Project</v>
          </cell>
        </row>
        <row r="3">
          <cell r="A3" t="str">
            <v>0691353S01</v>
          </cell>
          <cell r="B3" t="str">
            <v>01. Clarity Project</v>
          </cell>
        </row>
        <row r="4">
          <cell r="A4" t="str">
            <v>0691354B01</v>
          </cell>
          <cell r="B4" t="str">
            <v>01. Clarity Project</v>
          </cell>
        </row>
        <row r="5">
          <cell r="A5" t="str">
            <v>0691354S01</v>
          </cell>
          <cell r="B5" t="str">
            <v>01. Clarity Project</v>
          </cell>
        </row>
        <row r="6">
          <cell r="A6" t="str">
            <v>0691362L01</v>
          </cell>
          <cell r="B6" t="str">
            <v>01. Clarity Project</v>
          </cell>
        </row>
        <row r="7">
          <cell r="A7" t="str">
            <v>0691362S01</v>
          </cell>
          <cell r="B7" t="str">
            <v>01. Clarity Project</v>
          </cell>
        </row>
        <row r="8">
          <cell r="A8" t="str">
            <v>0691362S02</v>
          </cell>
          <cell r="B8" t="str">
            <v>01. Clarity Project</v>
          </cell>
        </row>
        <row r="9">
          <cell r="A9" t="str">
            <v>0691363B01</v>
          </cell>
          <cell r="B9" t="str">
            <v>01. Clarity Project</v>
          </cell>
        </row>
        <row r="10">
          <cell r="A10" t="str">
            <v>0691363B03</v>
          </cell>
          <cell r="B10" t="str">
            <v>01. Clarity Project</v>
          </cell>
        </row>
        <row r="11">
          <cell r="A11" t="str">
            <v>0691363S01</v>
          </cell>
          <cell r="B11" t="str">
            <v>01. Clarity Project</v>
          </cell>
        </row>
        <row r="12">
          <cell r="A12" t="str">
            <v>0691363S02</v>
          </cell>
          <cell r="B12" t="str">
            <v>01. Clarity Project</v>
          </cell>
        </row>
        <row r="13">
          <cell r="A13" t="str">
            <v>0691368S01</v>
          </cell>
          <cell r="B13" t="str">
            <v>01. Clarity Project</v>
          </cell>
        </row>
        <row r="14">
          <cell r="A14" t="str">
            <v>0691369S01</v>
          </cell>
          <cell r="B14" t="str">
            <v>01. Clarity Project</v>
          </cell>
        </row>
        <row r="15">
          <cell r="A15" t="str">
            <v>0691369S02</v>
          </cell>
          <cell r="B15" t="str">
            <v>01. Clarity Project</v>
          </cell>
        </row>
        <row r="16">
          <cell r="A16" t="str">
            <v>0691370L02</v>
          </cell>
          <cell r="B16" t="str">
            <v>01. Clarity Project</v>
          </cell>
        </row>
        <row r="17">
          <cell r="A17" t="str">
            <v>0691372S07</v>
          </cell>
          <cell r="B17" t="str">
            <v>01. Clarity Project</v>
          </cell>
        </row>
        <row r="18">
          <cell r="A18" t="str">
            <v>0691378L01</v>
          </cell>
          <cell r="B18" t="str">
            <v>01. Clarity Project</v>
          </cell>
        </row>
        <row r="19">
          <cell r="A19" t="str">
            <v>0691379F01</v>
          </cell>
          <cell r="B19" t="str">
            <v>01. Clarity Project</v>
          </cell>
        </row>
        <row r="20">
          <cell r="A20" t="str">
            <v>0691380S01</v>
          </cell>
          <cell r="B20" t="str">
            <v>01. Clarity Project</v>
          </cell>
        </row>
        <row r="21">
          <cell r="A21" t="str">
            <v>0691382S01</v>
          </cell>
          <cell r="B21" t="str">
            <v>01. Clarity Project</v>
          </cell>
        </row>
        <row r="22">
          <cell r="A22" t="str">
            <v>0691382S02</v>
          </cell>
          <cell r="B22" t="str">
            <v>01. Clarity Project</v>
          </cell>
        </row>
        <row r="23">
          <cell r="A23" t="str">
            <v>0691394105</v>
          </cell>
          <cell r="B23" t="str">
            <v>01. Clarity Project</v>
          </cell>
        </row>
        <row r="24">
          <cell r="A24" t="str">
            <v>0691394B01</v>
          </cell>
          <cell r="B24" t="str">
            <v>01. Clarity Project</v>
          </cell>
        </row>
        <row r="25">
          <cell r="A25" t="str">
            <v>0691394S01</v>
          </cell>
          <cell r="B25" t="str">
            <v>01. Clarity Project</v>
          </cell>
        </row>
        <row r="26">
          <cell r="A26" t="str">
            <v>0791363101</v>
          </cell>
          <cell r="B26" t="str">
            <v>01. Clarity Project</v>
          </cell>
        </row>
        <row r="27">
          <cell r="A27" t="str">
            <v>0791394109</v>
          </cell>
          <cell r="B27" t="str">
            <v>01. Clarity Project</v>
          </cell>
        </row>
        <row r="28">
          <cell r="A28" t="str">
            <v>0591339Q14</v>
          </cell>
          <cell r="B28" t="str">
            <v>02. ETTAP Project</v>
          </cell>
        </row>
        <row r="29">
          <cell r="A29" t="str">
            <v>0591339S01</v>
          </cell>
          <cell r="B29" t="str">
            <v>02. ETTAP Project</v>
          </cell>
        </row>
        <row r="30">
          <cell r="A30" t="str">
            <v>0591340Q02</v>
          </cell>
          <cell r="B30" t="str">
            <v>02. ETTAP Project</v>
          </cell>
        </row>
        <row r="31">
          <cell r="A31" t="str">
            <v>0591353B01</v>
          </cell>
          <cell r="B31" t="str">
            <v>02. ETTAP Project</v>
          </cell>
        </row>
        <row r="32">
          <cell r="A32" t="str">
            <v>0591353B02</v>
          </cell>
          <cell r="B32" t="str">
            <v>02. ETTAP Project</v>
          </cell>
        </row>
        <row r="33">
          <cell r="A33" t="str">
            <v>0591353B03</v>
          </cell>
          <cell r="B33" t="str">
            <v>02. ETTAP Project</v>
          </cell>
        </row>
        <row r="34">
          <cell r="A34" t="str">
            <v>0591353B04</v>
          </cell>
          <cell r="B34" t="str">
            <v>02. ETTAP Project</v>
          </cell>
        </row>
        <row r="35">
          <cell r="A35" t="str">
            <v>0591353L01</v>
          </cell>
          <cell r="B35" t="str">
            <v>02. ETTAP Project</v>
          </cell>
        </row>
        <row r="36">
          <cell r="A36" t="str">
            <v>0591354Q12</v>
          </cell>
          <cell r="B36" t="str">
            <v>02. ETTAP Project</v>
          </cell>
        </row>
        <row r="37">
          <cell r="A37" t="str">
            <v>0591354S03</v>
          </cell>
          <cell r="B37" t="str">
            <v>02. ETTAP Project</v>
          </cell>
        </row>
        <row r="38">
          <cell r="A38" t="str">
            <v>0591354S15</v>
          </cell>
          <cell r="B38" t="str">
            <v>02. ETTAP Project</v>
          </cell>
        </row>
        <row r="39">
          <cell r="A39" t="str">
            <v>0591354S16</v>
          </cell>
          <cell r="B39" t="str">
            <v>02. ETTAP Project</v>
          </cell>
        </row>
        <row r="40">
          <cell r="A40" t="str">
            <v>0591371B30</v>
          </cell>
          <cell r="B40" t="str">
            <v>02. ETTAP Project</v>
          </cell>
        </row>
        <row r="41">
          <cell r="A41" t="str">
            <v>0591372Q13</v>
          </cell>
          <cell r="B41" t="str">
            <v>02. ETTAP Project</v>
          </cell>
        </row>
        <row r="42">
          <cell r="A42" t="str">
            <v>0591394L17</v>
          </cell>
          <cell r="B42" t="str">
            <v>02. ETTAP Project</v>
          </cell>
        </row>
        <row r="43">
          <cell r="A43" t="str">
            <v>0591394R23</v>
          </cell>
          <cell r="B43" t="str">
            <v>02. ETTAP Project</v>
          </cell>
        </row>
        <row r="44">
          <cell r="A44" t="str">
            <v>0591394R31</v>
          </cell>
          <cell r="B44" t="str">
            <v>02. ETTAP Project</v>
          </cell>
        </row>
        <row r="45">
          <cell r="A45" t="str">
            <v>0591394S16</v>
          </cell>
          <cell r="B45" t="str">
            <v>02. ETTAP Project</v>
          </cell>
        </row>
        <row r="46">
          <cell r="A46" t="str">
            <v>0591394S17</v>
          </cell>
          <cell r="B46" t="str">
            <v>02. ETTAP Project</v>
          </cell>
        </row>
        <row r="47">
          <cell r="A47" t="str">
            <v>0591394S19</v>
          </cell>
          <cell r="B47" t="str">
            <v>02. ETTAP Project</v>
          </cell>
        </row>
        <row r="48">
          <cell r="A48" t="str">
            <v>0591394S20</v>
          </cell>
          <cell r="B48" t="str">
            <v>02. ETTAP Project</v>
          </cell>
        </row>
        <row r="49">
          <cell r="A49" t="str">
            <v>0691336A01</v>
          </cell>
          <cell r="B49" t="str">
            <v>02. ETTAP Project</v>
          </cell>
        </row>
        <row r="50">
          <cell r="A50" t="str">
            <v>0691339100</v>
          </cell>
          <cell r="B50" t="str">
            <v>02A. ETX Hydrocarbon Dewpoint Control Project</v>
          </cell>
        </row>
        <row r="51">
          <cell r="A51" t="str">
            <v>0691339102</v>
          </cell>
          <cell r="B51" t="str">
            <v>02A. ETX Hydrocarbon Dewpoint Control Project</v>
          </cell>
        </row>
        <row r="52">
          <cell r="A52" t="str">
            <v>0691374100</v>
          </cell>
          <cell r="B52" t="str">
            <v>02A. ETX Hydrocarbon Dewpoint Control Project</v>
          </cell>
        </row>
        <row r="53">
          <cell r="A53" t="str">
            <v>0691363100</v>
          </cell>
          <cell r="B53" t="str">
            <v>02B. Aker Sulfur Capacity Expansion</v>
          </cell>
        </row>
        <row r="54">
          <cell r="A54" t="str">
            <v>0691394108</v>
          </cell>
          <cell r="B54" t="str">
            <v>02B. Aker Sulfur Capacity Expansion</v>
          </cell>
        </row>
        <row r="55">
          <cell r="A55" t="str">
            <v>0493091S02</v>
          </cell>
          <cell r="B55" t="str">
            <v>03. Zybach Expansion</v>
          </cell>
        </row>
        <row r="56">
          <cell r="A56" t="str">
            <v>0493397L61</v>
          </cell>
          <cell r="B56" t="str">
            <v>03. Zybach Expansion</v>
          </cell>
        </row>
        <row r="57">
          <cell r="A57" t="str">
            <v>0493397S60</v>
          </cell>
          <cell r="B57" t="str">
            <v>03. Zybach Expansion</v>
          </cell>
        </row>
        <row r="58">
          <cell r="A58" t="str">
            <v>0493400S62</v>
          </cell>
          <cell r="B58" t="str">
            <v>03. Zybach Expansion</v>
          </cell>
        </row>
        <row r="59">
          <cell r="A59" t="str">
            <v>0493422S01</v>
          </cell>
          <cell r="B59" t="str">
            <v>03. Zybach Expansion</v>
          </cell>
        </row>
        <row r="60">
          <cell r="A60" t="str">
            <v>0593397L20</v>
          </cell>
          <cell r="B60" t="str">
            <v>03. Zybach Expansion</v>
          </cell>
        </row>
        <row r="61">
          <cell r="A61" t="str">
            <v>0593400B21</v>
          </cell>
          <cell r="B61" t="str">
            <v>03. Zybach Expansion</v>
          </cell>
        </row>
        <row r="62">
          <cell r="A62" t="str">
            <v>0593400L21</v>
          </cell>
          <cell r="B62" t="str">
            <v>03. Zybach Expansion</v>
          </cell>
        </row>
        <row r="63">
          <cell r="A63" t="str">
            <v>0593400L22</v>
          </cell>
          <cell r="B63" t="str">
            <v>03. Zybach Expansion</v>
          </cell>
        </row>
        <row r="64">
          <cell r="A64" t="str">
            <v>0593397L13</v>
          </cell>
          <cell r="B64" t="str">
            <v>04. Abraham Mendota Project</v>
          </cell>
        </row>
        <row r="65">
          <cell r="A65" t="str">
            <v>0593397L25</v>
          </cell>
          <cell r="B65" t="str">
            <v>04. Abraham Mendota Project</v>
          </cell>
        </row>
        <row r="66">
          <cell r="A66" t="str">
            <v>0593397S01</v>
          </cell>
          <cell r="B66" t="str">
            <v>04. Abraham Mendota Project</v>
          </cell>
        </row>
        <row r="67">
          <cell r="A67" t="str">
            <v>0593398S02</v>
          </cell>
          <cell r="B67" t="str">
            <v>04. Abraham Mendota Project</v>
          </cell>
        </row>
        <row r="68">
          <cell r="A68" t="str">
            <v>0593398S03</v>
          </cell>
          <cell r="B68" t="str">
            <v>04. Abraham Mendota Project</v>
          </cell>
        </row>
        <row r="69">
          <cell r="A69" t="str">
            <v>0593423F01</v>
          </cell>
          <cell r="B69" t="str">
            <v>04. Abraham Mendota Project</v>
          </cell>
        </row>
        <row r="70">
          <cell r="A70" t="str">
            <v>0593424L01</v>
          </cell>
          <cell r="B70" t="str">
            <v>04. Abraham Mendota Project</v>
          </cell>
        </row>
        <row r="71">
          <cell r="A71" t="str">
            <v>0593398D07</v>
          </cell>
          <cell r="B71" t="str">
            <v>05. Hidetown Project</v>
          </cell>
        </row>
        <row r="72">
          <cell r="A72" t="str">
            <v>0593398D08</v>
          </cell>
          <cell r="B72" t="str">
            <v>05. Hidetown Project</v>
          </cell>
        </row>
        <row r="73">
          <cell r="A73" t="str">
            <v>0593398D09</v>
          </cell>
          <cell r="B73" t="str">
            <v>05. Hidetown Project</v>
          </cell>
        </row>
        <row r="74">
          <cell r="A74" t="str">
            <v>0593398S16</v>
          </cell>
          <cell r="B74" t="str">
            <v>05. Hidetown Project</v>
          </cell>
        </row>
        <row r="75">
          <cell r="A75" t="str">
            <v>0593398S17</v>
          </cell>
          <cell r="B75" t="str">
            <v>05. Hidetown Project</v>
          </cell>
        </row>
        <row r="76">
          <cell r="A76" t="str">
            <v>0593398S18</v>
          </cell>
          <cell r="B76" t="str">
            <v>05. Hidetown Project</v>
          </cell>
        </row>
        <row r="77">
          <cell r="A77" t="str">
            <v>0593400R91</v>
          </cell>
          <cell r="B77" t="str">
            <v>05. Hidetown Project</v>
          </cell>
        </row>
        <row r="78">
          <cell r="A78" t="str">
            <v>0593431B01</v>
          </cell>
          <cell r="B78" t="str">
            <v>05. Hidetown Project</v>
          </cell>
        </row>
        <row r="79">
          <cell r="A79" t="str">
            <v>0693114S01</v>
          </cell>
          <cell r="B79" t="str">
            <v>06A. Weatherford Plant Expansion</v>
          </cell>
        </row>
        <row r="80">
          <cell r="A80" t="str">
            <v>0693114S05</v>
          </cell>
          <cell r="B80" t="str">
            <v>06A. Weatherford Plant Expansion</v>
          </cell>
        </row>
        <row r="81">
          <cell r="A81" t="str">
            <v>0693115L06</v>
          </cell>
          <cell r="B81" t="str">
            <v>06A. Weatherford Plant Expansion</v>
          </cell>
        </row>
        <row r="82">
          <cell r="A82" t="str">
            <v>0693115L07</v>
          </cell>
          <cell r="B82" t="str">
            <v>06A. Weatherford Plant Expansion</v>
          </cell>
        </row>
        <row r="83">
          <cell r="A83" t="str">
            <v>0693122L05</v>
          </cell>
          <cell r="B83" t="str">
            <v>06A. Weatherford Plant Expansion</v>
          </cell>
        </row>
        <row r="84">
          <cell r="A84" t="str">
            <v>0693137B01</v>
          </cell>
          <cell r="B84" t="str">
            <v>06A. Weatherford Plant Expansion</v>
          </cell>
        </row>
        <row r="85">
          <cell r="A85" t="str">
            <v>0693137S01</v>
          </cell>
          <cell r="B85" t="str">
            <v>06A. Weatherford Plant Expansion</v>
          </cell>
        </row>
        <row r="86">
          <cell r="A86" t="str">
            <v>0693137S02</v>
          </cell>
          <cell r="B86" t="str">
            <v>06A. Weatherford Plant Expansion</v>
          </cell>
        </row>
        <row r="87">
          <cell r="A87" t="str">
            <v>0693137S03</v>
          </cell>
          <cell r="B87" t="str">
            <v>06B. Weatherford Plant Expansion - Phase II</v>
          </cell>
        </row>
        <row r="88">
          <cell r="A88" t="str">
            <v>0693148R66</v>
          </cell>
          <cell r="B88" t="str">
            <v>06B. Weatherford Plant Expansion - Phase II</v>
          </cell>
        </row>
        <row r="89">
          <cell r="A89" t="str">
            <v>0693155100</v>
          </cell>
          <cell r="B89" t="str">
            <v>06B. Weatherford Plant Expansion - Phase II</v>
          </cell>
        </row>
        <row r="90">
          <cell r="A90" t="str">
            <v>0491204A03</v>
          </cell>
          <cell r="B90" t="str">
            <v>07. Pipeline Integrity Program</v>
          </cell>
        </row>
        <row r="91">
          <cell r="A91" t="str">
            <v>0491204A04</v>
          </cell>
          <cell r="B91" t="str">
            <v>07. Pipeline Integrity Program</v>
          </cell>
        </row>
        <row r="92">
          <cell r="A92" t="str">
            <v>0491204A05</v>
          </cell>
          <cell r="B92" t="str">
            <v>07. Pipeline Integrity Program</v>
          </cell>
        </row>
        <row r="93">
          <cell r="A93" t="str">
            <v>0491204A06</v>
          </cell>
          <cell r="B93" t="str">
            <v>07. Pipeline Integrity Program</v>
          </cell>
        </row>
        <row r="94">
          <cell r="A94" t="str">
            <v>0491204A07</v>
          </cell>
          <cell r="B94" t="str">
            <v>07. Pipeline Integrity Program</v>
          </cell>
        </row>
        <row r="95">
          <cell r="A95" t="str">
            <v>0591204A01</v>
          </cell>
          <cell r="B95" t="str">
            <v>07. Pipeline Integrity Program</v>
          </cell>
        </row>
        <row r="96">
          <cell r="A96" t="str">
            <v>0591204A02</v>
          </cell>
          <cell r="B96" t="str">
            <v>07. Pipeline Integrity Program</v>
          </cell>
        </row>
        <row r="97">
          <cell r="A97" t="str">
            <v>0591204A03</v>
          </cell>
          <cell r="B97" t="str">
            <v>07. Pipeline Integrity Program</v>
          </cell>
        </row>
        <row r="98">
          <cell r="A98" t="str">
            <v>0591204A05</v>
          </cell>
          <cell r="B98" t="str">
            <v>07. Pipeline Integrity Program</v>
          </cell>
        </row>
        <row r="99">
          <cell r="A99" t="str">
            <v>0591204A06</v>
          </cell>
          <cell r="B99" t="str">
            <v>07. Pipeline Integrity Program</v>
          </cell>
        </row>
        <row r="100">
          <cell r="A100" t="str">
            <v>0591204A08</v>
          </cell>
          <cell r="B100" t="str">
            <v>07. Pipeline Integrity Program</v>
          </cell>
        </row>
        <row r="101">
          <cell r="A101" t="str">
            <v>0591204A09</v>
          </cell>
          <cell r="B101" t="str">
            <v>07. Pipeline Integrity Program</v>
          </cell>
        </row>
        <row r="102">
          <cell r="A102" t="str">
            <v>0591204A10</v>
          </cell>
          <cell r="B102" t="str">
            <v>07. Pipeline Integrity Program</v>
          </cell>
        </row>
        <row r="103">
          <cell r="A103" t="str">
            <v>0591204B01</v>
          </cell>
          <cell r="B103" t="str">
            <v>07. Pipeline Integrity Program</v>
          </cell>
        </row>
        <row r="104">
          <cell r="A104" t="str">
            <v>0691204A01</v>
          </cell>
          <cell r="B104" t="str">
            <v>07. Pipeline Integrity Program</v>
          </cell>
        </row>
        <row r="105">
          <cell r="A105" t="str">
            <v>0691204A05</v>
          </cell>
          <cell r="B105" t="str">
            <v>07. Pipeline Integrity Program</v>
          </cell>
        </row>
        <row r="106">
          <cell r="A106" t="str">
            <v>0691204A07</v>
          </cell>
          <cell r="B106" t="str">
            <v>07. Pipeline Integrity Program</v>
          </cell>
        </row>
        <row r="107">
          <cell r="A107" t="str">
            <v>0691204A08</v>
          </cell>
          <cell r="B107" t="str">
            <v>07. Pipeline Integrity Program</v>
          </cell>
        </row>
        <row r="108">
          <cell r="A108" t="str">
            <v>0691204A09</v>
          </cell>
          <cell r="B108" t="str">
            <v>07. Pipeline Integrity Program</v>
          </cell>
        </row>
        <row r="109">
          <cell r="A109" t="str">
            <v>0791204112</v>
          </cell>
          <cell r="B109" t="str">
            <v>07. Pipeline Integrity Program</v>
          </cell>
        </row>
        <row r="110">
          <cell r="A110" t="str">
            <v>0691218A100</v>
          </cell>
          <cell r="B110" t="str">
            <v>08. Southern Access Project</v>
          </cell>
        </row>
        <row r="111">
          <cell r="A111" t="str">
            <v>0691218A101</v>
          </cell>
          <cell r="B111" t="str">
            <v>08. Southern Access Project</v>
          </cell>
        </row>
        <row r="112">
          <cell r="A112" t="str">
            <v>0691218A102</v>
          </cell>
          <cell r="B112" t="str">
            <v>08. Southern Access Project</v>
          </cell>
        </row>
        <row r="113">
          <cell r="A113" t="str">
            <v>0691218B100</v>
          </cell>
          <cell r="B113" t="str">
            <v>08. Southern Access Project</v>
          </cell>
        </row>
        <row r="114">
          <cell r="A114" t="str">
            <v>0691218B101</v>
          </cell>
          <cell r="B114" t="str">
            <v>08. Southern Access Project</v>
          </cell>
        </row>
        <row r="115">
          <cell r="A115" t="str">
            <v>0691218B99</v>
          </cell>
          <cell r="B115" t="str">
            <v>08. Southern Access Project</v>
          </cell>
        </row>
        <row r="116">
          <cell r="A116" t="str">
            <v>0691218R01</v>
          </cell>
          <cell r="B116" t="str">
            <v>08.A. Two 360 BBL Lakehead Tanks - Suncor Energy</v>
          </cell>
        </row>
        <row r="117">
          <cell r="A117" t="str">
            <v>0791243100</v>
          </cell>
          <cell r="B117" t="str">
            <v>Alberta Clipper</v>
          </cell>
        </row>
        <row r="118">
          <cell r="A118" t="str">
            <v>0691218101</v>
          </cell>
          <cell r="B118" t="str">
            <v>08A. Construct new tanks Superior &amp; Griffith</v>
          </cell>
        </row>
        <row r="119">
          <cell r="A119" t="str">
            <v>0690541C05</v>
          </cell>
          <cell r="B119" t="str">
            <v>09. Three 355 BBL Cushing Tanks - Tidal</v>
          </cell>
        </row>
        <row r="120">
          <cell r="A120" t="str">
            <v>0690541C04</v>
          </cell>
          <cell r="B120" t="str">
            <v>10. Three 355 BBL Cushing Tanks - Nexen</v>
          </cell>
        </row>
        <row r="121">
          <cell r="A121" t="str">
            <v>0490541C01AQ</v>
          </cell>
          <cell r="B121" t="str">
            <v>11. Four 575K BBL Storage Tanks</v>
          </cell>
        </row>
        <row r="122">
          <cell r="A122" t="str">
            <v>0590541C02</v>
          </cell>
          <cell r="B122" t="str">
            <v>12. 355 BBL Tanks for ConAgra</v>
          </cell>
        </row>
        <row r="123">
          <cell r="A123" t="str">
            <v>0590541C03</v>
          </cell>
          <cell r="B123" t="str">
            <v>12. 355 BBL Tanks for ConAgra</v>
          </cell>
        </row>
        <row r="124">
          <cell r="A124" t="str">
            <v>0690541C06</v>
          </cell>
          <cell r="B124" t="str">
            <v>13. Five 355 BBL Cushing Tanks - Shell</v>
          </cell>
        </row>
        <row r="125">
          <cell r="A125" t="str">
            <v>0690401B03</v>
          </cell>
          <cell r="B125" t="str">
            <v>14. ND System Expansion</v>
          </cell>
        </row>
        <row r="126">
          <cell r="A126" t="str">
            <v>0690401S01</v>
          </cell>
          <cell r="B126" t="str">
            <v>14. ND System Expansion</v>
          </cell>
        </row>
        <row r="127">
          <cell r="A127" t="str">
            <v>0690401S02</v>
          </cell>
          <cell r="B127" t="str">
            <v>14. ND System Expansion</v>
          </cell>
        </row>
        <row r="128">
          <cell r="A128" t="str">
            <v>0690418B02</v>
          </cell>
          <cell r="B128" t="str">
            <v>14. ND System Expansion</v>
          </cell>
        </row>
        <row r="129">
          <cell r="A129" t="str">
            <v>0690418B03</v>
          </cell>
          <cell r="B129" t="str">
            <v>14. ND System Expansion</v>
          </cell>
        </row>
        <row r="130">
          <cell r="A130" t="str">
            <v>0690421B07</v>
          </cell>
          <cell r="B130" t="str">
            <v>14. ND System Expansion</v>
          </cell>
        </row>
        <row r="131">
          <cell r="A131" t="str">
            <v>0690421B08</v>
          </cell>
          <cell r="B131" t="str">
            <v>14. ND System Expansion</v>
          </cell>
        </row>
        <row r="132">
          <cell r="A132" t="str">
            <v>0690421B10</v>
          </cell>
          <cell r="B132" t="str">
            <v>14. ND System Expansion</v>
          </cell>
        </row>
        <row r="133">
          <cell r="A133" t="str">
            <v>0690421B12</v>
          </cell>
          <cell r="B133" t="str">
            <v>14. ND System Expansion</v>
          </cell>
        </row>
        <row r="134">
          <cell r="A134" t="str">
            <v>0690421B13</v>
          </cell>
          <cell r="B134" t="str">
            <v>14. ND System Expansion</v>
          </cell>
        </row>
        <row r="135">
          <cell r="A135" t="str">
            <v>0690421B14</v>
          </cell>
          <cell r="B135" t="str">
            <v>14. ND System Expansion</v>
          </cell>
        </row>
        <row r="136">
          <cell r="A136" t="str">
            <v>0690436C02</v>
          </cell>
          <cell r="B136" t="str">
            <v>14. ND System Expansion</v>
          </cell>
        </row>
        <row r="137">
          <cell r="A137" t="str">
            <v>0690436C03</v>
          </cell>
          <cell r="B137" t="str">
            <v>14. ND System Expansion</v>
          </cell>
        </row>
        <row r="138">
          <cell r="A138" t="str">
            <v>0690436S01</v>
          </cell>
          <cell r="B138" t="str">
            <v>14. ND System Expansion</v>
          </cell>
        </row>
        <row r="139">
          <cell r="A139" t="str">
            <v>0691327A01</v>
          </cell>
          <cell r="B139" t="str">
            <v>15. Oakhill Acquisition - Integration costs</v>
          </cell>
        </row>
        <row r="140">
          <cell r="A140" t="str">
            <v>0691327A01AQ</v>
          </cell>
          <cell r="B140" t="str">
            <v>15. Oakhill Acquisition - Integration costs</v>
          </cell>
        </row>
        <row r="141">
          <cell r="A141" t="str">
            <v>0691327B01AQ</v>
          </cell>
          <cell r="B141" t="str">
            <v>15. Oakhill Acquisition - Integration costs</v>
          </cell>
        </row>
        <row r="142">
          <cell r="A142" t="str">
            <v>0691327D01AQ</v>
          </cell>
          <cell r="B142" t="str">
            <v>15. Oakhill Acquisition - Integration costs</v>
          </cell>
        </row>
        <row r="143">
          <cell r="A143" t="str">
            <v>0691327D02AQ</v>
          </cell>
          <cell r="B143" t="str">
            <v>15. Oakhill Acquisition - Integration costs</v>
          </cell>
        </row>
        <row r="144">
          <cell r="A144" t="str">
            <v>0691327L01AQ</v>
          </cell>
          <cell r="B144" t="str">
            <v>15. Oakhill Acquisition - Integration costs</v>
          </cell>
        </row>
        <row r="145">
          <cell r="A145" t="str">
            <v>0691393H09</v>
          </cell>
          <cell r="B145" t="str">
            <v>15. Oakhill Acquisition - Integration costs</v>
          </cell>
        </row>
        <row r="146">
          <cell r="A146" t="str">
            <v>0634057S01</v>
          </cell>
          <cell r="B146" t="str">
            <v>50. Neptune Gas Export - EI</v>
          </cell>
        </row>
        <row r="147">
          <cell r="A147" t="str">
            <v>0634056S01</v>
          </cell>
          <cell r="B147" t="str">
            <v>51. Neptune Oil Export - EI</v>
          </cell>
        </row>
        <row r="148">
          <cell r="A148" t="str">
            <v>0634059S01</v>
          </cell>
          <cell r="B148" t="str">
            <v>52. Shenzi Lateral</v>
          </cell>
        </row>
        <row r="149">
          <cell r="A149" t="str">
            <v>0630001B98</v>
          </cell>
          <cell r="B149" t="str">
            <v>53. Southern Access Extension</v>
          </cell>
        </row>
        <row r="150">
          <cell r="A150" t="str">
            <v>0691339A01</v>
          </cell>
          <cell r="B150" t="str">
            <v>Forest Oil</v>
          </cell>
        </row>
        <row r="151">
          <cell r="A151" t="str">
            <v>0691339A02</v>
          </cell>
          <cell r="B151" t="str">
            <v>Forest Oil</v>
          </cell>
        </row>
        <row r="152">
          <cell r="A152" t="str">
            <v>0691339A03</v>
          </cell>
          <cell r="B152" t="str">
            <v>Forest Oil</v>
          </cell>
        </row>
        <row r="153">
          <cell r="A153" t="str">
            <v>0691339A04</v>
          </cell>
          <cell r="B153" t="str">
            <v>Forest Oil</v>
          </cell>
        </row>
        <row r="154">
          <cell r="A154" t="str">
            <v>0691339A05</v>
          </cell>
          <cell r="B154" t="str">
            <v>Forest Oil</v>
          </cell>
        </row>
        <row r="155">
          <cell r="A155" t="str">
            <v>0693397R140</v>
          </cell>
          <cell r="B155" t="str">
            <v>Compression Projects</v>
          </cell>
        </row>
        <row r="156">
          <cell r="A156" t="str">
            <v>0693397R141</v>
          </cell>
          <cell r="B156" t="str">
            <v>Compression Projects</v>
          </cell>
        </row>
        <row r="157">
          <cell r="A157" t="str">
            <v>0693397L14</v>
          </cell>
          <cell r="B157" t="str">
            <v>Compression Projects</v>
          </cell>
        </row>
        <row r="158">
          <cell r="A158" t="str">
            <v>0693397L10</v>
          </cell>
          <cell r="B158" t="str">
            <v>Compression Projects</v>
          </cell>
        </row>
        <row r="159">
          <cell r="A159" t="str">
            <v>0693397L13</v>
          </cell>
          <cell r="B159" t="str">
            <v>Compression Projects</v>
          </cell>
        </row>
        <row r="160">
          <cell r="A160" t="str">
            <v>0793397125</v>
          </cell>
          <cell r="B160" t="str">
            <v>Beckham County Low Pressure</v>
          </cell>
        </row>
        <row r="161">
          <cell r="A161" t="str">
            <v>0493422S01</v>
          </cell>
          <cell r="B161" t="str">
            <v>999. BRD Q2 GAS - 13M Zybach Projects</v>
          </cell>
        </row>
        <row r="162">
          <cell r="A162" t="str">
            <v>0593397L20</v>
          </cell>
          <cell r="B162" t="str">
            <v>999. BRD Q2 GAS - 13M Zybach Projects</v>
          </cell>
        </row>
        <row r="163">
          <cell r="A163" t="str">
            <v>0593400B21</v>
          </cell>
          <cell r="B163" t="str">
            <v>999. BRD Q2 GAS - 13M Zybach Projects</v>
          </cell>
        </row>
        <row r="164">
          <cell r="A164" t="str">
            <v>0593400L21</v>
          </cell>
          <cell r="B164" t="str">
            <v>999. BRD Q2 GAS - 13M Zybach Projects</v>
          </cell>
        </row>
        <row r="165">
          <cell r="A165" t="str">
            <v>0593400L22</v>
          </cell>
          <cell r="B165" t="str">
            <v>999. BRD Q2 GAS - 13M Zybach Projects</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_NAME"/>
      <sheetName val="M_A_N"/>
      <sheetName val="NATCAT"/>
      <sheetName val="DIR_VP"/>
      <sheetName val="PROJ_MON"/>
      <sheetName val="RIVA"/>
      <sheetName val="MASTER"/>
      <sheetName val="Connections"/>
      <sheetName val="Summ"/>
      <sheetName val="OBI_YTD"/>
      <sheetName val="OBI_Pivot"/>
      <sheetName val="AFE"/>
      <sheetName val="GL"/>
      <sheetName val="OBI_BUD"/>
      <sheetName val="BUDGET"/>
      <sheetName val="RET"/>
      <sheetName val="Notes"/>
      <sheetName val="Common Errors"/>
    </sheetNames>
    <sheetDataSet>
      <sheetData sheetId="0"/>
      <sheetData sheetId="1"/>
      <sheetData sheetId="2"/>
      <sheetData sheetId="3"/>
      <sheetData sheetId="4"/>
      <sheetData sheetId="5"/>
      <sheetData sheetId="6"/>
      <sheetData sheetId="7"/>
      <sheetData sheetId="8"/>
      <sheetData sheetId="9"/>
      <sheetData sheetId="10">
        <row r="38">
          <cell r="Q38" t="str">
            <v>00.0470.16</v>
          </cell>
          <cell r="R38" t="str">
            <v>Real Estate and Workplace Services</v>
          </cell>
          <cell r="S38" t="str">
            <v>Furniture / Structures &amp; Imp.</v>
          </cell>
        </row>
        <row r="39">
          <cell r="Q39" t="str">
            <v>00.0484.17</v>
          </cell>
          <cell r="R39" t="str">
            <v>Fleet &amp; Equip</v>
          </cell>
          <cell r="S39" t="str">
            <v>Capital Purch Prog - Vehicles</v>
          </cell>
        </row>
        <row r="40">
          <cell r="Q40" t="str">
            <v>00.04841.17</v>
          </cell>
          <cell r="R40" t="str">
            <v>Business Development</v>
          </cell>
          <cell r="S40" t="str">
            <v>NGV</v>
          </cell>
        </row>
        <row r="41">
          <cell r="Q41" t="str">
            <v>00.04877.17</v>
          </cell>
          <cell r="R41" t="str">
            <v>Business Development</v>
          </cell>
          <cell r="S41" t="str">
            <v>NGV</v>
          </cell>
        </row>
        <row r="42">
          <cell r="Q42" t="str">
            <v>00.04900557</v>
          </cell>
          <cell r="R42" t="str">
            <v>Information Technology</v>
          </cell>
          <cell r="S42" t="str">
            <v>IT Implementation</v>
          </cell>
        </row>
        <row r="43">
          <cell r="Q43" t="str">
            <v>00.59040001</v>
          </cell>
          <cell r="R43" t="str">
            <v>Information Technology</v>
          </cell>
          <cell r="S43" t="str">
            <v>IT Implementation</v>
          </cell>
        </row>
        <row r="44">
          <cell r="Q44" t="str">
            <v>00.59040439</v>
          </cell>
          <cell r="R44" t="str">
            <v>Information Technology</v>
          </cell>
          <cell r="S44" t="str">
            <v>IT Implementation</v>
          </cell>
        </row>
        <row r="45">
          <cell r="Q45" t="str">
            <v>00.59040443</v>
          </cell>
          <cell r="R45" t="str">
            <v>Information Technology</v>
          </cell>
          <cell r="S45" t="str">
            <v>IT Implementation</v>
          </cell>
        </row>
        <row r="46">
          <cell r="Q46" t="str">
            <v>00.59060167</v>
          </cell>
          <cell r="R46" t="str">
            <v>Non Core</v>
          </cell>
          <cell r="S46" t="str">
            <v>WAMS</v>
          </cell>
        </row>
        <row r="47">
          <cell r="Q47" t="str">
            <v>00.59060277</v>
          </cell>
          <cell r="R47" t="str">
            <v>Information Technology</v>
          </cell>
          <cell r="S47" t="str">
            <v>IT Implementation</v>
          </cell>
        </row>
        <row r="48">
          <cell r="Q48" t="str">
            <v>00.59060280</v>
          </cell>
          <cell r="R48" t="str">
            <v>Non Core</v>
          </cell>
          <cell r="S48" t="str">
            <v>EnTRAC</v>
          </cell>
        </row>
        <row r="49">
          <cell r="Q49" t="str">
            <v>00.59060284</v>
          </cell>
          <cell r="R49" t="str">
            <v>Non Core</v>
          </cell>
          <cell r="S49" t="str">
            <v>SRM/DARTS</v>
          </cell>
        </row>
        <row r="50">
          <cell r="Q50" t="str">
            <v>10.11608559.15</v>
          </cell>
          <cell r="R50" t="str">
            <v>Customer Growth</v>
          </cell>
          <cell r="S50" t="str">
            <v>Commercial - Replacement</v>
          </cell>
        </row>
        <row r="51">
          <cell r="Q51" t="str">
            <v>10.12192902.17</v>
          </cell>
          <cell r="R51" t="str">
            <v>Customer Growth</v>
          </cell>
          <cell r="S51" t="str">
            <v>Commercial - New Construction</v>
          </cell>
        </row>
        <row r="52">
          <cell r="Q52" t="str">
            <v>20007855</v>
          </cell>
          <cell r="R52" t="str">
            <v>Customer Growth</v>
          </cell>
          <cell r="S52" t="str">
            <v>Residential - New C.</v>
          </cell>
        </row>
        <row r="53">
          <cell r="Q53" t="str">
            <v>20008139</v>
          </cell>
          <cell r="R53" t="str">
            <v>Pipe</v>
          </cell>
          <cell r="S53" t="str">
            <v>Integrity Initiatives - Pipe</v>
          </cell>
        </row>
        <row r="54">
          <cell r="Q54" t="str">
            <v>20008145</v>
          </cell>
          <cell r="R54" t="str">
            <v>Pipe</v>
          </cell>
          <cell r="S54" t="str">
            <v>Integrity Initiatives - Pipe</v>
          </cell>
        </row>
        <row r="55">
          <cell r="Q55" t="str">
            <v>20008220</v>
          </cell>
          <cell r="R55" t="str">
            <v>Customer Growth</v>
          </cell>
          <cell r="S55" t="str">
            <v>Residential - Replacement</v>
          </cell>
        </row>
        <row r="56">
          <cell r="Q56" t="str">
            <v>20008511</v>
          </cell>
          <cell r="R56" t="str">
            <v>Customer Growth</v>
          </cell>
          <cell r="S56" t="str">
            <v>Commercial - New Construction</v>
          </cell>
        </row>
        <row r="57">
          <cell r="Q57" t="str">
            <v>20008552</v>
          </cell>
          <cell r="R57" t="str">
            <v>Stations</v>
          </cell>
          <cell r="S57" t="str">
            <v>Station Rebuild</v>
          </cell>
        </row>
        <row r="58">
          <cell r="Q58" t="str">
            <v>20008594</v>
          </cell>
          <cell r="R58" t="str">
            <v>Customer Growth</v>
          </cell>
          <cell r="S58" t="str">
            <v>Residential - New C.</v>
          </cell>
        </row>
        <row r="59">
          <cell r="Q59" t="str">
            <v>20008997</v>
          </cell>
          <cell r="R59" t="str">
            <v>Customer Growth</v>
          </cell>
          <cell r="S59" t="str">
            <v>Sales Station New</v>
          </cell>
        </row>
        <row r="60">
          <cell r="Q60" t="str">
            <v>20009027</v>
          </cell>
          <cell r="R60" t="str">
            <v>Pipe</v>
          </cell>
          <cell r="S60" t="str">
            <v>Main Relocations</v>
          </cell>
        </row>
        <row r="61">
          <cell r="Q61" t="str">
            <v>20009038</v>
          </cell>
          <cell r="R61" t="str">
            <v>Customer Growth</v>
          </cell>
          <cell r="S61" t="str">
            <v>Residential - New C.</v>
          </cell>
        </row>
        <row r="62">
          <cell r="Q62" t="str">
            <v>20009044</v>
          </cell>
          <cell r="R62" t="str">
            <v>Customer Assets</v>
          </cell>
          <cell r="S62" t="str">
            <v>Records Integrity</v>
          </cell>
        </row>
        <row r="63">
          <cell r="Q63" t="str">
            <v>20009085</v>
          </cell>
          <cell r="R63" t="str">
            <v>Customer Growth</v>
          </cell>
          <cell r="S63" t="str">
            <v>Residential - New C.</v>
          </cell>
        </row>
        <row r="64">
          <cell r="Q64" t="str">
            <v>20009198</v>
          </cell>
          <cell r="R64" t="str">
            <v>Customer Assets</v>
          </cell>
          <cell r="S64" t="str">
            <v>Integrity Survey - Cus A.</v>
          </cell>
        </row>
        <row r="65">
          <cell r="Q65" t="str">
            <v>20009200</v>
          </cell>
          <cell r="R65" t="str">
            <v>Customer Assets</v>
          </cell>
          <cell r="S65" t="str">
            <v>Integrity Survey - Cus A.</v>
          </cell>
        </row>
        <row r="66">
          <cell r="Q66" t="str">
            <v>20009224</v>
          </cell>
          <cell r="R66" t="str">
            <v>Customer Growth</v>
          </cell>
          <cell r="S66" t="str">
            <v>Residential - New C.</v>
          </cell>
        </row>
        <row r="67">
          <cell r="Q67" t="str">
            <v>20009317</v>
          </cell>
          <cell r="R67" t="str">
            <v>Customer Assets</v>
          </cell>
          <cell r="S67" t="str">
            <v>Regulator Refit</v>
          </cell>
        </row>
        <row r="68">
          <cell r="Q68" t="str">
            <v>20009337</v>
          </cell>
          <cell r="R68" t="str">
            <v>Stations</v>
          </cell>
          <cell r="S68" t="str">
            <v>Gate Station</v>
          </cell>
        </row>
        <row r="69">
          <cell r="Q69" t="str">
            <v>20009447</v>
          </cell>
          <cell r="R69" t="str">
            <v>Customer Growth</v>
          </cell>
          <cell r="S69" t="str">
            <v>Residential - New C.</v>
          </cell>
        </row>
        <row r="70">
          <cell r="Q70" t="str">
            <v>20009470</v>
          </cell>
          <cell r="R70" t="str">
            <v>Stations</v>
          </cell>
          <cell r="S70" t="str">
            <v>Station Rebuild</v>
          </cell>
        </row>
        <row r="71">
          <cell r="Q71" t="str">
            <v>20009474</v>
          </cell>
          <cell r="R71" t="str">
            <v>Customer Growth</v>
          </cell>
          <cell r="S71" t="str">
            <v>Residential - New C.</v>
          </cell>
        </row>
        <row r="72">
          <cell r="Q72" t="str">
            <v>20009479</v>
          </cell>
          <cell r="R72" t="str">
            <v>Customer Assets</v>
          </cell>
          <cell r="S72" t="str">
            <v>Remediation - Cus A.</v>
          </cell>
        </row>
        <row r="73">
          <cell r="Q73" t="str">
            <v>20009553</v>
          </cell>
          <cell r="R73" t="str">
            <v>Customer Growth</v>
          </cell>
          <cell r="S73" t="str">
            <v>Residential - New C.</v>
          </cell>
        </row>
        <row r="74">
          <cell r="Q74" t="str">
            <v>20009576</v>
          </cell>
          <cell r="R74" t="str">
            <v>Customer Growth</v>
          </cell>
          <cell r="S74" t="str">
            <v>Residential - New C.</v>
          </cell>
        </row>
        <row r="75">
          <cell r="Q75" t="str">
            <v>20009580</v>
          </cell>
          <cell r="R75" t="str">
            <v>Customer Growth</v>
          </cell>
          <cell r="S75" t="str">
            <v>Residential - New C.</v>
          </cell>
        </row>
        <row r="76">
          <cell r="Q76" t="str">
            <v>20009613</v>
          </cell>
          <cell r="R76" t="str">
            <v>Customer Growth</v>
          </cell>
          <cell r="S76" t="str">
            <v>Residential - New C.</v>
          </cell>
        </row>
        <row r="77">
          <cell r="Q77" t="str">
            <v>20009615</v>
          </cell>
          <cell r="R77" t="str">
            <v>Customer Growth</v>
          </cell>
          <cell r="S77" t="str">
            <v>Residential - New C.</v>
          </cell>
        </row>
        <row r="78">
          <cell r="Q78" t="str">
            <v>20009616</v>
          </cell>
          <cell r="R78" t="str">
            <v>Customer Growth</v>
          </cell>
          <cell r="S78" t="str">
            <v>Residential - New C.</v>
          </cell>
        </row>
        <row r="79">
          <cell r="Q79" t="str">
            <v>20009617</v>
          </cell>
          <cell r="R79" t="str">
            <v>Customer Growth</v>
          </cell>
          <cell r="S79" t="str">
            <v>Residential - New C.</v>
          </cell>
        </row>
        <row r="80">
          <cell r="Q80" t="str">
            <v>20009712</v>
          </cell>
          <cell r="R80" t="str">
            <v>Customer Growth</v>
          </cell>
          <cell r="S80" t="str">
            <v>Residential - New C.</v>
          </cell>
        </row>
        <row r="81">
          <cell r="Q81" t="str">
            <v>00.59040437</v>
          </cell>
          <cell r="R81" t="str">
            <v>Customer Growth</v>
          </cell>
          <cell r="S81" t="str">
            <v>Residential - New C.</v>
          </cell>
        </row>
        <row r="82">
          <cell r="Q82" t="str">
            <v>10.11152792.16</v>
          </cell>
          <cell r="R82" t="str">
            <v>Customer Growth</v>
          </cell>
          <cell r="S82" t="str">
            <v>Residential - New C.</v>
          </cell>
        </row>
        <row r="83">
          <cell r="Q83" t="str">
            <v>30.11395826.15</v>
          </cell>
          <cell r="R83" t="str">
            <v>Customer Growth</v>
          </cell>
          <cell r="S83" t="str">
            <v>Sales Station New</v>
          </cell>
        </row>
        <row r="84">
          <cell r="Q84" t="str">
            <v>40.12558735.16</v>
          </cell>
          <cell r="R84" t="str">
            <v>Customer Growth</v>
          </cell>
          <cell r="S84" t="str">
            <v>Residential - New C.</v>
          </cell>
        </row>
        <row r="85">
          <cell r="Q85" t="str">
            <v>482540.6929.16</v>
          </cell>
          <cell r="R85" t="str">
            <v>Real Estate and Workplace Services</v>
          </cell>
          <cell r="S85" t="str">
            <v>Furniture / Structures &amp; Imp.</v>
          </cell>
        </row>
        <row r="86">
          <cell r="Q86" t="str">
            <v>70.0453.17</v>
          </cell>
          <cell r="R86" t="str">
            <v>Storage</v>
          </cell>
          <cell r="S86" t="str">
            <v>Wells and Well Equipment</v>
          </cell>
        </row>
        <row r="87">
          <cell r="Q87" t="str">
            <v>70.0455.17</v>
          </cell>
          <cell r="R87" t="str">
            <v>Storage</v>
          </cell>
          <cell r="S87" t="str">
            <v>Field Lines</v>
          </cell>
        </row>
        <row r="88">
          <cell r="Q88" t="str">
            <v>70.0456.17</v>
          </cell>
          <cell r="R88" t="str">
            <v>Storage</v>
          </cell>
          <cell r="S88" t="str">
            <v>Compressor Equipment</v>
          </cell>
        </row>
        <row r="89">
          <cell r="Q89" t="str">
            <v>80.11847366.16</v>
          </cell>
          <cell r="R89" t="str">
            <v>Storage</v>
          </cell>
          <cell r="S89" t="str">
            <v>Field Lines</v>
          </cell>
        </row>
        <row r="90">
          <cell r="Q90" t="str">
            <v>80.12321367.16</v>
          </cell>
          <cell r="R90" t="str">
            <v>Customer Growth</v>
          </cell>
          <cell r="S90" t="str">
            <v>Commercial - New Construction</v>
          </cell>
        </row>
      </sheetData>
      <sheetData sheetId="11"/>
      <sheetData sheetId="12"/>
      <sheetData sheetId="13"/>
      <sheetData sheetId="14"/>
      <sheetData sheetId="15"/>
      <sheetData sheetId="16"/>
      <sheetData sheetId="17"/>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Mgmt. Portf. Summ."/>
      <sheetName val="Program_Level_Summary"/>
      <sheetName val="2014-2016 FY Actuals"/>
      <sheetName val="Capex"/>
      <sheetName val="EI Hierarchy"/>
      <sheetName val="ACFFO bkup"/>
      <sheetName val="ACFFO-Accrual OBI"/>
      <sheetName val="EGD Inc Split."/>
      <sheetName val="MD&amp;A Reporting"/>
      <sheetName val="Tax Reporting "/>
      <sheetName val="EMT Reporting"/>
      <sheetName val="Act vs Bud"/>
      <sheetName val="25102 Budget"/>
      <sheetName val="ACFFO"/>
      <sheetName val="25104 Budget"/>
    </sheetNames>
    <sheetDataSet>
      <sheetData sheetId="0"/>
      <sheetData sheetId="1"/>
      <sheetData sheetId="2"/>
      <sheetData sheetId="3">
        <row r="3">
          <cell r="B3" t="str">
            <v>Asset Class</v>
          </cell>
          <cell r="C3" t="str">
            <v>CC HEADING</v>
          </cell>
          <cell r="E3" t="str">
            <v>Sum of Actual Amount Open YTD</v>
          </cell>
        </row>
        <row r="4">
          <cell r="B4" t="str">
            <v>Customer Growth</v>
          </cell>
          <cell r="C4" t="str">
            <v>Commercial - New Construction</v>
          </cell>
          <cell r="E4">
            <v>4220901.3099999987</v>
          </cell>
        </row>
        <row r="5">
          <cell r="B5" t="str">
            <v>Customer Growth</v>
          </cell>
          <cell r="C5" t="str">
            <v>Industrial - New Construction</v>
          </cell>
          <cell r="E5">
            <v>-1819509.7699999996</v>
          </cell>
        </row>
        <row r="6">
          <cell r="B6" t="str">
            <v>Customer Growth</v>
          </cell>
          <cell r="C6" t="str">
            <v>Apartment Ensuite - New Construction</v>
          </cell>
          <cell r="E6">
            <v>125987.40000000002</v>
          </cell>
        </row>
        <row r="7">
          <cell r="B7" t="str">
            <v>Customer Growth</v>
          </cell>
          <cell r="C7" t="str">
            <v>Residential - Replacement</v>
          </cell>
          <cell r="E7">
            <v>7740701.7400000049</v>
          </cell>
        </row>
        <row r="8">
          <cell r="B8" t="str">
            <v>Customer Growth</v>
          </cell>
          <cell r="C8" t="str">
            <v>Residential - New Construction</v>
          </cell>
          <cell r="E8">
            <v>10387841.69000002</v>
          </cell>
        </row>
        <row r="9">
          <cell r="B9" t="str">
            <v>Customer Growth</v>
          </cell>
          <cell r="C9" t="str">
            <v>Commercial - Replacement</v>
          </cell>
          <cell r="E9">
            <v>54559.600000000006</v>
          </cell>
        </row>
        <row r="10">
          <cell r="B10" t="str">
            <v>Customer Growth</v>
          </cell>
          <cell r="C10" t="str">
            <v>Sales Station - New</v>
          </cell>
          <cell r="E10">
            <v>72805.319999999978</v>
          </cell>
        </row>
        <row r="11">
          <cell r="B11" t="str">
            <v>Customer Growth</v>
          </cell>
          <cell r="C11" t="str">
            <v>Apartment Traditional - New Construction</v>
          </cell>
          <cell r="E11">
            <v>31182.260000000009</v>
          </cell>
        </row>
        <row r="12">
          <cell r="B12" t="str">
            <v>Customer Growth</v>
          </cell>
          <cell r="C12" t="str">
            <v>Apartment Ensuite - Replacement</v>
          </cell>
          <cell r="E12">
            <v>0</v>
          </cell>
        </row>
        <row r="13">
          <cell r="B13" t="str">
            <v>Customer Growth</v>
          </cell>
          <cell r="C13" t="str">
            <v>Apartment Traditional - Replacement</v>
          </cell>
          <cell r="E13">
            <v>0</v>
          </cell>
        </row>
        <row r="14">
          <cell r="B14" t="str">
            <v>Pipe</v>
          </cell>
          <cell r="C14" t="str">
            <v>Rebillable Relocations</v>
          </cell>
          <cell r="E14">
            <v>4773353.3400000101</v>
          </cell>
        </row>
        <row r="15">
          <cell r="B15" t="str">
            <v>Pipe</v>
          </cell>
          <cell r="C15" t="str">
            <v>Non-Rebillable Relocations</v>
          </cell>
          <cell r="E15">
            <v>87019.25</v>
          </cell>
        </row>
        <row r="16">
          <cell r="B16" t="str">
            <v>Pipe</v>
          </cell>
          <cell r="C16" t="str">
            <v>Main Replacement</v>
          </cell>
          <cell r="E16">
            <v>2901718.7699999907</v>
          </cell>
        </row>
        <row r="17">
          <cell r="B17" t="str">
            <v>Pipe</v>
          </cell>
          <cell r="C17" t="str">
            <v>Service Relay</v>
          </cell>
          <cell r="E17">
            <v>2196586.6399999969</v>
          </cell>
        </row>
        <row r="18">
          <cell r="B18" t="str">
            <v>Pipe</v>
          </cell>
          <cell r="C18" t="str">
            <v>System Reinforcement - Pipe</v>
          </cell>
          <cell r="E18">
            <v>466330.41</v>
          </cell>
        </row>
        <row r="19">
          <cell r="B19" t="str">
            <v>Pipe</v>
          </cell>
          <cell r="C19" t="str">
            <v>Corrosion and Damage Prevention</v>
          </cell>
          <cell r="E19">
            <v>464495.39</v>
          </cell>
        </row>
        <row r="20">
          <cell r="B20" t="str">
            <v>Pipe</v>
          </cell>
          <cell r="C20" t="str">
            <v>Records Integrity - Pipe</v>
          </cell>
          <cell r="E20">
            <v>207603.25</v>
          </cell>
        </row>
        <row r="21">
          <cell r="B21" t="str">
            <v>Pipe</v>
          </cell>
          <cell r="C21" t="str">
            <v>Integrity Digs - Pipe</v>
          </cell>
          <cell r="E21">
            <v>-1302026.9400000004</v>
          </cell>
        </row>
        <row r="22">
          <cell r="B22" t="str">
            <v>Pipe</v>
          </cell>
          <cell r="C22" t="str">
            <v>MOP</v>
          </cell>
          <cell r="E22">
            <v>196244.39</v>
          </cell>
        </row>
        <row r="23">
          <cell r="B23" t="str">
            <v>Pipe</v>
          </cell>
          <cell r="C23" t="str">
            <v>Integrity Initiatives - Pipe</v>
          </cell>
          <cell r="E23">
            <v>10553.580000000002</v>
          </cell>
        </row>
        <row r="24">
          <cell r="B24" t="str">
            <v>Pipe</v>
          </cell>
          <cell r="C24" t="str">
            <v>Integrity Retrofit - Pipe</v>
          </cell>
          <cell r="E24">
            <v>71109.16</v>
          </cell>
        </row>
        <row r="25">
          <cell r="B25" t="str">
            <v>Stations</v>
          </cell>
          <cell r="C25" t="str">
            <v>Inside Regulator Program</v>
          </cell>
          <cell r="E25">
            <v>144337.01</v>
          </cell>
        </row>
        <row r="26">
          <cell r="B26" t="str">
            <v>Stations</v>
          </cell>
          <cell r="C26" t="str">
            <v>Gate &amp; Feeder Stations</v>
          </cell>
          <cell r="E26">
            <v>78044.519999999873</v>
          </cell>
        </row>
        <row r="27">
          <cell r="B27" t="str">
            <v>Stations</v>
          </cell>
          <cell r="C27" t="str">
            <v>Station Rebuild</v>
          </cell>
          <cell r="E27">
            <v>80901.929999999906</v>
          </cell>
        </row>
        <row r="28">
          <cell r="B28" t="str">
            <v>Stations</v>
          </cell>
          <cell r="C28" t="str">
            <v>Records Integrity - Stations</v>
          </cell>
          <cell r="E28">
            <v>208302.32999999996</v>
          </cell>
        </row>
        <row r="29">
          <cell r="B29" t="str">
            <v>Stations</v>
          </cell>
          <cell r="C29" t="str">
            <v>Integrity Initiatives - Stations</v>
          </cell>
          <cell r="E29">
            <v>201457.81000000003</v>
          </cell>
        </row>
        <row r="30">
          <cell r="B30" t="str">
            <v>Storage</v>
          </cell>
          <cell r="C30" t="str">
            <v>Compressor Equipment</v>
          </cell>
          <cell r="E30">
            <v>624208.19999999995</v>
          </cell>
        </row>
        <row r="31">
          <cell r="B31" t="str">
            <v>Storage</v>
          </cell>
          <cell r="C31" t="str">
            <v>Wells and Well Equipment</v>
          </cell>
          <cell r="E31">
            <v>269441.0199999999</v>
          </cell>
        </row>
        <row r="32">
          <cell r="B32" t="str">
            <v>Storage</v>
          </cell>
          <cell r="C32" t="str">
            <v>Field Lines</v>
          </cell>
          <cell r="E32">
            <v>-422.29000000000815</v>
          </cell>
        </row>
        <row r="33">
          <cell r="B33" t="str">
            <v>Storage</v>
          </cell>
          <cell r="C33" t="str">
            <v>Integrity Digs - Storage</v>
          </cell>
          <cell r="E33">
            <v>4813.2700000000004</v>
          </cell>
        </row>
        <row r="34">
          <cell r="B34" t="str">
            <v>Storage</v>
          </cell>
          <cell r="C34" t="str">
            <v>Integrity Initiatives - Storage</v>
          </cell>
          <cell r="E34">
            <v>139532.43999999997</v>
          </cell>
        </row>
        <row r="35">
          <cell r="B35" t="str">
            <v>Storage</v>
          </cell>
          <cell r="C35" t="str">
            <v>Structures and Improvement - Storage</v>
          </cell>
          <cell r="E35">
            <v>0</v>
          </cell>
        </row>
        <row r="36">
          <cell r="B36" t="str">
            <v>Storage</v>
          </cell>
          <cell r="C36" t="str">
            <v>Records Integrity - Storage</v>
          </cell>
          <cell r="E36">
            <v>314743.52</v>
          </cell>
        </row>
        <row r="37">
          <cell r="B37" t="str">
            <v>Storage</v>
          </cell>
          <cell r="C37" t="str">
            <v>Measurement and Regulating Equipment - Storage</v>
          </cell>
          <cell r="E37">
            <v>0</v>
          </cell>
        </row>
        <row r="38">
          <cell r="B38" t="str">
            <v>Customer Assets</v>
          </cell>
          <cell r="C38" t="str">
            <v>Regulator Refit</v>
          </cell>
          <cell r="E38">
            <v>2805920.9499999965</v>
          </cell>
        </row>
        <row r="39">
          <cell r="B39" t="str">
            <v>Customer Assets</v>
          </cell>
          <cell r="C39" t="str">
            <v>Meters - Capital Purchase Program</v>
          </cell>
          <cell r="E39">
            <v>288236.49</v>
          </cell>
        </row>
        <row r="40">
          <cell r="B40" t="str">
            <v>Customer Assets</v>
          </cell>
          <cell r="C40" t="str">
            <v>Integrity Survey - Customer Assets</v>
          </cell>
          <cell r="E40">
            <v>111.06</v>
          </cell>
        </row>
        <row r="41">
          <cell r="B41" t="str">
            <v>Customer Assets</v>
          </cell>
          <cell r="C41" t="str">
            <v>Records Integrity - Customer Assets</v>
          </cell>
          <cell r="E41">
            <v>0</v>
          </cell>
        </row>
        <row r="42">
          <cell r="B42" t="str">
            <v>Customer Assets</v>
          </cell>
          <cell r="C42" t="str">
            <v>Remediation - Customer Assets</v>
          </cell>
          <cell r="E42">
            <v>-95419.619999999966</v>
          </cell>
        </row>
        <row r="43">
          <cell r="B43" t="str">
            <v>Fleet &amp; Equipment &amp; Tools</v>
          </cell>
          <cell r="C43" t="str">
            <v>Capital Purchase Program - Equipment &amp; Materials</v>
          </cell>
          <cell r="E43">
            <v>155063.22</v>
          </cell>
        </row>
        <row r="44">
          <cell r="B44" t="str">
            <v>Fleet &amp; Equipment &amp; Tools</v>
          </cell>
          <cell r="C44" t="str">
            <v>Capital Purchase Program - Tools</v>
          </cell>
          <cell r="E44">
            <v>0</v>
          </cell>
        </row>
        <row r="45">
          <cell r="B45" t="str">
            <v>Fleet &amp; Equipment &amp; Tools</v>
          </cell>
          <cell r="C45" t="str">
            <v>Capital Purchase Program - Vehicles</v>
          </cell>
          <cell r="E45">
            <v>-705530.72000000009</v>
          </cell>
        </row>
        <row r="46">
          <cell r="B46" t="str">
            <v>IT Implementation</v>
          </cell>
          <cell r="C46" t="str">
            <v>IT Implementation</v>
          </cell>
          <cell r="E46">
            <v>3435319.2300000018</v>
          </cell>
        </row>
        <row r="47">
          <cell r="B47" t="str">
            <v>Real Estate Services</v>
          </cell>
          <cell r="C47" t="str">
            <v>Furniture/Structures &amp; Improvements</v>
          </cell>
          <cell r="E47">
            <v>242858.97999999998</v>
          </cell>
        </row>
        <row r="48">
          <cell r="B48" t="str">
            <v>Real Estate Services</v>
          </cell>
          <cell r="C48" t="str">
            <v>Leasehold Improvements</v>
          </cell>
          <cell r="E48">
            <v>0</v>
          </cell>
        </row>
        <row r="49">
          <cell r="B49" t="str">
            <v>Business Development</v>
          </cell>
          <cell r="C49" t="str">
            <v>NGV</v>
          </cell>
          <cell r="E49">
            <v>-51066.78999999995</v>
          </cell>
        </row>
        <row r="50">
          <cell r="B50" t="str">
            <v>Corporate Capital - DLC</v>
          </cell>
          <cell r="C50" t="str">
            <v>Corporate Capital - DLC</v>
          </cell>
          <cell r="E50">
            <v>21456078.830000009</v>
          </cell>
        </row>
        <row r="51">
          <cell r="B51" t="str">
            <v>Corporate Capital - A&amp;G</v>
          </cell>
          <cell r="C51" t="str">
            <v>Corporate Capital - A&amp;G</v>
          </cell>
          <cell r="E51">
            <v>9949313.6999999955</v>
          </cell>
        </row>
        <row r="52">
          <cell r="B52" t="str">
            <v>Corporate Capital - IDC</v>
          </cell>
          <cell r="C52" t="str">
            <v>Corporate Capital - IDC</v>
          </cell>
          <cell r="E52">
            <v>755560.47000000114</v>
          </cell>
        </row>
        <row r="53">
          <cell r="B53" t="str">
            <v>EA Fixed Overhead - Customer Growth</v>
          </cell>
          <cell r="C53" t="str">
            <v>EA Fixed Overhead - Customer Growth</v>
          </cell>
          <cell r="E53">
            <v>1059069.52</v>
          </cell>
        </row>
        <row r="54">
          <cell r="B54" t="str">
            <v>EA Fixed Overhead - Pipe</v>
          </cell>
          <cell r="C54" t="str">
            <v>EA Fixed Overhead - Pipe</v>
          </cell>
          <cell r="E54">
            <v>294221.03999999998</v>
          </cell>
        </row>
        <row r="55">
          <cell r="B55" t="str">
            <v xml:space="preserve">EA Fixed Overhead - Customer Assets </v>
          </cell>
          <cell r="C55" t="str">
            <v>EA Fixed Overhead - Customer Assets</v>
          </cell>
          <cell r="E55">
            <v>856968.60000000021</v>
          </cell>
        </row>
        <row r="56">
          <cell r="B56" t="str">
            <v>Scrap Material Charges</v>
          </cell>
          <cell r="C56" t="str">
            <v>Scrap Material Charges</v>
          </cell>
          <cell r="E56">
            <v>547120.49</v>
          </cell>
        </row>
        <row r="57">
          <cell r="B57" t="str">
            <v>General Contingency</v>
          </cell>
          <cell r="C57" t="str">
            <v>General Contingency</v>
          </cell>
          <cell r="E57">
            <v>0</v>
          </cell>
        </row>
        <row r="58">
          <cell r="B58" t="str">
            <v>Non-Utility Land Purchase</v>
          </cell>
          <cell r="C58" t="str">
            <v>Non-Utility Land Purchase</v>
          </cell>
          <cell r="E58">
            <v>12533.15</v>
          </cell>
        </row>
        <row r="59">
          <cell r="B59" t="str">
            <v>Oil Production Assets</v>
          </cell>
          <cell r="C59" t="str">
            <v>Oil Production Assets</v>
          </cell>
          <cell r="E59">
            <v>0</v>
          </cell>
        </row>
        <row r="60">
          <cell r="B60" t="str">
            <v>Community Expansion (Incl. IDC)</v>
          </cell>
          <cell r="C60" t="str">
            <v>Community Expansion</v>
          </cell>
          <cell r="E60">
            <v>147791.21999999994</v>
          </cell>
        </row>
        <row r="61">
          <cell r="B61" t="str">
            <v>GTA (Incl. A&amp;G and IDC)</v>
          </cell>
          <cell r="C61" t="str">
            <v>GTA</v>
          </cell>
          <cell r="E61">
            <v>-31023.950000000019</v>
          </cell>
        </row>
        <row r="62">
          <cell r="B62" t="str">
            <v>WAMS</v>
          </cell>
          <cell r="C62" t="str">
            <v>WAMS</v>
          </cell>
          <cell r="E62">
            <v>0</v>
          </cell>
        </row>
        <row r="63">
          <cell r="B63" t="str">
            <v>Unregulated Storage: Non-Growth Enhancement (Incl. IDC)</v>
          </cell>
          <cell r="C63" t="str">
            <v>Unregulated Storage: Non-Growth Enhancement</v>
          </cell>
          <cell r="E63">
            <v>3719.3199999999993</v>
          </cell>
        </row>
        <row r="64">
          <cell r="B64" t="str">
            <v>Unregulated Storage: Growth</v>
          </cell>
          <cell r="C64" t="str">
            <v>Unregulated Storage: Growth</v>
          </cell>
          <cell r="E64">
            <v>0</v>
          </cell>
        </row>
        <row r="65">
          <cell r="B65" t="str">
            <v>EnTRAC ARP (Incl. IDC)</v>
          </cell>
          <cell r="C65" t="str">
            <v>EnTRAC ARP</v>
          </cell>
          <cell r="E65">
            <v>64696</v>
          </cell>
        </row>
        <row r="66">
          <cell r="B66" t="str">
            <v>SRM/DARTS (incl. IDC)</v>
          </cell>
          <cell r="C66" t="str">
            <v>SRM/DARTS</v>
          </cell>
          <cell r="E66">
            <v>1061995.0299999998</v>
          </cell>
        </row>
        <row r="67">
          <cell r="B67" t="str">
            <v>Lower Carbon Energy Products &amp; Services</v>
          </cell>
          <cell r="C67" t="str">
            <v xml:space="preserve">Lower Carbon Energy Products &amp; Services </v>
          </cell>
          <cell r="E67">
            <v>-25960.159999999989</v>
          </cell>
        </row>
        <row r="68">
          <cell r="B68" t="str">
            <v>Retirement</v>
          </cell>
          <cell r="C68" t="str">
            <v>EA Fixed Overhead Cost of Retirement</v>
          </cell>
          <cell r="E68">
            <v>245177.53999999998</v>
          </cell>
        </row>
        <row r="69">
          <cell r="B69" t="str">
            <v>Retirement</v>
          </cell>
          <cell r="C69" t="str">
            <v>Major Projects Cost of Retirement</v>
          </cell>
          <cell r="E69">
            <v>0</v>
          </cell>
        </row>
        <row r="70">
          <cell r="B70" t="str">
            <v>Retirement</v>
          </cell>
          <cell r="C70" t="str">
            <v>Engineering &amp; Integrity Cost of Retirement</v>
          </cell>
          <cell r="E70">
            <v>49188.83</v>
          </cell>
        </row>
        <row r="71">
          <cell r="B71" t="str">
            <v>Retirement</v>
          </cell>
          <cell r="C71" t="str">
            <v>Service Relays Cost of Retirement</v>
          </cell>
          <cell r="E71">
            <v>561969.1100000001</v>
          </cell>
        </row>
        <row r="72">
          <cell r="B72" t="str">
            <v>Retirement</v>
          </cell>
          <cell r="C72" t="str">
            <v>CRET Blanket Cost of Retirement</v>
          </cell>
          <cell r="E72">
            <v>1712574.270000007</v>
          </cell>
        </row>
        <row r="73">
          <cell r="B73" t="str">
            <v>Retirement</v>
          </cell>
          <cell r="C73" t="str">
            <v>Replacements Cost of Retirement</v>
          </cell>
          <cell r="E73">
            <v>1043054.6000000001</v>
          </cell>
        </row>
        <row r="74">
          <cell r="B74" t="str">
            <v>Retirement</v>
          </cell>
          <cell r="C74" t="str">
            <v>City of Toronto Site Restoration Cost of Retirement</v>
          </cell>
          <cell r="E74">
            <v>0</v>
          </cell>
        </row>
        <row r="75">
          <cell r="B75" t="str">
            <v>Retirement</v>
          </cell>
          <cell r="C75" t="str">
            <v>Relocations Net Cost of Retirement</v>
          </cell>
          <cell r="E75">
            <v>92963.460000000137</v>
          </cell>
        </row>
        <row r="76">
          <cell r="B76" t="str">
            <v>Retirement</v>
          </cell>
          <cell r="C76" t="str">
            <v>Reinforcements Cost of Retirement</v>
          </cell>
          <cell r="E76">
            <v>-716.43000000000006</v>
          </cell>
        </row>
        <row r="77">
          <cell r="B77" t="str">
            <v>Retirement</v>
          </cell>
          <cell r="C77" t="str">
            <v>Gate Stations Cost of Retirement</v>
          </cell>
          <cell r="E77">
            <v>3755.05</v>
          </cell>
        </row>
        <row r="78">
          <cell r="B78" t="str">
            <v>Retirement</v>
          </cell>
          <cell r="C78" t="str">
            <v>Station Replacements Cost of Retirement</v>
          </cell>
          <cell r="E78">
            <v>-2188.8799999999937</v>
          </cell>
        </row>
        <row r="79">
          <cell r="B79" t="str">
            <v>Retirement</v>
          </cell>
          <cell r="C79" t="str">
            <v>Inside Regulator Program Cost of Retirement</v>
          </cell>
          <cell r="E79">
            <v>9863.9499999999989</v>
          </cell>
        </row>
        <row r="80">
          <cell r="B80" t="str">
            <v>Retirement</v>
          </cell>
          <cell r="C80" t="str">
            <v>Storage Cost of Retirement</v>
          </cell>
          <cell r="E80">
            <v>4766343.0199999977</v>
          </cell>
        </row>
        <row r="81">
          <cell r="B81" t="str">
            <v>Retirement</v>
          </cell>
          <cell r="C81" t="str">
            <v>Reg Refits Cost of Retirement</v>
          </cell>
          <cell r="E81">
            <v>835563.97999999544</v>
          </cell>
        </row>
        <row r="82">
          <cell r="B82" t="str">
            <v>Retirement</v>
          </cell>
          <cell r="C82" t="str">
            <v>Real Estate Services Cost of Retirement</v>
          </cell>
          <cell r="E82">
            <v>-23491.859999999986</v>
          </cell>
        </row>
        <row r="83">
          <cell r="B83" t="str">
            <v>Retirement</v>
          </cell>
          <cell r="C83" t="str">
            <v>AR&amp;I and CS&amp;C Overhead Cost of Retirement</v>
          </cell>
          <cell r="E83">
            <v>0</v>
          </cell>
        </row>
        <row r="84">
          <cell r="B84" t="str">
            <v>Retirement</v>
          </cell>
          <cell r="C84" t="str">
            <v>Oil Production Assets Cost of Retirement</v>
          </cell>
          <cell r="E84">
            <v>-49439.42</v>
          </cell>
        </row>
        <row r="85">
          <cell r="B85" t="str">
            <v>Retirement</v>
          </cell>
          <cell r="C85" t="str">
            <v>GTA Cost of Retirement</v>
          </cell>
          <cell r="E85">
            <v>0</v>
          </cell>
        </row>
        <row r="86">
          <cell r="B86" t="str">
            <v>Retirement</v>
          </cell>
          <cell r="C86" t="str">
            <v>CS&amp;C Standpipe Cost of Retirement</v>
          </cell>
          <cell r="E86">
            <v>18910.969999999998</v>
          </cell>
        </row>
        <row r="87">
          <cell r="B87" t="str">
            <v>Retirement</v>
          </cell>
          <cell r="C87" t="str">
            <v>Customer Growth Cost of Retirement</v>
          </cell>
          <cell r="E87">
            <v>218732.81</v>
          </cell>
        </row>
        <row r="88">
          <cell r="B88" t="str">
            <v>Retirement</v>
          </cell>
          <cell r="C88" t="str">
            <v>High Level Reduction</v>
          </cell>
          <cell r="E88">
            <v>0</v>
          </cell>
        </row>
        <row r="89">
          <cell r="B89" t="str">
            <v>Retirement</v>
          </cell>
          <cell r="C89" t="str">
            <v>Retirement - Inventory Adjustment</v>
          </cell>
          <cell r="E89">
            <v>0</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ORMN"/>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sheetName val="Int. Savings"/>
      <sheetName val="Amort."/>
      <sheetName val="LTD Redemp"/>
    </sheetNames>
    <sheetDataSet>
      <sheetData sheetId="0" refreshError="1"/>
      <sheetData sheetId="1" refreshError="1"/>
      <sheetData sheetId="2" refreshError="1"/>
      <sheetData sheetId="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8 Expense ER Split"/>
      <sheetName val="2017 Disclosure ER Split"/>
      <sheetName val="2018 PC Expense"/>
      <sheetName val="2017 PC Disclosure"/>
      <sheetName val="PC Expense"/>
      <sheetName val="PC Globe"/>
      <sheetName val="2018 Westcoast Expense"/>
      <sheetName val="2017 Westcoast Disclosure"/>
      <sheetName val="Westcoast Expense"/>
      <sheetName val="Westcoast Globe"/>
      <sheetName val="2018 MS Expense"/>
      <sheetName val="2017 MS Disclosure"/>
      <sheetName val="MS Expense"/>
      <sheetName val="MS Globe"/>
      <sheetName val="2018 SERP Expense"/>
      <sheetName val="2017 SERP Disclosure"/>
      <sheetName val="SERP Expense"/>
      <sheetName val="SERP Globe"/>
      <sheetName val="Sheet1"/>
    </sheetNames>
    <sheetDataSet>
      <sheetData sheetId="0" refreshError="1"/>
      <sheetData sheetId="1" refreshError="1"/>
      <sheetData sheetId="2"/>
      <sheetData sheetId="3"/>
      <sheetData sheetId="4">
        <row r="1">
          <cell r="C1" t="str">
            <v xml:space="preserve">Plan ID Number </v>
          </cell>
          <cell r="D1" t="str">
            <v xml:space="preserve"> </v>
          </cell>
          <cell r="E1" t="str">
            <v>1</v>
          </cell>
          <cell r="F1" t="str">
            <v/>
          </cell>
          <cell r="G1" t="str">
            <v>2</v>
          </cell>
          <cell r="H1" t="str">
            <v/>
          </cell>
          <cell r="I1" t="str">
            <v>3</v>
          </cell>
          <cell r="J1" t="str">
            <v/>
          </cell>
          <cell r="K1" t="str">
            <v>4</v>
          </cell>
          <cell r="L1" t="str">
            <v/>
          </cell>
          <cell r="M1" t="str">
            <v>5</v>
          </cell>
          <cell r="N1" t="str">
            <v/>
          </cell>
          <cell r="O1" t="str">
            <v>6</v>
          </cell>
          <cell r="P1" t="str">
            <v/>
          </cell>
        </row>
        <row r="2">
          <cell r="C2" t="str">
            <v xml:space="preserve">Plan - Business Unit </v>
          </cell>
          <cell r="D2" t="str">
            <v/>
          </cell>
          <cell r="E2" t="str">
            <v>Spectra Energy Pension Choices - St. Clair Pipelines (PC)</v>
          </cell>
          <cell r="F2" t="str">
            <v/>
          </cell>
          <cell r="G2" t="str">
            <v>Spectra Energy Pension Choices - Westcoast Express Pipeline (PC)</v>
          </cell>
          <cell r="H2" t="str">
            <v/>
          </cell>
          <cell r="I2" t="str">
            <v>Spectra Energy Pension Choices - Union Gas (PC)</v>
          </cell>
          <cell r="J2" t="str">
            <v/>
          </cell>
          <cell r="K2" t="str">
            <v>Spectra Energy Pension Choices - Westcoast Pipelines (PC)</v>
          </cell>
          <cell r="L2" t="str">
            <v/>
          </cell>
          <cell r="M2" t="str">
            <v>Spectra Energy Pension Choices - Westcoast Corporate (PC)</v>
          </cell>
          <cell r="N2" t="str">
            <v/>
          </cell>
          <cell r="O2" t="str">
            <v>Spectra Energy Pension Choices - Westcoast SEMC (PC)</v>
          </cell>
          <cell r="P2" t="str">
            <v/>
          </cell>
          <cell r="Q2" t="str">
            <v>All Plans</v>
          </cell>
        </row>
        <row r="3">
          <cell r="C3" t="str">
            <v/>
          </cell>
          <cell r="D3" t="str">
            <v xml:space="preserve"> </v>
          </cell>
          <cell r="E3" t="str">
            <v/>
          </cell>
          <cell r="F3" t="str">
            <v/>
          </cell>
          <cell r="G3" t="str">
            <v/>
          </cell>
          <cell r="H3" t="str">
            <v/>
          </cell>
          <cell r="I3" t="str">
            <v/>
          </cell>
          <cell r="J3" t="str">
            <v/>
          </cell>
          <cell r="K3" t="str">
            <v/>
          </cell>
          <cell r="L3" t="str">
            <v/>
          </cell>
          <cell r="M3" t="str">
            <v/>
          </cell>
          <cell r="N3" t="str">
            <v/>
          </cell>
          <cell r="O3" t="str">
            <v/>
          </cell>
          <cell r="P3" t="str">
            <v/>
          </cell>
          <cell r="Q3" t="str">
            <v/>
          </cell>
        </row>
        <row r="4">
          <cell r="C4" t="str">
            <v xml:space="preserve">Country </v>
          </cell>
          <cell r="D4" t="str">
            <v xml:space="preserve"> </v>
          </cell>
          <cell r="E4" t="str">
            <v>Canada</v>
          </cell>
          <cell r="F4" t="str">
            <v/>
          </cell>
          <cell r="G4" t="str">
            <v>Canada</v>
          </cell>
          <cell r="H4" t="str">
            <v/>
          </cell>
          <cell r="I4" t="str">
            <v>Canada</v>
          </cell>
          <cell r="J4" t="str">
            <v/>
          </cell>
          <cell r="K4" t="str">
            <v>Canada</v>
          </cell>
          <cell r="L4" t="str">
            <v/>
          </cell>
          <cell r="M4" t="str">
            <v>Canada</v>
          </cell>
          <cell r="N4" t="str">
            <v/>
          </cell>
          <cell r="O4" t="str">
            <v>Canada</v>
          </cell>
          <cell r="P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cell r="P5" t="str">
            <v/>
          </cell>
          <cell r="Q5" t="str">
            <v/>
          </cell>
        </row>
        <row r="6">
          <cell r="C6" t="str">
            <v xml:space="preserve">Fiscal year ending on </v>
          </cell>
          <cell r="D6" t="str">
            <v xml:space="preserve"> </v>
          </cell>
          <cell r="E6" t="str">
            <v>12/31/2018</v>
          </cell>
          <cell r="F6" t="str">
            <v/>
          </cell>
          <cell r="G6" t="str">
            <v>12/31/2018</v>
          </cell>
          <cell r="H6" t="str">
            <v/>
          </cell>
          <cell r="I6" t="str">
            <v>12/31/2018</v>
          </cell>
          <cell r="J6" t="str">
            <v/>
          </cell>
          <cell r="K6" t="str">
            <v>12/31/2018</v>
          </cell>
          <cell r="L6" t="str">
            <v/>
          </cell>
          <cell r="M6" t="str">
            <v>12/31/2018</v>
          </cell>
          <cell r="N6" t="str">
            <v/>
          </cell>
          <cell r="O6" t="str">
            <v>12/31/2018</v>
          </cell>
          <cell r="P6" t="str">
            <v/>
          </cell>
          <cell r="Q6" t="str">
            <v>12/31/2018</v>
          </cell>
        </row>
        <row r="8">
          <cell r="B8" t="str">
            <v xml:space="preserve">Currency Information </v>
          </cell>
        </row>
        <row r="9">
          <cell r="B9" t="str">
            <v/>
          </cell>
          <cell r="C9" t="str">
            <v xml:space="preserve">Local currency </v>
          </cell>
          <cell r="D9" t="str">
            <v xml:space="preserve"> </v>
          </cell>
          <cell r="E9" t="str">
            <v>$CDN</v>
          </cell>
          <cell r="F9" t="str">
            <v/>
          </cell>
          <cell r="G9" t="str">
            <v>$CDN</v>
          </cell>
          <cell r="H9" t="str">
            <v/>
          </cell>
          <cell r="I9" t="str">
            <v>$CDN</v>
          </cell>
          <cell r="J9" t="str">
            <v/>
          </cell>
          <cell r="K9" t="str">
            <v>$CDN</v>
          </cell>
          <cell r="L9" t="str">
            <v/>
          </cell>
          <cell r="M9" t="str">
            <v>$CDN</v>
          </cell>
          <cell r="N9" t="str">
            <v/>
          </cell>
          <cell r="O9" t="str">
            <v>$CDN</v>
          </cell>
          <cell r="P9" t="str">
            <v/>
          </cell>
        </row>
        <row r="10">
          <cell r="B10" t="str">
            <v/>
          </cell>
          <cell r="C10" t="str">
            <v xml:space="preserve">Reporting currency </v>
          </cell>
          <cell r="D10" t="str">
            <v xml:space="preserve"> </v>
          </cell>
          <cell r="E10" t="str">
            <v>$CDN</v>
          </cell>
          <cell r="F10" t="str">
            <v/>
          </cell>
          <cell r="G10" t="str">
            <v>$CDN</v>
          </cell>
          <cell r="H10" t="str">
            <v/>
          </cell>
          <cell r="I10" t="str">
            <v>$CDN</v>
          </cell>
          <cell r="J10" t="str">
            <v/>
          </cell>
          <cell r="K10" t="str">
            <v>$CDN</v>
          </cell>
          <cell r="L10" t="str">
            <v/>
          </cell>
          <cell r="M10" t="str">
            <v>$CDN</v>
          </cell>
          <cell r="N10" t="str">
            <v/>
          </cell>
          <cell r="O10" t="str">
            <v>$CDN</v>
          </cell>
          <cell r="P10" t="str">
            <v/>
          </cell>
        </row>
        <row r="11">
          <cell r="B11" t="str">
            <v/>
          </cell>
          <cell r="C11" t="str">
            <v xml:space="preserve">Units of local currency equal to 1 unit of reporting currency </v>
          </cell>
          <cell r="D11" t="str">
            <v xml:space="preserve"> </v>
          </cell>
          <cell r="E11">
            <v>1</v>
          </cell>
          <cell r="F11" t="str">
            <v/>
          </cell>
          <cell r="G11">
            <v>1</v>
          </cell>
          <cell r="H11" t="str">
            <v/>
          </cell>
          <cell r="I11">
            <v>1</v>
          </cell>
          <cell r="J11" t="str">
            <v/>
          </cell>
          <cell r="K11">
            <v>1</v>
          </cell>
          <cell r="L11" t="str">
            <v/>
          </cell>
          <cell r="M11">
            <v>1</v>
          </cell>
          <cell r="N11" t="str">
            <v/>
          </cell>
          <cell r="O11">
            <v>1</v>
          </cell>
          <cell r="P11" t="str">
            <v/>
          </cell>
        </row>
        <row r="13">
          <cell r="A13" t="str">
            <v xml:space="preserve">A. </v>
          </cell>
          <cell r="B13" t="str">
            <v xml:space="preserve">Components of projected net periodic benefit cost </v>
          </cell>
        </row>
        <row r="14">
          <cell r="B14" t="str">
            <v xml:space="preserve">1. </v>
          </cell>
          <cell r="C14" t="str">
            <v xml:space="preserve">Service cost </v>
          </cell>
          <cell r="D14" t="str">
            <v xml:space="preserve"> </v>
          </cell>
          <cell r="E14">
            <v>187900</v>
          </cell>
          <cell r="F14" t="str">
            <v/>
          </cell>
          <cell r="G14">
            <v>1216400</v>
          </cell>
          <cell r="H14" t="str">
            <v/>
          </cell>
          <cell r="I14">
            <v>19901000</v>
          </cell>
          <cell r="J14" t="str">
            <v/>
          </cell>
          <cell r="K14">
            <v>9126000</v>
          </cell>
          <cell r="L14" t="str">
            <v/>
          </cell>
          <cell r="M14">
            <v>0</v>
          </cell>
          <cell r="N14" t="str">
            <v/>
          </cell>
          <cell r="O14">
            <v>716400</v>
          </cell>
          <cell r="P14" t="str">
            <v/>
          </cell>
          <cell r="Q14">
            <v>31147700</v>
          </cell>
        </row>
        <row r="15">
          <cell r="B15" t="str">
            <v xml:space="preserve">2. </v>
          </cell>
          <cell r="C15" t="str">
            <v xml:space="preserve">Interest cost </v>
          </cell>
          <cell r="D15" t="str">
            <v xml:space="preserve"> </v>
          </cell>
          <cell r="E15">
            <v>132700</v>
          </cell>
          <cell r="F15" t="str">
            <v/>
          </cell>
          <cell r="G15">
            <v>460400</v>
          </cell>
          <cell r="H15" t="str">
            <v/>
          </cell>
          <cell r="I15">
            <v>16944800</v>
          </cell>
          <cell r="J15" t="str">
            <v/>
          </cell>
          <cell r="K15">
            <v>6005700</v>
          </cell>
          <cell r="L15" t="str">
            <v/>
          </cell>
          <cell r="M15">
            <v>267200</v>
          </cell>
          <cell r="N15" t="str">
            <v/>
          </cell>
          <cell r="O15">
            <v>237300</v>
          </cell>
          <cell r="P15" t="str">
            <v/>
          </cell>
          <cell r="Q15">
            <v>24048100</v>
          </cell>
        </row>
        <row r="16">
          <cell r="B16" t="str">
            <v xml:space="preserve">3. </v>
          </cell>
          <cell r="C16" t="str">
            <v xml:space="preserve">Expected return on plan assets </v>
          </cell>
          <cell r="D16" t="str">
            <v xml:space="preserve"> </v>
          </cell>
          <cell r="E16">
            <v>-227300</v>
          </cell>
          <cell r="F16" t="str">
            <v/>
          </cell>
          <cell r="G16">
            <v>-565200</v>
          </cell>
          <cell r="H16" t="str">
            <v/>
          </cell>
          <cell r="I16">
            <v>-30067100</v>
          </cell>
          <cell r="J16" t="str">
            <v/>
          </cell>
          <cell r="K16">
            <v>-10600400</v>
          </cell>
          <cell r="L16" t="str">
            <v/>
          </cell>
          <cell r="M16">
            <v>-459200</v>
          </cell>
          <cell r="N16" t="str">
            <v/>
          </cell>
          <cell r="O16">
            <v>-338500</v>
          </cell>
          <cell r="P16" t="str">
            <v/>
          </cell>
          <cell r="Q16">
            <v>-42257700</v>
          </cell>
        </row>
        <row r="17">
          <cell r="B17" t="str">
            <v xml:space="preserve">4. </v>
          </cell>
          <cell r="C17" t="str">
            <v xml:space="preserve">Amortization of initial net obligation (asset) </v>
          </cell>
          <cell r="D17" t="str">
            <v xml:space="preserve"> </v>
          </cell>
          <cell r="E17">
            <v>0</v>
          </cell>
          <cell r="F17" t="str">
            <v/>
          </cell>
          <cell r="G17">
            <v>0</v>
          </cell>
          <cell r="H17" t="str">
            <v/>
          </cell>
          <cell r="I17">
            <v>0</v>
          </cell>
          <cell r="J17" t="str">
            <v/>
          </cell>
          <cell r="K17">
            <v>0</v>
          </cell>
          <cell r="L17" t="str">
            <v/>
          </cell>
          <cell r="M17">
            <v>0</v>
          </cell>
          <cell r="N17" t="str">
            <v/>
          </cell>
          <cell r="O17">
            <v>0</v>
          </cell>
          <cell r="P17" t="str">
            <v/>
          </cell>
          <cell r="Q17">
            <v>0</v>
          </cell>
        </row>
        <row r="18">
          <cell r="B18" t="str">
            <v xml:space="preserve">5. </v>
          </cell>
          <cell r="C18" t="str">
            <v xml:space="preserve">Amortization of prior service cost </v>
          </cell>
          <cell r="D18" t="str">
            <v xml:space="preserve"> </v>
          </cell>
          <cell r="E18">
            <v>0</v>
          </cell>
          <cell r="F18" t="str">
            <v/>
          </cell>
          <cell r="G18">
            <v>0</v>
          </cell>
          <cell r="H18" t="str">
            <v/>
          </cell>
          <cell r="I18">
            <v>0</v>
          </cell>
          <cell r="J18" t="str">
            <v/>
          </cell>
          <cell r="K18">
            <v>0</v>
          </cell>
          <cell r="L18" t="str">
            <v/>
          </cell>
          <cell r="M18">
            <v>0</v>
          </cell>
          <cell r="N18" t="str">
            <v/>
          </cell>
          <cell r="O18">
            <v>0</v>
          </cell>
          <cell r="P18" t="str">
            <v/>
          </cell>
          <cell r="Q18">
            <v>0</v>
          </cell>
        </row>
        <row r="19">
          <cell r="B19" t="str">
            <v xml:space="preserve">6. </v>
          </cell>
          <cell r="C19" t="str">
            <v xml:space="preserve">Amortization of net (gain) loss </v>
          </cell>
          <cell r="D19" t="str">
            <v xml:space="preserve"> </v>
          </cell>
          <cell r="E19">
            <v>0</v>
          </cell>
          <cell r="F19" t="str">
            <v/>
          </cell>
          <cell r="G19">
            <v>0</v>
          </cell>
          <cell r="H19" t="str">
            <v/>
          </cell>
          <cell r="I19">
            <v>0</v>
          </cell>
          <cell r="J19" t="str">
            <v/>
          </cell>
          <cell r="K19">
            <v>0</v>
          </cell>
          <cell r="L19" t="str">
            <v/>
          </cell>
          <cell r="M19">
            <v>0</v>
          </cell>
          <cell r="N19" t="str">
            <v/>
          </cell>
          <cell r="O19">
            <v>0</v>
          </cell>
          <cell r="P19" t="str">
            <v/>
          </cell>
          <cell r="Q19">
            <v>0</v>
          </cell>
        </row>
        <row r="20">
          <cell r="B20" t="str">
            <v xml:space="preserve">7. </v>
          </cell>
          <cell r="C20" t="str">
            <v xml:space="preserve">Curtailment (gain) / loss recognized </v>
          </cell>
          <cell r="D20" t="str">
            <v xml:space="preserve"> </v>
          </cell>
          <cell r="E20">
            <v>0</v>
          </cell>
          <cell r="F20" t="str">
            <v/>
          </cell>
          <cell r="G20">
            <v>0</v>
          </cell>
          <cell r="H20" t="str">
            <v/>
          </cell>
          <cell r="I20">
            <v>0</v>
          </cell>
          <cell r="J20" t="str">
            <v/>
          </cell>
          <cell r="K20">
            <v>0</v>
          </cell>
          <cell r="L20" t="str">
            <v/>
          </cell>
          <cell r="M20">
            <v>0</v>
          </cell>
          <cell r="N20" t="str">
            <v/>
          </cell>
          <cell r="O20">
            <v>0</v>
          </cell>
          <cell r="P20" t="str">
            <v/>
          </cell>
          <cell r="Q20">
            <v>0</v>
          </cell>
        </row>
        <row r="21">
          <cell r="B21" t="str">
            <v xml:space="preserve">8. </v>
          </cell>
          <cell r="C21" t="str">
            <v xml:space="preserve">Settlement (gain) / loss recognized </v>
          </cell>
          <cell r="D21" t="str">
            <v xml:space="preserve"> </v>
          </cell>
          <cell r="E21">
            <v>0</v>
          </cell>
          <cell r="F21" t="str">
            <v/>
          </cell>
          <cell r="G21">
            <v>0</v>
          </cell>
          <cell r="H21" t="str">
            <v/>
          </cell>
          <cell r="I21">
            <v>0</v>
          </cell>
          <cell r="J21" t="str">
            <v/>
          </cell>
          <cell r="K21">
            <v>0</v>
          </cell>
          <cell r="L21" t="str">
            <v/>
          </cell>
          <cell r="M21">
            <v>0</v>
          </cell>
          <cell r="N21" t="str">
            <v/>
          </cell>
          <cell r="O21">
            <v>0</v>
          </cell>
          <cell r="P21" t="str">
            <v/>
          </cell>
          <cell r="Q21">
            <v>0</v>
          </cell>
        </row>
        <row r="22">
          <cell r="B22" t="str">
            <v xml:space="preserve">9. </v>
          </cell>
          <cell r="C22" t="str">
            <v xml:space="preserve">Special termination benefit recognized </v>
          </cell>
          <cell r="D22" t="str">
            <v xml:space="preserve"> </v>
          </cell>
          <cell r="E22">
            <v>0</v>
          </cell>
          <cell r="F22" t="str">
            <v/>
          </cell>
          <cell r="G22">
            <v>0</v>
          </cell>
          <cell r="H22" t="str">
            <v/>
          </cell>
          <cell r="I22">
            <v>0</v>
          </cell>
          <cell r="J22" t="str">
            <v/>
          </cell>
          <cell r="K22">
            <v>0</v>
          </cell>
          <cell r="L22" t="str">
            <v/>
          </cell>
          <cell r="M22">
            <v>0</v>
          </cell>
          <cell r="N22" t="str">
            <v/>
          </cell>
          <cell r="O22">
            <v>0</v>
          </cell>
          <cell r="P22" t="str">
            <v/>
          </cell>
          <cell r="Q22">
            <v>0</v>
          </cell>
        </row>
        <row r="23">
          <cell r="B23" t="str">
            <v xml:space="preserve">10. </v>
          </cell>
          <cell r="C23" t="str">
            <v xml:space="preserve">Net periodic benefit cost </v>
          </cell>
          <cell r="D23" t="str">
            <v xml:space="preserve"> </v>
          </cell>
          <cell r="E23">
            <v>93300</v>
          </cell>
          <cell r="F23" t="str">
            <v/>
          </cell>
          <cell r="G23">
            <v>1111600</v>
          </cell>
          <cell r="H23" t="str">
            <v/>
          </cell>
          <cell r="I23">
            <v>6778700</v>
          </cell>
          <cell r="J23" t="str">
            <v/>
          </cell>
          <cell r="K23">
            <v>4531300</v>
          </cell>
          <cell r="L23" t="str">
            <v/>
          </cell>
          <cell r="M23">
            <v>-192000</v>
          </cell>
          <cell r="N23" t="str">
            <v/>
          </cell>
          <cell r="O23">
            <v>615200</v>
          </cell>
          <cell r="P23" t="str">
            <v/>
          </cell>
          <cell r="Q23">
            <v>12938100</v>
          </cell>
        </row>
        <row r="25">
          <cell r="A25" t="str">
            <v xml:space="preserve">B. </v>
          </cell>
          <cell r="B25" t="str">
            <v>Additional Items For Net Periodic Benefit Cost Calculations</v>
          </cell>
        </row>
        <row r="26">
          <cell r="B26" t="str">
            <v xml:space="preserve">1. </v>
          </cell>
          <cell r="C26" t="str">
            <v>Fair value of assets</v>
          </cell>
          <cell r="D26" t="str">
            <v xml:space="preserve"> </v>
          </cell>
          <cell r="E26">
            <v>3407600</v>
          </cell>
          <cell r="F26" t="str">
            <v/>
          </cell>
          <cell r="G26">
            <v>8001600</v>
          </cell>
          <cell r="H26" t="str">
            <v/>
          </cell>
          <cell r="I26">
            <v>445949400</v>
          </cell>
          <cell r="J26" t="str">
            <v/>
          </cell>
          <cell r="K26">
            <v>157946900</v>
          </cell>
          <cell r="L26" t="str">
            <v/>
          </cell>
          <cell r="M26">
            <v>7062700</v>
          </cell>
          <cell r="N26" t="str">
            <v/>
          </cell>
          <cell r="O26">
            <v>4803900</v>
          </cell>
          <cell r="P26" t="str">
            <v/>
          </cell>
          <cell r="Q26">
            <v>627172100</v>
          </cell>
        </row>
        <row r="27">
          <cell r="B27" t="str">
            <v xml:space="preserve">2. </v>
          </cell>
          <cell r="C27" t="str">
            <v>Market-related value of assets</v>
          </cell>
          <cell r="D27" t="str">
            <v xml:space="preserve"> </v>
          </cell>
          <cell r="E27">
            <v>3407600</v>
          </cell>
          <cell r="F27" t="str">
            <v/>
          </cell>
          <cell r="G27">
            <v>8001600</v>
          </cell>
          <cell r="H27" t="str">
            <v/>
          </cell>
          <cell r="I27">
            <v>445949400</v>
          </cell>
          <cell r="J27" t="str">
            <v/>
          </cell>
          <cell r="K27">
            <v>157946900</v>
          </cell>
          <cell r="L27" t="str">
            <v/>
          </cell>
          <cell r="M27">
            <v>7062700</v>
          </cell>
          <cell r="N27" t="str">
            <v/>
          </cell>
          <cell r="O27">
            <v>4803900</v>
          </cell>
          <cell r="P27" t="str">
            <v/>
          </cell>
          <cell r="Q27">
            <v>627172100</v>
          </cell>
        </row>
        <row r="28">
          <cell r="B28" t="str">
            <v xml:space="preserve">3. </v>
          </cell>
          <cell r="C28" t="str">
            <v>a. Expected expenses, taxes and insurance premiums</v>
          </cell>
          <cell r="D28" t="str">
            <v xml:space="preserve"> </v>
          </cell>
          <cell r="E28">
            <v>0</v>
          </cell>
          <cell r="F28" t="str">
            <v/>
          </cell>
          <cell r="G28">
            <v>0</v>
          </cell>
          <cell r="H28" t="str">
            <v/>
          </cell>
          <cell r="I28">
            <v>0</v>
          </cell>
          <cell r="J28" t="str">
            <v/>
          </cell>
          <cell r="K28">
            <v>0</v>
          </cell>
          <cell r="L28" t="str">
            <v/>
          </cell>
          <cell r="M28">
            <v>0</v>
          </cell>
          <cell r="N28" t="str">
            <v/>
          </cell>
          <cell r="O28">
            <v>0</v>
          </cell>
          <cell r="P28" t="str">
            <v/>
          </cell>
          <cell r="Q28">
            <v>0</v>
          </cell>
        </row>
        <row r="29">
          <cell r="B29" t="str">
            <v xml:space="preserve"> </v>
          </cell>
          <cell r="C29" t="str">
            <v>b. Weighted for timing</v>
          </cell>
          <cell r="D29" t="str">
            <v xml:space="preserve"> </v>
          </cell>
          <cell r="E29">
            <v>0</v>
          </cell>
          <cell r="F29" t="str">
            <v/>
          </cell>
          <cell r="G29">
            <v>0</v>
          </cell>
          <cell r="H29" t="str">
            <v/>
          </cell>
          <cell r="I29">
            <v>0</v>
          </cell>
          <cell r="J29" t="str">
            <v/>
          </cell>
          <cell r="K29">
            <v>0</v>
          </cell>
          <cell r="L29" t="str">
            <v/>
          </cell>
          <cell r="M29">
            <v>0</v>
          </cell>
          <cell r="N29" t="str">
            <v/>
          </cell>
          <cell r="O29">
            <v>0</v>
          </cell>
          <cell r="P29" t="str">
            <v/>
          </cell>
          <cell r="Q29">
            <v>0</v>
          </cell>
        </row>
        <row r="30">
          <cell r="B30" t="str">
            <v xml:space="preserve">4. </v>
          </cell>
          <cell r="C30" t="str">
            <v>a. Expected benefits paid from plan assets</v>
          </cell>
          <cell r="D30" t="str">
            <v xml:space="preserve"> </v>
          </cell>
          <cell r="E30">
            <v>216500</v>
          </cell>
          <cell r="F30" t="str">
            <v/>
          </cell>
          <cell r="G30">
            <v>215000</v>
          </cell>
          <cell r="H30" t="str">
            <v/>
          </cell>
          <cell r="I30">
            <v>15955900</v>
          </cell>
          <cell r="J30" t="str">
            <v/>
          </cell>
          <cell r="K30">
            <v>8654700</v>
          </cell>
          <cell r="L30" t="str">
            <v/>
          </cell>
          <cell r="M30">
            <v>520100</v>
          </cell>
          <cell r="N30" t="str">
            <v/>
          </cell>
          <cell r="O30">
            <v>108600</v>
          </cell>
          <cell r="P30" t="str">
            <v/>
          </cell>
          <cell r="Q30">
            <v>25670800</v>
          </cell>
        </row>
        <row r="31">
          <cell r="B31" t="str">
            <v xml:space="preserve"> </v>
          </cell>
          <cell r="C31" t="str">
            <v>b. Weighted for timing</v>
          </cell>
          <cell r="D31" t="str">
            <v xml:space="preserve"> </v>
          </cell>
          <cell r="E31">
            <v>108300</v>
          </cell>
          <cell r="F31" t="str">
            <v/>
          </cell>
          <cell r="G31">
            <v>107500</v>
          </cell>
          <cell r="H31" t="str">
            <v/>
          </cell>
          <cell r="I31">
            <v>7978000</v>
          </cell>
          <cell r="J31" t="str">
            <v/>
          </cell>
          <cell r="K31">
            <v>4327400</v>
          </cell>
          <cell r="L31" t="str">
            <v/>
          </cell>
          <cell r="M31">
            <v>260100</v>
          </cell>
          <cell r="N31" t="str">
            <v/>
          </cell>
          <cell r="O31">
            <v>54300</v>
          </cell>
          <cell r="P31" t="str">
            <v/>
          </cell>
          <cell r="Q31">
            <v>12835600</v>
          </cell>
        </row>
        <row r="32">
          <cell r="B32" t="str">
            <v xml:space="preserve">5. </v>
          </cell>
          <cell r="C32" t="str">
            <v>a. Expected benefits paid by company</v>
          </cell>
          <cell r="D32" t="str">
            <v xml:space="preserve"> </v>
          </cell>
          <cell r="E32">
            <v>0</v>
          </cell>
          <cell r="F32" t="str">
            <v/>
          </cell>
          <cell r="G32">
            <v>0</v>
          </cell>
          <cell r="H32" t="str">
            <v/>
          </cell>
          <cell r="I32">
            <v>0</v>
          </cell>
          <cell r="J32" t="str">
            <v/>
          </cell>
          <cell r="K32">
            <v>0</v>
          </cell>
          <cell r="L32" t="str">
            <v/>
          </cell>
          <cell r="M32">
            <v>0</v>
          </cell>
          <cell r="N32" t="str">
            <v/>
          </cell>
          <cell r="O32">
            <v>0</v>
          </cell>
          <cell r="P32" t="str">
            <v/>
          </cell>
          <cell r="Q32">
            <v>0</v>
          </cell>
        </row>
        <row r="33">
          <cell r="B33" t="str">
            <v xml:space="preserve"> </v>
          </cell>
          <cell r="C33" t="str">
            <v>b. Weighted for timing</v>
          </cell>
          <cell r="D33" t="str">
            <v xml:space="preserve"> </v>
          </cell>
          <cell r="E33">
            <v>0</v>
          </cell>
          <cell r="F33" t="str">
            <v/>
          </cell>
          <cell r="G33">
            <v>0</v>
          </cell>
          <cell r="H33" t="str">
            <v/>
          </cell>
          <cell r="I33">
            <v>0</v>
          </cell>
          <cell r="J33" t="str">
            <v/>
          </cell>
          <cell r="K33">
            <v>0</v>
          </cell>
          <cell r="L33" t="str">
            <v/>
          </cell>
          <cell r="M33">
            <v>0</v>
          </cell>
          <cell r="N33" t="str">
            <v/>
          </cell>
          <cell r="O33">
            <v>0</v>
          </cell>
          <cell r="P33" t="str">
            <v/>
          </cell>
          <cell r="Q33">
            <v>0</v>
          </cell>
        </row>
        <row r="34">
          <cell r="B34" t="str">
            <v xml:space="preserve">6. </v>
          </cell>
          <cell r="C34" t="str">
            <v>a. Expected employer contributions to plan assets</v>
          </cell>
          <cell r="D34" t="str">
            <v xml:space="preserve"> </v>
          </cell>
          <cell r="E34">
            <v>101000</v>
          </cell>
          <cell r="F34" t="str">
            <v/>
          </cell>
          <cell r="G34">
            <v>696200</v>
          </cell>
          <cell r="H34" t="str">
            <v/>
          </cell>
          <cell r="I34">
            <v>10865100</v>
          </cell>
          <cell r="J34" t="str">
            <v/>
          </cell>
          <cell r="K34">
            <v>5220500</v>
          </cell>
          <cell r="L34" t="str">
            <v/>
          </cell>
          <cell r="M34">
            <v>0</v>
          </cell>
          <cell r="N34" t="str">
            <v/>
          </cell>
          <cell r="O34">
            <v>377100</v>
          </cell>
          <cell r="P34" t="str">
            <v/>
          </cell>
          <cell r="Q34">
            <v>17259900</v>
          </cell>
        </row>
        <row r="35">
          <cell r="B35" t="str">
            <v xml:space="preserve"> </v>
          </cell>
          <cell r="C35" t="str">
            <v>b. Weighted for timing</v>
          </cell>
          <cell r="D35" t="str">
            <v xml:space="preserve"> </v>
          </cell>
          <cell r="E35">
            <v>50500</v>
          </cell>
          <cell r="F35" t="str">
            <v/>
          </cell>
          <cell r="G35">
            <v>348100</v>
          </cell>
          <cell r="H35" t="str">
            <v/>
          </cell>
          <cell r="I35">
            <v>5432600</v>
          </cell>
          <cell r="J35" t="str">
            <v/>
          </cell>
          <cell r="K35">
            <v>2610300</v>
          </cell>
          <cell r="L35" t="str">
            <v/>
          </cell>
          <cell r="M35">
            <v>0</v>
          </cell>
          <cell r="N35" t="str">
            <v/>
          </cell>
          <cell r="O35">
            <v>188600</v>
          </cell>
          <cell r="P35" t="str">
            <v/>
          </cell>
          <cell r="Q35">
            <v>8630100</v>
          </cell>
        </row>
        <row r="36">
          <cell r="B36" t="str">
            <v xml:space="preserve">7. </v>
          </cell>
          <cell r="C36" t="str">
            <v>a. Expected employee contributions</v>
          </cell>
          <cell r="D36" t="str">
            <v xml:space="preserve"> </v>
          </cell>
          <cell r="E36">
            <v>34700</v>
          </cell>
          <cell r="F36" t="str">
            <v/>
          </cell>
          <cell r="G36">
            <v>263500</v>
          </cell>
          <cell r="H36" t="str">
            <v/>
          </cell>
          <cell r="I36">
            <v>4070300</v>
          </cell>
          <cell r="J36" t="str">
            <v/>
          </cell>
          <cell r="K36">
            <v>1626600</v>
          </cell>
          <cell r="L36" t="str">
            <v/>
          </cell>
          <cell r="M36">
            <v>0</v>
          </cell>
          <cell r="N36" t="str">
            <v/>
          </cell>
          <cell r="O36">
            <v>152500</v>
          </cell>
          <cell r="P36" t="str">
            <v/>
          </cell>
          <cell r="Q36">
            <v>6147600</v>
          </cell>
        </row>
        <row r="37">
          <cell r="B37" t="str">
            <v xml:space="preserve"> </v>
          </cell>
          <cell r="C37" t="str">
            <v>b. Weighted for timing</v>
          </cell>
          <cell r="D37" t="str">
            <v xml:space="preserve"> </v>
          </cell>
          <cell r="E37">
            <v>17400</v>
          </cell>
          <cell r="F37" t="str">
            <v/>
          </cell>
          <cell r="G37">
            <v>131800</v>
          </cell>
          <cell r="H37" t="str">
            <v/>
          </cell>
          <cell r="I37">
            <v>2035200</v>
          </cell>
          <cell r="J37" t="str">
            <v/>
          </cell>
          <cell r="K37">
            <v>813300</v>
          </cell>
          <cell r="L37" t="str">
            <v/>
          </cell>
          <cell r="M37">
            <v>0</v>
          </cell>
          <cell r="N37" t="str">
            <v/>
          </cell>
          <cell r="O37">
            <v>76300</v>
          </cell>
          <cell r="P37" t="str">
            <v/>
          </cell>
          <cell r="Q37">
            <v>3074000</v>
          </cell>
        </row>
        <row r="38">
          <cell r="B38" t="str">
            <v xml:space="preserve">8. </v>
          </cell>
          <cell r="C38" t="str">
            <v>Average future years of service</v>
          </cell>
          <cell r="D38" t="str">
            <v xml:space="preserve"> </v>
          </cell>
          <cell r="E38">
            <v>14.03</v>
          </cell>
          <cell r="F38" t="str">
            <v/>
          </cell>
          <cell r="G38">
            <v>14.03</v>
          </cell>
          <cell r="H38" t="str">
            <v/>
          </cell>
          <cell r="I38">
            <v>14.03</v>
          </cell>
          <cell r="J38" t="str">
            <v/>
          </cell>
          <cell r="K38">
            <v>14.03</v>
          </cell>
          <cell r="L38" t="str">
            <v/>
          </cell>
          <cell r="M38">
            <v>14.03</v>
          </cell>
          <cell r="N38" t="str">
            <v/>
          </cell>
          <cell r="O38">
            <v>14.03</v>
          </cell>
          <cell r="P38" t="str">
            <v/>
          </cell>
          <cell r="Q38" t="str">
            <v>N/A</v>
          </cell>
        </row>
        <row r="39">
          <cell r="B39" t="str">
            <v xml:space="preserve">9. </v>
          </cell>
          <cell r="C39" t="str">
            <v>Average future years of service to full eligibility</v>
          </cell>
          <cell r="D39" t="str">
            <v xml:space="preserve"> </v>
          </cell>
          <cell r="E39">
            <v>0</v>
          </cell>
          <cell r="F39" t="str">
            <v/>
          </cell>
          <cell r="G39">
            <v>0</v>
          </cell>
          <cell r="H39" t="str">
            <v/>
          </cell>
          <cell r="I39">
            <v>0</v>
          </cell>
          <cell r="J39" t="str">
            <v/>
          </cell>
          <cell r="K39">
            <v>0</v>
          </cell>
          <cell r="L39" t="str">
            <v/>
          </cell>
          <cell r="M39">
            <v>0</v>
          </cell>
          <cell r="N39" t="str">
            <v/>
          </cell>
          <cell r="O39">
            <v>0</v>
          </cell>
          <cell r="P39" t="str">
            <v/>
          </cell>
          <cell r="Q39" t="str">
            <v>N/A</v>
          </cell>
        </row>
        <row r="41">
          <cell r="A41" t="str">
            <v xml:space="preserve">C. </v>
          </cell>
          <cell r="B41" t="str">
            <v>Benefit Obligations and Assets</v>
          </cell>
        </row>
        <row r="42">
          <cell r="B42" t="str">
            <v>Funded Status</v>
          </cell>
        </row>
        <row r="43">
          <cell r="B43" t="str">
            <v>1.</v>
          </cell>
          <cell r="C43" t="str">
            <v>Projected benefit obligation (PBO) / Accumulated postretirement benefit obligation (APBO)</v>
          </cell>
        </row>
        <row r="44">
          <cell r="B44" t="str">
            <v xml:space="preserve"> </v>
          </cell>
          <cell r="C44" t="str">
            <v>a. Active participants</v>
          </cell>
          <cell r="D44" t="str">
            <v xml:space="preserve"> </v>
          </cell>
          <cell r="E44">
            <v>-4105700</v>
          </cell>
          <cell r="F44" t="str">
            <v/>
          </cell>
          <cell r="G44">
            <v>-13974400</v>
          </cell>
          <cell r="H44" t="str">
            <v/>
          </cell>
          <cell r="I44">
            <v>-518362700</v>
          </cell>
          <cell r="J44" t="str">
            <v/>
          </cell>
          <cell r="K44">
            <v>-185222400</v>
          </cell>
          <cell r="L44" t="str">
            <v/>
          </cell>
          <cell r="M44">
            <v>-8308100</v>
          </cell>
          <cell r="N44" t="str">
            <v/>
          </cell>
          <cell r="O44">
            <v>-7202300</v>
          </cell>
          <cell r="P44" t="str">
            <v/>
          </cell>
          <cell r="Q44">
            <v>-737175600</v>
          </cell>
        </row>
        <row r="45">
          <cell r="B45" t="str">
            <v xml:space="preserve"> </v>
          </cell>
          <cell r="C45" t="str">
            <v>b. Inactive participants with deferred benefits</v>
          </cell>
          <cell r="D45" t="str">
            <v xml:space="preserve"> </v>
          </cell>
          <cell r="E45">
            <v>0</v>
          </cell>
          <cell r="F45" t="str">
            <v/>
          </cell>
          <cell r="G45">
            <v>0</v>
          </cell>
          <cell r="H45" t="str">
            <v/>
          </cell>
          <cell r="I45">
            <v>0</v>
          </cell>
          <cell r="J45" t="str">
            <v/>
          </cell>
          <cell r="K45">
            <v>0</v>
          </cell>
          <cell r="L45" t="str">
            <v/>
          </cell>
          <cell r="M45">
            <v>0</v>
          </cell>
          <cell r="N45" t="str">
            <v/>
          </cell>
          <cell r="O45">
            <v>0</v>
          </cell>
          <cell r="P45" t="str">
            <v/>
          </cell>
          <cell r="Q45">
            <v>0</v>
          </cell>
        </row>
        <row r="46">
          <cell r="B46" t="str">
            <v xml:space="preserve"> </v>
          </cell>
          <cell r="C46" t="str">
            <v>c. Inactive participants receiving benefits</v>
          </cell>
          <cell r="D46" t="str">
            <v xml:space="preserve"> </v>
          </cell>
          <cell r="E46">
            <v>0</v>
          </cell>
          <cell r="F46" t="str">
            <v/>
          </cell>
          <cell r="G46">
            <v>0</v>
          </cell>
          <cell r="H46" t="str">
            <v/>
          </cell>
          <cell r="I46">
            <v>0</v>
          </cell>
          <cell r="J46" t="str">
            <v/>
          </cell>
          <cell r="K46">
            <v>0</v>
          </cell>
          <cell r="L46" t="str">
            <v/>
          </cell>
          <cell r="M46">
            <v>0</v>
          </cell>
          <cell r="N46" t="str">
            <v/>
          </cell>
          <cell r="O46">
            <v>0</v>
          </cell>
          <cell r="P46" t="str">
            <v/>
          </cell>
          <cell r="Q46">
            <v>0</v>
          </cell>
        </row>
        <row r="47">
          <cell r="B47" t="str">
            <v xml:space="preserve"> </v>
          </cell>
          <cell r="C47" t="str">
            <v>d. Total (a. + b. + c.)</v>
          </cell>
          <cell r="D47" t="str">
            <v xml:space="preserve"> </v>
          </cell>
          <cell r="E47">
            <v>-4105700</v>
          </cell>
          <cell r="F47" t="str">
            <v/>
          </cell>
          <cell r="G47">
            <v>-13974400</v>
          </cell>
          <cell r="H47" t="str">
            <v/>
          </cell>
          <cell r="I47">
            <v>-518362700</v>
          </cell>
          <cell r="J47" t="str">
            <v/>
          </cell>
          <cell r="K47">
            <v>-185222400</v>
          </cell>
          <cell r="L47" t="str">
            <v/>
          </cell>
          <cell r="M47">
            <v>-8308100</v>
          </cell>
          <cell r="N47" t="str">
            <v/>
          </cell>
          <cell r="O47">
            <v>-7202300</v>
          </cell>
          <cell r="P47" t="str">
            <v/>
          </cell>
          <cell r="Q47">
            <v>-737175600</v>
          </cell>
        </row>
        <row r="48">
          <cell r="B48" t="str">
            <v>2.</v>
          </cell>
          <cell r="C48" t="str">
            <v>Fair value of plan assets</v>
          </cell>
          <cell r="D48" t="str">
            <v xml:space="preserve"> </v>
          </cell>
          <cell r="E48">
            <v>3407600</v>
          </cell>
          <cell r="F48" t="str">
            <v/>
          </cell>
          <cell r="G48">
            <v>8001600</v>
          </cell>
          <cell r="H48" t="str">
            <v/>
          </cell>
          <cell r="I48">
            <v>445949400</v>
          </cell>
          <cell r="J48" t="str">
            <v/>
          </cell>
          <cell r="K48">
            <v>157946900</v>
          </cell>
          <cell r="L48" t="str">
            <v/>
          </cell>
          <cell r="M48">
            <v>7062700</v>
          </cell>
          <cell r="N48" t="str">
            <v/>
          </cell>
          <cell r="O48">
            <v>4803900</v>
          </cell>
          <cell r="P48" t="str">
            <v/>
          </cell>
          <cell r="Q48">
            <v>627172100</v>
          </cell>
        </row>
        <row r="49">
          <cell r="B49" t="str">
            <v>3.</v>
          </cell>
          <cell r="C49" t="str">
            <v>Funded status (1. + 2.)</v>
          </cell>
          <cell r="D49" t="str">
            <v xml:space="preserve"> </v>
          </cell>
          <cell r="E49">
            <v>-698100</v>
          </cell>
          <cell r="F49" t="str">
            <v/>
          </cell>
          <cell r="G49">
            <v>-5972800</v>
          </cell>
          <cell r="H49" t="str">
            <v/>
          </cell>
          <cell r="I49">
            <v>-72413300</v>
          </cell>
          <cell r="J49" t="str">
            <v/>
          </cell>
          <cell r="K49">
            <v>-27275500</v>
          </cell>
          <cell r="L49" t="str">
            <v/>
          </cell>
          <cell r="M49">
            <v>-1245400</v>
          </cell>
          <cell r="N49" t="str">
            <v/>
          </cell>
          <cell r="O49">
            <v>-2398400</v>
          </cell>
          <cell r="P49" t="str">
            <v/>
          </cell>
          <cell r="Q49">
            <v>-110003500</v>
          </cell>
        </row>
        <row r="50">
          <cell r="B50" t="str">
            <v>Amounts to be reflected in future periods</v>
          </cell>
        </row>
        <row r="51">
          <cell r="B51" t="str">
            <v>1.</v>
          </cell>
          <cell r="C51" t="str">
            <v>Transition obligation (asset)</v>
          </cell>
          <cell r="D51" t="str">
            <v xml:space="preserve"> </v>
          </cell>
          <cell r="E51">
            <v>0</v>
          </cell>
          <cell r="F51" t="str">
            <v/>
          </cell>
          <cell r="G51">
            <v>0</v>
          </cell>
          <cell r="H51" t="str">
            <v/>
          </cell>
          <cell r="I51">
            <v>0</v>
          </cell>
          <cell r="J51" t="str">
            <v/>
          </cell>
          <cell r="K51">
            <v>0</v>
          </cell>
          <cell r="L51" t="str">
            <v/>
          </cell>
          <cell r="M51">
            <v>0</v>
          </cell>
          <cell r="N51" t="str">
            <v/>
          </cell>
          <cell r="O51">
            <v>0</v>
          </cell>
          <cell r="P51" t="str">
            <v/>
          </cell>
          <cell r="Q51">
            <v>0</v>
          </cell>
        </row>
        <row r="52">
          <cell r="B52" t="str">
            <v>2.</v>
          </cell>
          <cell r="C52" t="str">
            <v>Prior service cost (credit) - unrecognized base amounts shown as of beginning of fiscal year</v>
          </cell>
          <cell r="D52" t="str">
            <v xml:space="preserve"> </v>
          </cell>
          <cell r="E52">
            <v>0</v>
          </cell>
          <cell r="F52" t="str">
            <v/>
          </cell>
          <cell r="G52">
            <v>0</v>
          </cell>
          <cell r="H52" t="str">
            <v/>
          </cell>
          <cell r="I52">
            <v>0</v>
          </cell>
          <cell r="J52" t="str">
            <v/>
          </cell>
          <cell r="K52">
            <v>0</v>
          </cell>
          <cell r="L52" t="str">
            <v/>
          </cell>
          <cell r="M52">
            <v>0</v>
          </cell>
          <cell r="N52" t="str">
            <v/>
          </cell>
          <cell r="O52">
            <v>0</v>
          </cell>
          <cell r="P52" t="str">
            <v/>
          </cell>
          <cell r="Q52">
            <v>0</v>
          </cell>
        </row>
        <row r="53">
          <cell r="B53" t="str">
            <v>3.</v>
          </cell>
          <cell r="C53" t="str">
            <v>Net loss (gain)</v>
          </cell>
          <cell r="D53" t="str">
            <v xml:space="preserve"> </v>
          </cell>
          <cell r="E53">
            <v>96600</v>
          </cell>
          <cell r="F53" t="str">
            <v/>
          </cell>
          <cell r="G53">
            <v>1490200</v>
          </cell>
          <cell r="H53" t="str">
            <v/>
          </cell>
          <cell r="I53">
            <v>42193800</v>
          </cell>
          <cell r="J53" t="str">
            <v/>
          </cell>
          <cell r="K53">
            <v>14560400</v>
          </cell>
          <cell r="L53" t="str">
            <v/>
          </cell>
          <cell r="M53">
            <v>508000</v>
          </cell>
          <cell r="N53" t="str">
            <v/>
          </cell>
          <cell r="O53">
            <v>837600</v>
          </cell>
          <cell r="P53" t="str">
            <v/>
          </cell>
          <cell r="Q53">
            <v>59686600</v>
          </cell>
        </row>
        <row r="54">
          <cell r="B54" t="str">
            <v>4.</v>
          </cell>
          <cell r="C54" t="str">
            <v>Total not yet recognized in net periodic benefit cost (1. + 2. + 3.)</v>
          </cell>
          <cell r="D54" t="str">
            <v xml:space="preserve"> </v>
          </cell>
          <cell r="E54">
            <v>96600</v>
          </cell>
          <cell r="F54" t="str">
            <v/>
          </cell>
          <cell r="G54">
            <v>1490200</v>
          </cell>
          <cell r="H54" t="str">
            <v/>
          </cell>
          <cell r="I54">
            <v>42193800</v>
          </cell>
          <cell r="J54" t="str">
            <v/>
          </cell>
          <cell r="K54">
            <v>14560400</v>
          </cell>
          <cell r="L54" t="str">
            <v/>
          </cell>
          <cell r="M54">
            <v>508000</v>
          </cell>
          <cell r="N54" t="str">
            <v/>
          </cell>
          <cell r="O54">
            <v>837600</v>
          </cell>
          <cell r="P54" t="str">
            <v/>
          </cell>
          <cell r="Q54">
            <v>59686600</v>
          </cell>
        </row>
        <row r="55">
          <cell r="B55" t="str">
            <v>Cumulative employer contributions in excess of net periodic benefit cost</v>
          </cell>
          <cell r="D55" t="str">
            <v xml:space="preserve"> </v>
          </cell>
          <cell r="E55">
            <v>-601500</v>
          </cell>
          <cell r="F55" t="str">
            <v/>
          </cell>
          <cell r="G55">
            <v>-4482600</v>
          </cell>
          <cell r="H55" t="str">
            <v/>
          </cell>
          <cell r="I55">
            <v>-30219500</v>
          </cell>
          <cell r="J55" t="str">
            <v/>
          </cell>
          <cell r="K55">
            <v>-12715100</v>
          </cell>
          <cell r="L55" t="str">
            <v/>
          </cell>
          <cell r="M55">
            <v>-737400</v>
          </cell>
          <cell r="N55" t="str">
            <v/>
          </cell>
          <cell r="O55">
            <v>-1560800</v>
          </cell>
          <cell r="P55" t="str">
            <v/>
          </cell>
          <cell r="Q55">
            <v>-50316900</v>
          </cell>
        </row>
        <row r="57">
          <cell r="A57" t="str">
            <v xml:space="preserve">D. </v>
          </cell>
          <cell r="B57" t="str">
            <v>Amortization Amounts</v>
          </cell>
        </row>
        <row r="58">
          <cell r="B58" t="str">
            <v>1.</v>
          </cell>
          <cell r="C58" t="str">
            <v>Transition obligation (asset)</v>
          </cell>
          <cell r="D58" t="str">
            <v xml:space="preserve"> </v>
          </cell>
        </row>
        <row r="59">
          <cell r="C59" t="str">
            <v>a. Net amount as of  beginning of fiscal year</v>
          </cell>
          <cell r="D59" t="str">
            <v xml:space="preserve"> </v>
          </cell>
          <cell r="E59">
            <v>0</v>
          </cell>
          <cell r="F59" t="str">
            <v/>
          </cell>
          <cell r="G59">
            <v>0</v>
          </cell>
          <cell r="H59" t="str">
            <v/>
          </cell>
          <cell r="I59">
            <v>0</v>
          </cell>
          <cell r="J59" t="str">
            <v/>
          </cell>
          <cell r="K59">
            <v>0</v>
          </cell>
          <cell r="L59" t="str">
            <v/>
          </cell>
          <cell r="M59">
            <v>0</v>
          </cell>
          <cell r="N59" t="str">
            <v/>
          </cell>
          <cell r="O59">
            <v>0</v>
          </cell>
          <cell r="P59" t="str">
            <v/>
          </cell>
          <cell r="Q59">
            <v>0</v>
          </cell>
        </row>
        <row r="60">
          <cell r="C60" t="str">
            <v>b. Years remaining</v>
          </cell>
          <cell r="D60" t="str">
            <v xml:space="preserve"> </v>
          </cell>
          <cell r="E60">
            <v>0</v>
          </cell>
          <cell r="F60" t="str">
            <v/>
          </cell>
          <cell r="G60">
            <v>0</v>
          </cell>
          <cell r="H60" t="str">
            <v/>
          </cell>
          <cell r="I60">
            <v>0</v>
          </cell>
          <cell r="J60" t="str">
            <v/>
          </cell>
          <cell r="K60">
            <v>0</v>
          </cell>
          <cell r="L60" t="str">
            <v/>
          </cell>
          <cell r="M60">
            <v>0</v>
          </cell>
          <cell r="N60" t="str">
            <v/>
          </cell>
          <cell r="O60">
            <v>0</v>
          </cell>
          <cell r="P60" t="str">
            <v/>
          </cell>
          <cell r="Q60" t="str">
            <v>N/A</v>
          </cell>
        </row>
        <row r="61">
          <cell r="C61" t="str">
            <v>c. Annual amortization</v>
          </cell>
          <cell r="D61" t="str">
            <v xml:space="preserve"> </v>
          </cell>
          <cell r="E61">
            <v>0</v>
          </cell>
          <cell r="F61" t="str">
            <v/>
          </cell>
          <cell r="G61">
            <v>0</v>
          </cell>
          <cell r="H61" t="str">
            <v/>
          </cell>
          <cell r="I61">
            <v>0</v>
          </cell>
          <cell r="J61" t="str">
            <v/>
          </cell>
          <cell r="K61">
            <v>0</v>
          </cell>
          <cell r="L61" t="str">
            <v/>
          </cell>
          <cell r="M61">
            <v>0</v>
          </cell>
          <cell r="N61" t="str">
            <v/>
          </cell>
          <cell r="O61">
            <v>0</v>
          </cell>
          <cell r="P61" t="str">
            <v/>
          </cell>
          <cell r="Q61">
            <v>0</v>
          </cell>
        </row>
        <row r="62">
          <cell r="B62" t="str">
            <v>2.</v>
          </cell>
          <cell r="C62" t="str">
            <v>Prior service cost (credit) - unrecognized base amounts shown as of beginning of fiscal year</v>
          </cell>
          <cell r="D62" t="str">
            <v xml:space="preserve"> </v>
          </cell>
        </row>
        <row r="63">
          <cell r="C63" t="str">
            <v>a.(i) Total unrecognized prior service cost</v>
          </cell>
          <cell r="D63" t="str">
            <v xml:space="preserve"> </v>
          </cell>
          <cell r="E63">
            <v>0</v>
          </cell>
          <cell r="F63" t="str">
            <v/>
          </cell>
          <cell r="G63">
            <v>0</v>
          </cell>
          <cell r="H63" t="str">
            <v/>
          </cell>
          <cell r="I63">
            <v>0</v>
          </cell>
          <cell r="J63" t="str">
            <v/>
          </cell>
          <cell r="K63">
            <v>0</v>
          </cell>
          <cell r="L63" t="str">
            <v/>
          </cell>
          <cell r="M63">
            <v>0</v>
          </cell>
          <cell r="N63" t="str">
            <v/>
          </cell>
          <cell r="O63">
            <v>0</v>
          </cell>
          <cell r="P63" t="str">
            <v/>
          </cell>
          <cell r="Q63">
            <v>0</v>
          </cell>
        </row>
        <row r="64">
          <cell r="C64" t="str">
            <v xml:space="preserve">   (ii) Total amortization of prior service cost</v>
          </cell>
          <cell r="D64" t="str">
            <v xml:space="preserve"> </v>
          </cell>
          <cell r="E64">
            <v>0</v>
          </cell>
          <cell r="F64" t="str">
            <v/>
          </cell>
          <cell r="G64">
            <v>0</v>
          </cell>
          <cell r="H64" t="str">
            <v/>
          </cell>
          <cell r="I64">
            <v>0</v>
          </cell>
          <cell r="J64" t="str">
            <v/>
          </cell>
          <cell r="K64">
            <v>0</v>
          </cell>
          <cell r="L64" t="str">
            <v/>
          </cell>
          <cell r="M64">
            <v>0</v>
          </cell>
          <cell r="N64" t="str">
            <v/>
          </cell>
          <cell r="O64">
            <v>0</v>
          </cell>
          <cell r="P64" t="str">
            <v/>
          </cell>
          <cell r="Q64">
            <v>0</v>
          </cell>
        </row>
        <row r="65">
          <cell r="B65" t="str">
            <v>3.</v>
          </cell>
          <cell r="C65" t="str">
            <v>(Gain) loss</v>
          </cell>
          <cell r="D65" t="str">
            <v xml:space="preserve"> </v>
          </cell>
        </row>
        <row r="66">
          <cell r="C66" t="str">
            <v>a. Net amount as of  beginning of fiscal year</v>
          </cell>
          <cell r="D66" t="str">
            <v xml:space="preserve"> </v>
          </cell>
          <cell r="E66">
            <v>96600</v>
          </cell>
          <cell r="F66" t="str">
            <v/>
          </cell>
          <cell r="G66">
            <v>1490200</v>
          </cell>
          <cell r="H66" t="str">
            <v/>
          </cell>
          <cell r="I66">
            <v>42193800</v>
          </cell>
          <cell r="J66" t="str">
            <v/>
          </cell>
          <cell r="K66">
            <v>14560400</v>
          </cell>
          <cell r="L66" t="str">
            <v/>
          </cell>
          <cell r="M66">
            <v>508000</v>
          </cell>
          <cell r="N66" t="str">
            <v/>
          </cell>
          <cell r="O66">
            <v>837600</v>
          </cell>
          <cell r="P66" t="str">
            <v/>
          </cell>
          <cell r="Q66">
            <v>59686600</v>
          </cell>
        </row>
        <row r="67">
          <cell r="C67" t="str">
            <v>b. Excess of fair value over market-related value</v>
          </cell>
          <cell r="D67" t="str">
            <v xml:space="preserve"> </v>
          </cell>
          <cell r="E67">
            <v>0</v>
          </cell>
          <cell r="F67" t="str">
            <v/>
          </cell>
          <cell r="G67">
            <v>0</v>
          </cell>
          <cell r="H67" t="str">
            <v/>
          </cell>
          <cell r="I67">
            <v>0</v>
          </cell>
          <cell r="J67" t="str">
            <v/>
          </cell>
          <cell r="K67">
            <v>0</v>
          </cell>
          <cell r="L67" t="str">
            <v/>
          </cell>
          <cell r="M67">
            <v>0</v>
          </cell>
          <cell r="N67" t="str">
            <v/>
          </cell>
          <cell r="O67">
            <v>0</v>
          </cell>
          <cell r="P67" t="str">
            <v/>
          </cell>
          <cell r="Q67">
            <v>0</v>
          </cell>
        </row>
        <row r="68">
          <cell r="C68" t="str">
            <v>c. Net (gain) loss potentially subject to amortization (a. + b.)</v>
          </cell>
          <cell r="D68" t="str">
            <v xml:space="preserve"> </v>
          </cell>
          <cell r="E68">
            <v>96600</v>
          </cell>
          <cell r="F68" t="str">
            <v/>
          </cell>
          <cell r="G68">
            <v>1490200</v>
          </cell>
          <cell r="H68" t="str">
            <v/>
          </cell>
          <cell r="I68">
            <v>42193800</v>
          </cell>
          <cell r="J68" t="str">
            <v/>
          </cell>
          <cell r="K68">
            <v>14560400</v>
          </cell>
          <cell r="L68" t="str">
            <v/>
          </cell>
          <cell r="M68">
            <v>508000</v>
          </cell>
          <cell r="N68" t="str">
            <v/>
          </cell>
          <cell r="O68">
            <v>837600</v>
          </cell>
          <cell r="P68" t="str">
            <v/>
          </cell>
          <cell r="Q68">
            <v>59686600</v>
          </cell>
        </row>
        <row r="69">
          <cell r="C69" t="str">
            <v>d. Corridor</v>
          </cell>
          <cell r="D69" t="str">
            <v xml:space="preserve"> </v>
          </cell>
          <cell r="E69">
            <v>410600</v>
          </cell>
          <cell r="F69" t="str">
            <v/>
          </cell>
          <cell r="G69">
            <v>1397400</v>
          </cell>
          <cell r="H69" t="str">
            <v/>
          </cell>
          <cell r="I69">
            <v>51836300</v>
          </cell>
          <cell r="J69" t="str">
            <v/>
          </cell>
          <cell r="K69">
            <v>18522200</v>
          </cell>
          <cell r="L69" t="str">
            <v/>
          </cell>
          <cell r="M69">
            <v>830800</v>
          </cell>
          <cell r="N69" t="str">
            <v/>
          </cell>
          <cell r="O69">
            <v>720200</v>
          </cell>
          <cell r="P69" t="str">
            <v/>
          </cell>
          <cell r="Q69">
            <v>73717500</v>
          </cell>
        </row>
        <row r="70">
          <cell r="C70" t="str">
            <v>e. Amount subject to amortization (c. - d.)</v>
          </cell>
          <cell r="D70" t="str">
            <v xml:space="preserve"> </v>
          </cell>
          <cell r="E70">
            <v>0</v>
          </cell>
          <cell r="F70" t="str">
            <v/>
          </cell>
          <cell r="G70">
            <v>92800</v>
          </cell>
          <cell r="H70" t="str">
            <v/>
          </cell>
          <cell r="I70">
            <v>0</v>
          </cell>
          <cell r="J70" t="str">
            <v/>
          </cell>
          <cell r="K70">
            <v>0</v>
          </cell>
          <cell r="L70" t="str">
            <v/>
          </cell>
          <cell r="M70">
            <v>0</v>
          </cell>
          <cell r="N70" t="str">
            <v/>
          </cell>
          <cell r="O70">
            <v>117400</v>
          </cell>
          <cell r="P70" t="str">
            <v/>
          </cell>
          <cell r="Q70">
            <v>210200</v>
          </cell>
        </row>
        <row r="71">
          <cell r="C71" t="str">
            <v>f. Amortization period</v>
          </cell>
          <cell r="D71" t="str">
            <v xml:space="preserve"> </v>
          </cell>
          <cell r="E71">
            <v>14.03</v>
          </cell>
          <cell r="F71" t="str">
            <v/>
          </cell>
          <cell r="G71">
            <v>14.03</v>
          </cell>
          <cell r="H71" t="str">
            <v/>
          </cell>
          <cell r="I71">
            <v>14.03</v>
          </cell>
          <cell r="J71" t="str">
            <v/>
          </cell>
          <cell r="K71">
            <v>14.03</v>
          </cell>
          <cell r="L71" t="str">
            <v/>
          </cell>
          <cell r="M71">
            <v>14.03</v>
          </cell>
          <cell r="N71" t="str">
            <v/>
          </cell>
          <cell r="O71">
            <v>14.03</v>
          </cell>
          <cell r="P71" t="str">
            <v/>
          </cell>
          <cell r="Q71" t="str">
            <v>N/A</v>
          </cell>
        </row>
        <row r="72">
          <cell r="C72" t="str">
            <v>g. Annual amortization</v>
          </cell>
          <cell r="D72" t="str">
            <v xml:space="preserve"> </v>
          </cell>
          <cell r="E72">
            <v>0</v>
          </cell>
          <cell r="F72" t="str">
            <v/>
          </cell>
          <cell r="G72">
            <v>0</v>
          </cell>
          <cell r="H72" t="str">
            <v/>
          </cell>
          <cell r="I72">
            <v>0</v>
          </cell>
          <cell r="J72" t="str">
            <v/>
          </cell>
          <cell r="K72">
            <v>0</v>
          </cell>
          <cell r="L72" t="str">
            <v/>
          </cell>
          <cell r="M72">
            <v>0</v>
          </cell>
          <cell r="N72" t="str">
            <v/>
          </cell>
          <cell r="O72">
            <v>0</v>
          </cell>
          <cell r="P72" t="str">
            <v/>
          </cell>
          <cell r="Q72">
            <v>0</v>
          </cell>
        </row>
        <row r="74">
          <cell r="A74" t="str">
            <v xml:space="preserve">E. </v>
          </cell>
          <cell r="B74" t="str">
            <v>Weighted-average assumptions to determine net cost</v>
          </cell>
        </row>
        <row r="75">
          <cell r="B75" t="str">
            <v xml:space="preserve">1. </v>
          </cell>
          <cell r="C75" t="str">
            <v xml:space="preserve">a. Effective discount rate for defined benefit obligations </v>
          </cell>
          <cell r="D75" t="str">
            <v xml:space="preserve"> </v>
          </cell>
          <cell r="E75">
            <v>3.7199999999999997E-2</v>
          </cell>
          <cell r="F75" t="str">
            <v/>
          </cell>
          <cell r="G75">
            <v>3.7199999999999997E-2</v>
          </cell>
          <cell r="H75" t="str">
            <v/>
          </cell>
          <cell r="I75">
            <v>3.7199999999999997E-2</v>
          </cell>
          <cell r="J75" t="str">
            <v/>
          </cell>
          <cell r="K75">
            <v>3.7199999999999997E-2</v>
          </cell>
          <cell r="L75" t="str">
            <v/>
          </cell>
          <cell r="M75">
            <v>3.7199999999999997E-2</v>
          </cell>
          <cell r="N75" t="str">
            <v/>
          </cell>
          <cell r="O75">
            <v>3.7199999999999997E-2</v>
          </cell>
          <cell r="P75" t="str">
            <v/>
          </cell>
          <cell r="Q75">
            <v>3.7199999999999997E-2</v>
          </cell>
        </row>
        <row r="76">
          <cell r="C76" t="str">
            <v xml:space="preserve">b. Effective rate for net interest cost </v>
          </cell>
          <cell r="D76" t="str">
            <v xml:space="preserve"> </v>
          </cell>
          <cell r="E76">
            <v>3.32E-2</v>
          </cell>
          <cell r="F76" t="str">
            <v/>
          </cell>
          <cell r="G76">
            <v>3.32E-2</v>
          </cell>
          <cell r="H76" t="str">
            <v/>
          </cell>
          <cell r="I76">
            <v>3.32E-2</v>
          </cell>
          <cell r="J76" t="str">
            <v/>
          </cell>
          <cell r="K76">
            <v>3.32E-2</v>
          </cell>
          <cell r="L76" t="str">
            <v/>
          </cell>
          <cell r="M76">
            <v>3.32E-2</v>
          </cell>
          <cell r="N76" t="str">
            <v/>
          </cell>
          <cell r="O76">
            <v>3.32E-2</v>
          </cell>
          <cell r="P76" t="str">
            <v/>
          </cell>
          <cell r="Q76">
            <v>3.32E-2</v>
          </cell>
        </row>
        <row r="77">
          <cell r="C77" t="str">
            <v xml:space="preserve">c. Effective discount rate for service cost </v>
          </cell>
          <cell r="D77" t="str">
            <v xml:space="preserve"> </v>
          </cell>
          <cell r="E77">
            <v>3.8800000000000001E-2</v>
          </cell>
          <cell r="F77" t="str">
            <v/>
          </cell>
          <cell r="G77">
            <v>3.8800000000000001E-2</v>
          </cell>
          <cell r="H77" t="str">
            <v/>
          </cell>
          <cell r="I77">
            <v>3.8800000000000001E-2</v>
          </cell>
          <cell r="J77" t="str">
            <v/>
          </cell>
          <cell r="K77">
            <v>3.8800000000000001E-2</v>
          </cell>
          <cell r="L77" t="str">
            <v/>
          </cell>
          <cell r="M77">
            <v>3.8800000000000001E-2</v>
          </cell>
          <cell r="N77" t="str">
            <v/>
          </cell>
          <cell r="O77">
            <v>3.8800000000000001E-2</v>
          </cell>
          <cell r="P77" t="str">
            <v/>
          </cell>
          <cell r="Q77">
            <v>3.8800000000000001E-2</v>
          </cell>
        </row>
        <row r="78">
          <cell r="C78" t="str">
            <v xml:space="preserve">d. Effective rate for interest on service cost </v>
          </cell>
          <cell r="D78" t="str">
            <v xml:space="preserve"> </v>
          </cell>
          <cell r="E78">
            <v>3.7199999999999997E-2</v>
          </cell>
          <cell r="F78" t="str">
            <v/>
          </cell>
          <cell r="G78">
            <v>3.7199999999999997E-2</v>
          </cell>
          <cell r="H78" t="str">
            <v/>
          </cell>
          <cell r="I78">
            <v>3.7199999999999997E-2</v>
          </cell>
          <cell r="J78" t="str">
            <v/>
          </cell>
          <cell r="K78">
            <v>3.7199999999999997E-2</v>
          </cell>
          <cell r="L78" t="str">
            <v/>
          </cell>
          <cell r="M78">
            <v>3.7199999999999997E-2</v>
          </cell>
          <cell r="N78" t="str">
            <v/>
          </cell>
          <cell r="O78">
            <v>3.7199999999999997E-2</v>
          </cell>
          <cell r="P78" t="str">
            <v/>
          </cell>
          <cell r="Q78">
            <v>3.7199999999999997E-2</v>
          </cell>
        </row>
        <row r="79">
          <cell r="B79" t="str">
            <v xml:space="preserve">2. </v>
          </cell>
          <cell r="C79" t="str">
            <v>Expected return on assets</v>
          </cell>
          <cell r="D79" t="str">
            <v xml:space="preserve"> </v>
          </cell>
          <cell r="E79">
            <v>6.7500000000000004E-2</v>
          </cell>
          <cell r="F79" t="str">
            <v/>
          </cell>
          <cell r="G79">
            <v>6.7500000000000004E-2</v>
          </cell>
          <cell r="H79" t="str">
            <v/>
          </cell>
          <cell r="I79">
            <v>6.7500000000000004E-2</v>
          </cell>
          <cell r="J79" t="str">
            <v/>
          </cell>
          <cell r="K79">
            <v>6.7500000000000004E-2</v>
          </cell>
          <cell r="L79" t="str">
            <v/>
          </cell>
          <cell r="M79">
            <v>6.7500000000000004E-2</v>
          </cell>
          <cell r="N79" t="str">
            <v/>
          </cell>
          <cell r="O79">
            <v>6.7500000000000004E-2</v>
          </cell>
          <cell r="P79" t="str">
            <v/>
          </cell>
          <cell r="Q79">
            <v>6.7500000000000004E-2</v>
          </cell>
        </row>
        <row r="80">
          <cell r="B80" t="str">
            <v xml:space="preserve">3. </v>
          </cell>
          <cell r="C80" t="str">
            <v>Salary scale</v>
          </cell>
          <cell r="D80" t="str">
            <v xml:space="preserve"> </v>
          </cell>
          <cell r="E80">
            <v>3.4799999999999998E-2</v>
          </cell>
          <cell r="F80" t="str">
            <v/>
          </cell>
          <cell r="G80">
            <v>3.4799999999999998E-2</v>
          </cell>
          <cell r="H80" t="str">
            <v/>
          </cell>
          <cell r="I80">
            <v>3.4799999999999998E-2</v>
          </cell>
          <cell r="J80" t="str">
            <v/>
          </cell>
          <cell r="K80">
            <v>3.4799999999999998E-2</v>
          </cell>
          <cell r="L80" t="str">
            <v/>
          </cell>
          <cell r="M80">
            <v>3.4799999999999998E-2</v>
          </cell>
          <cell r="N80" t="str">
            <v/>
          </cell>
          <cell r="O80">
            <v>3.4799999999999998E-2</v>
          </cell>
          <cell r="P80" t="str">
            <v/>
          </cell>
          <cell r="Q80">
            <v>3.4799999999999998E-2</v>
          </cell>
        </row>
        <row r="81">
          <cell r="B81" t="str">
            <v>4.</v>
          </cell>
          <cell r="C81" t="str">
            <v xml:space="preserve">Assumed health care trend rate </v>
          </cell>
          <cell r="D81" t="str">
            <v xml:space="preserve"> </v>
          </cell>
        </row>
        <row r="82">
          <cell r="C82" t="str">
            <v>a. Immediate trend rate</v>
          </cell>
          <cell r="D82" t="str">
            <v xml:space="preserve"> </v>
          </cell>
          <cell r="E82">
            <v>0</v>
          </cell>
          <cell r="F82" t="str">
            <v/>
          </cell>
          <cell r="G82">
            <v>0</v>
          </cell>
          <cell r="H82" t="str">
            <v/>
          </cell>
          <cell r="I82">
            <v>0</v>
          </cell>
          <cell r="J82" t="str">
            <v/>
          </cell>
          <cell r="K82">
            <v>0</v>
          </cell>
          <cell r="L82" t="str">
            <v/>
          </cell>
          <cell r="M82">
            <v>0</v>
          </cell>
          <cell r="N82" t="str">
            <v/>
          </cell>
          <cell r="O82">
            <v>0</v>
          </cell>
          <cell r="P82" t="str">
            <v/>
          </cell>
          <cell r="Q82">
            <v>0</v>
          </cell>
        </row>
        <row r="83">
          <cell r="C83" t="str">
            <v>b. Ultimate trend rate</v>
          </cell>
          <cell r="D83" t="str">
            <v xml:space="preserve"> </v>
          </cell>
          <cell r="E83">
            <v>0</v>
          </cell>
          <cell r="F83" t="str">
            <v/>
          </cell>
          <cell r="G83">
            <v>0</v>
          </cell>
          <cell r="H83" t="str">
            <v/>
          </cell>
          <cell r="I83">
            <v>0</v>
          </cell>
          <cell r="J83" t="str">
            <v/>
          </cell>
          <cell r="K83">
            <v>0</v>
          </cell>
          <cell r="L83" t="str">
            <v/>
          </cell>
          <cell r="M83">
            <v>0</v>
          </cell>
          <cell r="N83" t="str">
            <v/>
          </cell>
          <cell r="O83">
            <v>0</v>
          </cell>
          <cell r="P83" t="str">
            <v/>
          </cell>
          <cell r="Q83">
            <v>0</v>
          </cell>
        </row>
        <row r="84">
          <cell r="C84" t="str">
            <v>c. Year that the rate reaches ultimate trend rate</v>
          </cell>
          <cell r="D84" t="str">
            <v xml:space="preserve"> </v>
          </cell>
          <cell r="E84">
            <v>0</v>
          </cell>
          <cell r="F84" t="str">
            <v/>
          </cell>
          <cell r="G84">
            <v>0</v>
          </cell>
          <cell r="H84" t="str">
            <v/>
          </cell>
          <cell r="I84">
            <v>0</v>
          </cell>
          <cell r="J84" t="str">
            <v/>
          </cell>
          <cell r="K84">
            <v>0</v>
          </cell>
          <cell r="L84" t="str">
            <v/>
          </cell>
          <cell r="M84">
            <v>0</v>
          </cell>
          <cell r="N84" t="str">
            <v/>
          </cell>
          <cell r="O84">
            <v>0</v>
          </cell>
          <cell r="P84" t="str">
            <v/>
          </cell>
          <cell r="Q84">
            <v>0</v>
          </cell>
        </row>
      </sheetData>
      <sheetData sheetId="5">
        <row r="1">
          <cell r="C1" t="str">
            <v xml:space="preserve">Plan ID Number </v>
          </cell>
          <cell r="D1" t="str">
            <v xml:space="preserve"> </v>
          </cell>
          <cell r="E1" t="str">
            <v>1</v>
          </cell>
          <cell r="G1" t="str">
            <v xml:space="preserve"> </v>
          </cell>
          <cell r="H1" t="str">
            <v>2</v>
          </cell>
          <cell r="J1" t="str">
            <v xml:space="preserve"> </v>
          </cell>
          <cell r="K1" t="str">
            <v>3</v>
          </cell>
          <cell r="M1" t="str">
            <v xml:space="preserve"> </v>
          </cell>
          <cell r="N1" t="str">
            <v>4</v>
          </cell>
          <cell r="P1" t="str">
            <v xml:space="preserve"> </v>
          </cell>
          <cell r="Q1" t="str">
            <v>5</v>
          </cell>
          <cell r="S1" t="str">
            <v xml:space="preserve"> </v>
          </cell>
          <cell r="T1" t="str">
            <v>6</v>
          </cell>
          <cell r="V1" t="str">
            <v xml:space="preserve"> </v>
          </cell>
        </row>
        <row r="2">
          <cell r="C2" t="str">
            <v xml:space="preserve">Plan - Business Unit </v>
          </cell>
          <cell r="D2" t="str">
            <v xml:space="preserve"> </v>
          </cell>
          <cell r="E2" t="str">
            <v>Spectra Energy Pension Choices - St. Clair Pipelines (PC)</v>
          </cell>
          <cell r="G2" t="str">
            <v xml:space="preserve"> </v>
          </cell>
          <cell r="H2" t="str">
            <v>Spectra Energy Pension Choices - Westcoast Express Pipeline (PC)</v>
          </cell>
          <cell r="J2" t="str">
            <v xml:space="preserve"> </v>
          </cell>
          <cell r="K2" t="str">
            <v>Spectra Energy Pension Choices - Union Gas (PC)</v>
          </cell>
          <cell r="M2" t="str">
            <v xml:space="preserve"> </v>
          </cell>
          <cell r="N2" t="str">
            <v>Spectra Energy Pension Choices - Westcoast Pipelines (PC)</v>
          </cell>
          <cell r="P2" t="str">
            <v xml:space="preserve"> </v>
          </cell>
          <cell r="Q2" t="str">
            <v>Spectra Energy Pension Choices - Westcoast Corporate (PC)</v>
          </cell>
          <cell r="S2" t="str">
            <v xml:space="preserve"> </v>
          </cell>
          <cell r="T2" t="str">
            <v>Spectra Energy Pension Choices - Westcoast SEMC (PC)</v>
          </cell>
          <cell r="V2" t="str">
            <v xml:space="preserve"> </v>
          </cell>
          <cell r="W2" t="str">
            <v>All Plans</v>
          </cell>
        </row>
        <row r="3">
          <cell r="C3" t="str">
            <v/>
          </cell>
          <cell r="D3" t="str">
            <v xml:space="preserve"> </v>
          </cell>
          <cell r="E3" t="str">
            <v/>
          </cell>
          <cell r="F3" t="str">
            <v/>
          </cell>
          <cell r="G3" t="str">
            <v xml:space="preserve"> </v>
          </cell>
          <cell r="H3" t="str">
            <v/>
          </cell>
          <cell r="I3" t="str">
            <v/>
          </cell>
          <cell r="J3" t="str">
            <v xml:space="preserve"> </v>
          </cell>
          <cell r="K3" t="str">
            <v/>
          </cell>
          <cell r="L3" t="str">
            <v/>
          </cell>
          <cell r="M3" t="str">
            <v xml:space="preserve"> </v>
          </cell>
          <cell r="N3" t="str">
            <v/>
          </cell>
          <cell r="O3" t="str">
            <v/>
          </cell>
          <cell r="P3" t="str">
            <v xml:space="preserve"> </v>
          </cell>
          <cell r="Q3" t="str">
            <v/>
          </cell>
          <cell r="R3" t="str">
            <v/>
          </cell>
          <cell r="S3" t="str">
            <v xml:space="preserve"> </v>
          </cell>
          <cell r="T3" t="str">
            <v/>
          </cell>
          <cell r="U3" t="str">
            <v/>
          </cell>
          <cell r="V3" t="str">
            <v xml:space="preserve"> </v>
          </cell>
          <cell r="W3" t="str">
            <v/>
          </cell>
          <cell r="X3" t="str">
            <v/>
          </cell>
        </row>
        <row r="4">
          <cell r="C4" t="str">
            <v xml:space="preserve">Country </v>
          </cell>
          <cell r="D4" t="str">
            <v xml:space="preserve"> </v>
          </cell>
          <cell r="E4" t="str">
            <v>Canada</v>
          </cell>
          <cell r="F4" t="str">
            <v>Canada</v>
          </cell>
          <cell r="G4" t="str">
            <v/>
          </cell>
          <cell r="H4" t="str">
            <v>Canada</v>
          </cell>
          <cell r="I4" t="str">
            <v>Canada</v>
          </cell>
          <cell r="J4" t="str">
            <v/>
          </cell>
          <cell r="K4" t="str">
            <v>Canada</v>
          </cell>
          <cell r="L4" t="str">
            <v>Canada</v>
          </cell>
          <cell r="M4" t="str">
            <v/>
          </cell>
          <cell r="N4" t="str">
            <v>Canada</v>
          </cell>
          <cell r="O4" t="str">
            <v>Canada</v>
          </cell>
          <cell r="P4" t="str">
            <v/>
          </cell>
          <cell r="Q4" t="str">
            <v>Canada</v>
          </cell>
          <cell r="R4" t="str">
            <v>Canada</v>
          </cell>
          <cell r="S4" t="str">
            <v/>
          </cell>
          <cell r="T4" t="str">
            <v>Canada</v>
          </cell>
          <cell r="U4" t="str">
            <v>Canada</v>
          </cell>
          <cell r="V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cell r="P5" t="str">
            <v/>
          </cell>
          <cell r="Q5" t="str">
            <v/>
          </cell>
          <cell r="R5" t="str">
            <v/>
          </cell>
          <cell r="S5" t="str">
            <v/>
          </cell>
          <cell r="T5" t="str">
            <v/>
          </cell>
          <cell r="U5" t="str">
            <v/>
          </cell>
          <cell r="V5" t="str">
            <v/>
          </cell>
          <cell r="W5" t="str">
            <v/>
          </cell>
          <cell r="X5" t="str">
            <v/>
          </cell>
        </row>
        <row r="6">
          <cell r="C6" t="str">
            <v xml:space="preserve">Fiscal year ending on </v>
          </cell>
          <cell r="D6" t="str">
            <v xml:space="preserve"> </v>
          </cell>
          <cell r="E6" t="str">
            <v>12/31/2017</v>
          </cell>
          <cell r="F6" t="str">
            <v>12/31/2016</v>
          </cell>
          <cell r="G6" t="str">
            <v/>
          </cell>
          <cell r="H6" t="str">
            <v>12/31/2017</v>
          </cell>
          <cell r="I6" t="str">
            <v>12/31/2016</v>
          </cell>
          <cell r="J6" t="str">
            <v/>
          </cell>
          <cell r="K6" t="str">
            <v>12/31/2017</v>
          </cell>
          <cell r="L6" t="str">
            <v>12/31/2016</v>
          </cell>
          <cell r="M6" t="str">
            <v/>
          </cell>
          <cell r="N6" t="str">
            <v>12/31/2017</v>
          </cell>
          <cell r="O6" t="str">
            <v>12/31/2016</v>
          </cell>
          <cell r="P6" t="str">
            <v/>
          </cell>
          <cell r="Q6" t="str">
            <v>12/31/2017</v>
          </cell>
          <cell r="R6" t="str">
            <v>12/31/2016</v>
          </cell>
          <cell r="S6" t="str">
            <v/>
          </cell>
          <cell r="T6" t="str">
            <v>12/31/2017</v>
          </cell>
          <cell r="U6" t="str">
            <v>12/31/2016</v>
          </cell>
          <cell r="V6" t="str">
            <v/>
          </cell>
          <cell r="W6" t="str">
            <v>12/31/2017</v>
          </cell>
          <cell r="X6" t="str">
            <v>12/31/2016</v>
          </cell>
        </row>
        <row r="8">
          <cell r="B8" t="str">
            <v xml:space="preserve">Currency Information </v>
          </cell>
        </row>
        <row r="9">
          <cell r="B9" t="str">
            <v/>
          </cell>
          <cell r="C9" t="str">
            <v xml:space="preserve">Local currency </v>
          </cell>
          <cell r="D9" t="str">
            <v/>
          </cell>
          <cell r="E9" t="str">
            <v>$CDN</v>
          </cell>
          <cell r="F9" t="str">
            <v>$CDN</v>
          </cell>
          <cell r="G9" t="str">
            <v/>
          </cell>
          <cell r="H9" t="str">
            <v>$CDN</v>
          </cell>
          <cell r="I9" t="str">
            <v>$CDN</v>
          </cell>
          <cell r="J9" t="str">
            <v/>
          </cell>
          <cell r="K9" t="str">
            <v>$CDN</v>
          </cell>
          <cell r="L9" t="str">
            <v>$CDN</v>
          </cell>
          <cell r="M9" t="str">
            <v/>
          </cell>
          <cell r="N9" t="str">
            <v>$CDN</v>
          </cell>
          <cell r="O9" t="str">
            <v>$CDN</v>
          </cell>
          <cell r="P9" t="str">
            <v/>
          </cell>
          <cell r="Q9" t="str">
            <v>$CDN</v>
          </cell>
          <cell r="R9" t="str">
            <v>$CDN</v>
          </cell>
          <cell r="S9" t="str">
            <v/>
          </cell>
          <cell r="T9" t="str">
            <v>$CDN</v>
          </cell>
          <cell r="U9" t="str">
            <v>$CDN</v>
          </cell>
          <cell r="V9" t="str">
            <v/>
          </cell>
        </row>
        <row r="10">
          <cell r="B10" t="str">
            <v/>
          </cell>
          <cell r="C10" t="str">
            <v xml:space="preserve">Reporting currency </v>
          </cell>
          <cell r="D10" t="str">
            <v xml:space="preserve"> </v>
          </cell>
          <cell r="E10" t="str">
            <v>$CDN</v>
          </cell>
          <cell r="F10" t="str">
            <v>$CDN</v>
          </cell>
          <cell r="G10" t="str">
            <v/>
          </cell>
          <cell r="H10" t="str">
            <v>$CDN</v>
          </cell>
          <cell r="I10" t="str">
            <v>$CDN</v>
          </cell>
          <cell r="J10" t="str">
            <v/>
          </cell>
          <cell r="K10" t="str">
            <v>$CDN</v>
          </cell>
          <cell r="L10" t="str">
            <v>$CDN</v>
          </cell>
          <cell r="M10" t="str">
            <v/>
          </cell>
          <cell r="N10" t="str">
            <v>$CDN</v>
          </cell>
          <cell r="O10" t="str">
            <v>$CDN</v>
          </cell>
          <cell r="P10" t="str">
            <v/>
          </cell>
          <cell r="Q10" t="str">
            <v>$CDN</v>
          </cell>
          <cell r="R10" t="str">
            <v>$CDN</v>
          </cell>
          <cell r="S10" t="str">
            <v/>
          </cell>
          <cell r="T10" t="str">
            <v>$CDN</v>
          </cell>
          <cell r="U10" t="str">
            <v>$CDN</v>
          </cell>
          <cell r="V10" t="str">
            <v/>
          </cell>
        </row>
        <row r="11">
          <cell r="B11" t="str">
            <v/>
          </cell>
          <cell r="C11" t="str">
            <v xml:space="preserve">Units of local currency equal to 1 unit of reporting currency </v>
          </cell>
        </row>
        <row r="12">
          <cell r="B12" t="str">
            <v/>
          </cell>
          <cell r="C12" t="str">
            <v xml:space="preserve">a. Beginning of year reporting exchange rate used </v>
          </cell>
          <cell r="D12" t="str">
            <v xml:space="preserve"> </v>
          </cell>
          <cell r="E12">
            <v>1</v>
          </cell>
          <cell r="F12">
            <v>1</v>
          </cell>
          <cell r="G12" t="str">
            <v/>
          </cell>
          <cell r="H12">
            <v>1</v>
          </cell>
          <cell r="I12">
            <v>1</v>
          </cell>
          <cell r="J12" t="str">
            <v/>
          </cell>
          <cell r="K12">
            <v>1</v>
          </cell>
          <cell r="L12">
            <v>1</v>
          </cell>
          <cell r="M12" t="str">
            <v/>
          </cell>
          <cell r="N12">
            <v>1</v>
          </cell>
          <cell r="O12">
            <v>1</v>
          </cell>
          <cell r="P12" t="str">
            <v/>
          </cell>
          <cell r="Q12">
            <v>1</v>
          </cell>
          <cell r="R12">
            <v>1</v>
          </cell>
          <cell r="S12" t="str">
            <v/>
          </cell>
          <cell r="T12">
            <v>1</v>
          </cell>
          <cell r="U12">
            <v>1</v>
          </cell>
          <cell r="V12" t="str">
            <v/>
          </cell>
        </row>
        <row r="13">
          <cell r="B13" t="str">
            <v/>
          </cell>
          <cell r="C13" t="str">
            <v xml:space="preserve">b. Average reporting exchange rate used </v>
          </cell>
          <cell r="D13" t="str">
            <v xml:space="preserve"> </v>
          </cell>
          <cell r="E13">
            <v>1</v>
          </cell>
          <cell r="F13">
            <v>1</v>
          </cell>
          <cell r="G13" t="str">
            <v/>
          </cell>
          <cell r="H13">
            <v>1</v>
          </cell>
          <cell r="I13">
            <v>1</v>
          </cell>
          <cell r="J13" t="str">
            <v/>
          </cell>
          <cell r="K13">
            <v>1</v>
          </cell>
          <cell r="L13">
            <v>1</v>
          </cell>
          <cell r="M13" t="str">
            <v/>
          </cell>
          <cell r="N13">
            <v>1</v>
          </cell>
          <cell r="O13">
            <v>1</v>
          </cell>
          <cell r="P13" t="str">
            <v/>
          </cell>
          <cell r="Q13">
            <v>1</v>
          </cell>
          <cell r="R13">
            <v>1</v>
          </cell>
          <cell r="S13" t="str">
            <v/>
          </cell>
          <cell r="T13">
            <v>1</v>
          </cell>
          <cell r="U13">
            <v>1</v>
          </cell>
          <cell r="V13" t="str">
            <v/>
          </cell>
        </row>
        <row r="14">
          <cell r="B14" t="str">
            <v/>
          </cell>
          <cell r="C14" t="str">
            <v xml:space="preserve">c. End of year reporting exchange rate used </v>
          </cell>
          <cell r="D14" t="str">
            <v xml:space="preserve"> </v>
          </cell>
          <cell r="E14">
            <v>1</v>
          </cell>
          <cell r="F14">
            <v>1</v>
          </cell>
          <cell r="G14" t="str">
            <v/>
          </cell>
          <cell r="H14">
            <v>1</v>
          </cell>
          <cell r="I14">
            <v>1</v>
          </cell>
          <cell r="J14" t="str">
            <v/>
          </cell>
          <cell r="K14">
            <v>1</v>
          </cell>
          <cell r="L14">
            <v>1</v>
          </cell>
          <cell r="M14" t="str">
            <v/>
          </cell>
          <cell r="N14">
            <v>1</v>
          </cell>
          <cell r="O14">
            <v>1</v>
          </cell>
          <cell r="P14" t="str">
            <v/>
          </cell>
          <cell r="Q14">
            <v>1</v>
          </cell>
          <cell r="R14">
            <v>1</v>
          </cell>
          <cell r="S14" t="str">
            <v/>
          </cell>
          <cell r="T14">
            <v>1</v>
          </cell>
          <cell r="U14">
            <v>1</v>
          </cell>
          <cell r="V14" t="str">
            <v/>
          </cell>
        </row>
        <row r="15">
          <cell r="B15" t="str">
            <v xml:space="preserve"> </v>
          </cell>
          <cell r="C15" t="str">
            <v>d. Rates for significant events</v>
          </cell>
        </row>
        <row r="16">
          <cell r="B16" t="str">
            <v/>
          </cell>
          <cell r="C16" t="str">
            <v xml:space="preserve">     i. Plan provision changes</v>
          </cell>
          <cell r="D16" t="str">
            <v xml:space="preserve"> </v>
          </cell>
          <cell r="E16">
            <v>1</v>
          </cell>
          <cell r="F16">
            <v>1</v>
          </cell>
          <cell r="G16" t="str">
            <v/>
          </cell>
          <cell r="H16">
            <v>1</v>
          </cell>
          <cell r="I16">
            <v>1</v>
          </cell>
          <cell r="J16" t="str">
            <v/>
          </cell>
          <cell r="K16">
            <v>1</v>
          </cell>
          <cell r="L16">
            <v>1</v>
          </cell>
          <cell r="M16" t="str">
            <v/>
          </cell>
          <cell r="N16">
            <v>1</v>
          </cell>
          <cell r="O16">
            <v>1</v>
          </cell>
          <cell r="P16" t="str">
            <v/>
          </cell>
          <cell r="Q16">
            <v>1</v>
          </cell>
          <cell r="R16">
            <v>1</v>
          </cell>
          <cell r="S16" t="str">
            <v/>
          </cell>
          <cell r="T16">
            <v>1</v>
          </cell>
          <cell r="U16">
            <v>1</v>
          </cell>
          <cell r="V16" t="str">
            <v/>
          </cell>
        </row>
        <row r="17">
          <cell r="B17" t="str">
            <v/>
          </cell>
          <cell r="C17" t="str">
            <v xml:space="preserve">    ii. Business combinations/divestitures</v>
          </cell>
          <cell r="D17" t="str">
            <v xml:space="preserve"> </v>
          </cell>
          <cell r="E17">
            <v>1</v>
          </cell>
          <cell r="F17">
            <v>1</v>
          </cell>
          <cell r="G17" t="str">
            <v/>
          </cell>
          <cell r="H17">
            <v>1</v>
          </cell>
          <cell r="I17">
            <v>1</v>
          </cell>
          <cell r="J17" t="str">
            <v/>
          </cell>
          <cell r="K17">
            <v>1</v>
          </cell>
          <cell r="L17">
            <v>1</v>
          </cell>
          <cell r="M17" t="str">
            <v/>
          </cell>
          <cell r="N17">
            <v>1</v>
          </cell>
          <cell r="O17">
            <v>1</v>
          </cell>
          <cell r="P17" t="str">
            <v/>
          </cell>
          <cell r="Q17">
            <v>1</v>
          </cell>
          <cell r="R17">
            <v>1</v>
          </cell>
          <cell r="S17" t="str">
            <v/>
          </cell>
          <cell r="T17">
            <v>1</v>
          </cell>
          <cell r="U17">
            <v>1</v>
          </cell>
          <cell r="V17" t="str">
            <v/>
          </cell>
        </row>
        <row r="18">
          <cell r="B18" t="str">
            <v/>
          </cell>
          <cell r="C18" t="str">
            <v xml:space="preserve">   iii. Adjustment to match local books</v>
          </cell>
          <cell r="D18" t="str">
            <v xml:space="preserve"> </v>
          </cell>
          <cell r="E18">
            <v>1</v>
          </cell>
          <cell r="F18">
            <v>1</v>
          </cell>
          <cell r="G18" t="str">
            <v/>
          </cell>
          <cell r="H18">
            <v>1</v>
          </cell>
          <cell r="I18">
            <v>1</v>
          </cell>
          <cell r="J18" t="str">
            <v/>
          </cell>
          <cell r="K18">
            <v>1</v>
          </cell>
          <cell r="L18">
            <v>1</v>
          </cell>
          <cell r="M18" t="str">
            <v/>
          </cell>
          <cell r="N18">
            <v>1</v>
          </cell>
          <cell r="O18">
            <v>1</v>
          </cell>
          <cell r="P18" t="str">
            <v/>
          </cell>
          <cell r="Q18">
            <v>1</v>
          </cell>
          <cell r="R18">
            <v>1</v>
          </cell>
          <cell r="S18" t="str">
            <v/>
          </cell>
          <cell r="T18">
            <v>1</v>
          </cell>
          <cell r="U18">
            <v>1</v>
          </cell>
          <cell r="V18" t="str">
            <v/>
          </cell>
        </row>
        <row r="19">
          <cell r="B19" t="str">
            <v/>
          </cell>
          <cell r="C19" t="str">
            <v xml:space="preserve">   iv. Plan curtailments</v>
          </cell>
          <cell r="D19" t="str">
            <v xml:space="preserve"> </v>
          </cell>
          <cell r="E19">
            <v>1</v>
          </cell>
          <cell r="F19">
            <v>1</v>
          </cell>
          <cell r="G19" t="str">
            <v/>
          </cell>
          <cell r="H19">
            <v>1</v>
          </cell>
          <cell r="I19">
            <v>1</v>
          </cell>
          <cell r="J19" t="str">
            <v/>
          </cell>
          <cell r="K19">
            <v>1</v>
          </cell>
          <cell r="L19">
            <v>1</v>
          </cell>
          <cell r="M19" t="str">
            <v/>
          </cell>
          <cell r="N19">
            <v>1</v>
          </cell>
          <cell r="O19">
            <v>1</v>
          </cell>
          <cell r="P19" t="str">
            <v/>
          </cell>
          <cell r="Q19">
            <v>1</v>
          </cell>
          <cell r="R19">
            <v>1</v>
          </cell>
          <cell r="S19" t="str">
            <v/>
          </cell>
          <cell r="T19">
            <v>1</v>
          </cell>
          <cell r="U19">
            <v>1</v>
          </cell>
          <cell r="V19" t="str">
            <v/>
          </cell>
        </row>
        <row r="20">
          <cell r="B20" t="str">
            <v/>
          </cell>
          <cell r="C20" t="str">
            <v xml:space="preserve">    v. Plan settlements</v>
          </cell>
          <cell r="D20" t="str">
            <v xml:space="preserve"> </v>
          </cell>
          <cell r="E20">
            <v>1</v>
          </cell>
          <cell r="F20">
            <v>1</v>
          </cell>
          <cell r="G20" t="str">
            <v/>
          </cell>
          <cell r="H20">
            <v>1</v>
          </cell>
          <cell r="I20">
            <v>1</v>
          </cell>
          <cell r="J20" t="str">
            <v/>
          </cell>
          <cell r="K20">
            <v>1</v>
          </cell>
          <cell r="L20">
            <v>1</v>
          </cell>
          <cell r="M20" t="str">
            <v/>
          </cell>
          <cell r="N20">
            <v>1</v>
          </cell>
          <cell r="O20">
            <v>1</v>
          </cell>
          <cell r="P20" t="str">
            <v/>
          </cell>
          <cell r="Q20">
            <v>1</v>
          </cell>
          <cell r="R20">
            <v>1</v>
          </cell>
          <cell r="S20" t="str">
            <v/>
          </cell>
          <cell r="T20">
            <v>1</v>
          </cell>
          <cell r="U20">
            <v>1</v>
          </cell>
          <cell r="V20" t="str">
            <v/>
          </cell>
        </row>
        <row r="21">
          <cell r="B21" t="str">
            <v/>
          </cell>
          <cell r="C21" t="str">
            <v xml:space="preserve">   vi. Special termination benefits</v>
          </cell>
          <cell r="D21" t="str">
            <v xml:space="preserve"> </v>
          </cell>
          <cell r="E21">
            <v>1</v>
          </cell>
          <cell r="F21">
            <v>1</v>
          </cell>
          <cell r="G21" t="str">
            <v/>
          </cell>
          <cell r="H21">
            <v>1</v>
          </cell>
          <cell r="I21">
            <v>1</v>
          </cell>
          <cell r="J21" t="str">
            <v/>
          </cell>
          <cell r="K21">
            <v>1</v>
          </cell>
          <cell r="L21">
            <v>1</v>
          </cell>
          <cell r="M21" t="str">
            <v/>
          </cell>
          <cell r="N21">
            <v>1</v>
          </cell>
          <cell r="O21">
            <v>1</v>
          </cell>
          <cell r="P21" t="str">
            <v/>
          </cell>
          <cell r="Q21">
            <v>1</v>
          </cell>
          <cell r="R21">
            <v>1</v>
          </cell>
          <cell r="S21" t="str">
            <v/>
          </cell>
          <cell r="T21">
            <v>1</v>
          </cell>
          <cell r="U21">
            <v>1</v>
          </cell>
          <cell r="V21" t="str">
            <v/>
          </cell>
        </row>
        <row r="22">
          <cell r="B22" t="str">
            <v/>
          </cell>
          <cell r="C22" t="str">
            <v xml:space="preserve">  vii. Other extraordinary events results in adjustment in plan assets</v>
          </cell>
          <cell r="D22" t="str">
            <v xml:space="preserve"> </v>
          </cell>
          <cell r="E22">
            <v>1</v>
          </cell>
          <cell r="F22">
            <v>1</v>
          </cell>
          <cell r="G22" t="str">
            <v/>
          </cell>
          <cell r="H22">
            <v>1</v>
          </cell>
          <cell r="I22">
            <v>1</v>
          </cell>
          <cell r="J22" t="str">
            <v/>
          </cell>
          <cell r="K22">
            <v>1</v>
          </cell>
          <cell r="L22">
            <v>1</v>
          </cell>
          <cell r="M22" t="str">
            <v/>
          </cell>
          <cell r="N22">
            <v>1</v>
          </cell>
          <cell r="O22">
            <v>1</v>
          </cell>
          <cell r="P22" t="str">
            <v/>
          </cell>
          <cell r="Q22">
            <v>1</v>
          </cell>
          <cell r="R22">
            <v>1</v>
          </cell>
          <cell r="S22" t="str">
            <v/>
          </cell>
          <cell r="T22">
            <v>1</v>
          </cell>
          <cell r="U22">
            <v>1</v>
          </cell>
          <cell r="V22" t="str">
            <v/>
          </cell>
        </row>
        <row r="23">
          <cell r="B23" t="str">
            <v/>
          </cell>
          <cell r="C23" t="str">
            <v xml:space="preserve"> viii. Plan combinations/divisions</v>
          </cell>
          <cell r="D23" t="str">
            <v xml:space="preserve"> </v>
          </cell>
          <cell r="E23">
            <v>1</v>
          </cell>
          <cell r="F23">
            <v>1</v>
          </cell>
          <cell r="G23" t="str">
            <v/>
          </cell>
          <cell r="H23">
            <v>1</v>
          </cell>
          <cell r="I23">
            <v>1</v>
          </cell>
          <cell r="J23" t="str">
            <v/>
          </cell>
          <cell r="K23">
            <v>1</v>
          </cell>
          <cell r="L23">
            <v>1</v>
          </cell>
          <cell r="M23" t="str">
            <v/>
          </cell>
          <cell r="N23">
            <v>1</v>
          </cell>
          <cell r="O23">
            <v>1</v>
          </cell>
          <cell r="P23" t="str">
            <v/>
          </cell>
          <cell r="Q23">
            <v>1</v>
          </cell>
          <cell r="R23">
            <v>1</v>
          </cell>
          <cell r="S23" t="str">
            <v/>
          </cell>
          <cell r="T23">
            <v>1</v>
          </cell>
          <cell r="U23">
            <v>1</v>
          </cell>
          <cell r="V23" t="str">
            <v/>
          </cell>
        </row>
        <row r="25">
          <cell r="A25" t="str">
            <v xml:space="preserve">A. </v>
          </cell>
          <cell r="B25" t="str">
            <v xml:space="preserve">Change in benefit obligation </v>
          </cell>
        </row>
        <row r="26">
          <cell r="B26" t="str">
            <v xml:space="preserve">1. </v>
          </cell>
          <cell r="C26" t="str">
            <v xml:space="preserve">Benefit obligation at beginning of year </v>
          </cell>
          <cell r="D26" t="str">
            <v xml:space="preserve"> </v>
          </cell>
          <cell r="E26">
            <v>0</v>
          </cell>
          <cell r="F26">
            <v>0</v>
          </cell>
          <cell r="G26" t="str">
            <v/>
          </cell>
          <cell r="H26">
            <v>0</v>
          </cell>
          <cell r="I26">
            <v>0</v>
          </cell>
          <cell r="J26" t="str">
            <v/>
          </cell>
          <cell r="K26">
            <v>0</v>
          </cell>
          <cell r="L26">
            <v>0</v>
          </cell>
          <cell r="M26" t="str">
            <v/>
          </cell>
          <cell r="N26">
            <v>0</v>
          </cell>
          <cell r="O26">
            <v>0</v>
          </cell>
          <cell r="P26" t="str">
            <v/>
          </cell>
          <cell r="Q26">
            <v>0</v>
          </cell>
          <cell r="R26">
            <v>0</v>
          </cell>
          <cell r="S26" t="str">
            <v/>
          </cell>
          <cell r="T26">
            <v>0</v>
          </cell>
          <cell r="U26">
            <v>0</v>
          </cell>
          <cell r="V26" t="str">
            <v/>
          </cell>
          <cell r="W26">
            <v>0</v>
          </cell>
          <cell r="X26">
            <v>0</v>
          </cell>
        </row>
        <row r="27">
          <cell r="B27" t="str">
            <v xml:space="preserve">2. </v>
          </cell>
          <cell r="C27" t="str">
            <v xml:space="preserve">Service cost </v>
          </cell>
          <cell r="D27" t="str">
            <v xml:space="preserve"> </v>
          </cell>
          <cell r="E27">
            <v>160600</v>
          </cell>
          <cell r="F27">
            <v>0</v>
          </cell>
          <cell r="G27" t="str">
            <v/>
          </cell>
          <cell r="H27">
            <v>783400</v>
          </cell>
          <cell r="I27">
            <v>0</v>
          </cell>
          <cell r="J27" t="str">
            <v/>
          </cell>
          <cell r="K27">
            <v>13335500</v>
          </cell>
          <cell r="L27">
            <v>0</v>
          </cell>
          <cell r="M27" t="str">
            <v/>
          </cell>
          <cell r="N27">
            <v>6417500</v>
          </cell>
          <cell r="O27">
            <v>0</v>
          </cell>
          <cell r="P27" t="str">
            <v/>
          </cell>
          <cell r="Q27">
            <v>22400</v>
          </cell>
          <cell r="R27">
            <v>0</v>
          </cell>
          <cell r="S27" t="str">
            <v/>
          </cell>
          <cell r="T27">
            <v>447100</v>
          </cell>
          <cell r="U27">
            <v>0</v>
          </cell>
          <cell r="V27" t="str">
            <v/>
          </cell>
          <cell r="W27">
            <v>21166500</v>
          </cell>
          <cell r="X27">
            <v>0</v>
          </cell>
        </row>
        <row r="28">
          <cell r="B28" t="str">
            <v xml:space="preserve">3. </v>
          </cell>
          <cell r="C28" t="str">
            <v xml:space="preserve">Interest cost </v>
          </cell>
          <cell r="D28" t="str">
            <v xml:space="preserve"> </v>
          </cell>
          <cell r="E28">
            <v>108900</v>
          </cell>
          <cell r="F28">
            <v>0</v>
          </cell>
          <cell r="G28" t="str">
            <v/>
          </cell>
          <cell r="H28">
            <v>313900</v>
          </cell>
          <cell r="I28">
            <v>0</v>
          </cell>
          <cell r="J28" t="str">
            <v/>
          </cell>
          <cell r="K28">
            <v>12808200</v>
          </cell>
          <cell r="L28">
            <v>0</v>
          </cell>
          <cell r="M28" t="str">
            <v/>
          </cell>
          <cell r="N28">
            <v>4573700</v>
          </cell>
          <cell r="O28">
            <v>0</v>
          </cell>
          <cell r="P28" t="str">
            <v/>
          </cell>
          <cell r="Q28">
            <v>277500</v>
          </cell>
          <cell r="R28">
            <v>0</v>
          </cell>
          <cell r="S28" t="str">
            <v/>
          </cell>
          <cell r="T28">
            <v>160000</v>
          </cell>
          <cell r="U28">
            <v>0</v>
          </cell>
          <cell r="V28" t="str">
            <v/>
          </cell>
          <cell r="W28">
            <v>18242200</v>
          </cell>
          <cell r="X28">
            <v>0</v>
          </cell>
        </row>
        <row r="29">
          <cell r="B29" t="str">
            <v xml:space="preserve">4. </v>
          </cell>
          <cell r="C29" t="str">
            <v xml:space="preserve">Employee contributions </v>
          </cell>
          <cell r="D29" t="str">
            <v xml:space="preserve"> </v>
          </cell>
          <cell r="E29">
            <v>28200</v>
          </cell>
          <cell r="F29">
            <v>0</v>
          </cell>
          <cell r="G29" t="str">
            <v/>
          </cell>
          <cell r="H29">
            <v>214200</v>
          </cell>
          <cell r="I29">
            <v>0</v>
          </cell>
          <cell r="J29" t="str">
            <v/>
          </cell>
          <cell r="K29">
            <v>3309200</v>
          </cell>
          <cell r="L29">
            <v>0</v>
          </cell>
          <cell r="M29" t="str">
            <v/>
          </cell>
          <cell r="N29">
            <v>1322400</v>
          </cell>
          <cell r="O29">
            <v>0</v>
          </cell>
          <cell r="P29" t="str">
            <v/>
          </cell>
          <cell r="Q29">
            <v>0</v>
          </cell>
          <cell r="R29">
            <v>0</v>
          </cell>
          <cell r="S29" t="str">
            <v/>
          </cell>
          <cell r="T29">
            <v>124000</v>
          </cell>
          <cell r="U29">
            <v>0</v>
          </cell>
          <cell r="V29" t="str">
            <v/>
          </cell>
          <cell r="W29">
            <v>4998000</v>
          </cell>
          <cell r="X29">
            <v>0</v>
          </cell>
        </row>
        <row r="30">
          <cell r="B30" t="str">
            <v xml:space="preserve">5. </v>
          </cell>
          <cell r="C30" t="str">
            <v xml:space="preserve">Plan amendments </v>
          </cell>
          <cell r="D30" t="str">
            <v xml:space="preserve"> </v>
          </cell>
          <cell r="E30">
            <v>0</v>
          </cell>
          <cell r="F30">
            <v>0</v>
          </cell>
          <cell r="G30" t="str">
            <v/>
          </cell>
          <cell r="H30">
            <v>0</v>
          </cell>
          <cell r="I30">
            <v>0</v>
          </cell>
          <cell r="J30" t="str">
            <v/>
          </cell>
          <cell r="K30">
            <v>0</v>
          </cell>
          <cell r="L30">
            <v>0</v>
          </cell>
          <cell r="M30" t="str">
            <v/>
          </cell>
          <cell r="N30">
            <v>0</v>
          </cell>
          <cell r="O30">
            <v>0</v>
          </cell>
          <cell r="P30" t="str">
            <v/>
          </cell>
          <cell r="Q30">
            <v>0</v>
          </cell>
          <cell r="R30">
            <v>0</v>
          </cell>
          <cell r="S30" t="str">
            <v/>
          </cell>
          <cell r="T30">
            <v>0</v>
          </cell>
          <cell r="U30">
            <v>0</v>
          </cell>
          <cell r="V30" t="str">
            <v/>
          </cell>
          <cell r="W30">
            <v>0</v>
          </cell>
          <cell r="X30">
            <v>0</v>
          </cell>
        </row>
        <row r="31">
          <cell r="B31" t="str">
            <v xml:space="preserve">6. </v>
          </cell>
          <cell r="C31" t="str">
            <v xml:space="preserve">Plan curtailments </v>
          </cell>
          <cell r="D31" t="str">
            <v xml:space="preserve"> </v>
          </cell>
          <cell r="E31">
            <v>0</v>
          </cell>
          <cell r="F31">
            <v>0</v>
          </cell>
          <cell r="G31" t="str">
            <v/>
          </cell>
          <cell r="H31">
            <v>0</v>
          </cell>
          <cell r="I31">
            <v>0</v>
          </cell>
          <cell r="J31" t="str">
            <v/>
          </cell>
          <cell r="K31">
            <v>0</v>
          </cell>
          <cell r="L31">
            <v>0</v>
          </cell>
          <cell r="M31" t="str">
            <v/>
          </cell>
          <cell r="N31">
            <v>0</v>
          </cell>
          <cell r="O31">
            <v>0</v>
          </cell>
          <cell r="P31" t="str">
            <v/>
          </cell>
          <cell r="Q31">
            <v>0</v>
          </cell>
          <cell r="R31">
            <v>0</v>
          </cell>
          <cell r="S31" t="str">
            <v/>
          </cell>
          <cell r="T31">
            <v>0</v>
          </cell>
          <cell r="U31">
            <v>0</v>
          </cell>
          <cell r="V31" t="str">
            <v/>
          </cell>
          <cell r="W31">
            <v>0</v>
          </cell>
          <cell r="X31">
            <v>0</v>
          </cell>
        </row>
        <row r="32">
          <cell r="B32" t="str">
            <v xml:space="preserve">7. </v>
          </cell>
          <cell r="C32" t="str">
            <v xml:space="preserve">Plan settlements </v>
          </cell>
          <cell r="D32" t="str">
            <v xml:space="preserve"> </v>
          </cell>
          <cell r="E32">
            <v>0</v>
          </cell>
          <cell r="F32">
            <v>0</v>
          </cell>
          <cell r="G32" t="str">
            <v/>
          </cell>
          <cell r="H32">
            <v>0</v>
          </cell>
          <cell r="I32">
            <v>0</v>
          </cell>
          <cell r="J32" t="str">
            <v/>
          </cell>
          <cell r="K32">
            <v>0</v>
          </cell>
          <cell r="L32">
            <v>0</v>
          </cell>
          <cell r="M32" t="str">
            <v/>
          </cell>
          <cell r="N32">
            <v>0</v>
          </cell>
          <cell r="O32">
            <v>0</v>
          </cell>
          <cell r="P32" t="str">
            <v/>
          </cell>
          <cell r="Q32">
            <v>0</v>
          </cell>
          <cell r="R32">
            <v>0</v>
          </cell>
          <cell r="S32" t="str">
            <v/>
          </cell>
          <cell r="T32">
            <v>0</v>
          </cell>
          <cell r="U32">
            <v>0</v>
          </cell>
          <cell r="V32" t="str">
            <v/>
          </cell>
          <cell r="W32">
            <v>0</v>
          </cell>
          <cell r="X32">
            <v>0</v>
          </cell>
        </row>
        <row r="33">
          <cell r="B33" t="str">
            <v xml:space="preserve">8. </v>
          </cell>
          <cell r="C33" t="str">
            <v xml:space="preserve">Special termination benefits </v>
          </cell>
          <cell r="D33" t="str">
            <v xml:space="preserve"> </v>
          </cell>
          <cell r="E33">
            <v>0</v>
          </cell>
          <cell r="F33">
            <v>0</v>
          </cell>
          <cell r="G33" t="str">
            <v/>
          </cell>
          <cell r="H33">
            <v>0</v>
          </cell>
          <cell r="I33">
            <v>0</v>
          </cell>
          <cell r="J33" t="str">
            <v/>
          </cell>
          <cell r="K33">
            <v>0</v>
          </cell>
          <cell r="L33">
            <v>0</v>
          </cell>
          <cell r="M33" t="str">
            <v/>
          </cell>
          <cell r="N33">
            <v>0</v>
          </cell>
          <cell r="O33">
            <v>0</v>
          </cell>
          <cell r="P33" t="str">
            <v/>
          </cell>
          <cell r="Q33">
            <v>0</v>
          </cell>
          <cell r="R33">
            <v>0</v>
          </cell>
          <cell r="S33" t="str">
            <v/>
          </cell>
          <cell r="T33">
            <v>0</v>
          </cell>
          <cell r="U33">
            <v>0</v>
          </cell>
          <cell r="V33" t="str">
            <v/>
          </cell>
          <cell r="W33">
            <v>0</v>
          </cell>
          <cell r="X33">
            <v>0</v>
          </cell>
        </row>
        <row r="34">
          <cell r="B34" t="str">
            <v xml:space="preserve">9. </v>
          </cell>
          <cell r="C34" t="str">
            <v xml:space="preserve">a. Benefits paid from the plan </v>
          </cell>
          <cell r="D34" t="str">
            <v xml:space="preserve"> </v>
          </cell>
          <cell r="E34">
            <v>-191600</v>
          </cell>
          <cell r="F34">
            <v>0</v>
          </cell>
          <cell r="G34" t="str">
            <v/>
          </cell>
          <cell r="H34">
            <v>-182200</v>
          </cell>
          <cell r="I34">
            <v>0</v>
          </cell>
          <cell r="J34" t="str">
            <v/>
          </cell>
          <cell r="K34">
            <v>-12614900</v>
          </cell>
          <cell r="L34">
            <v>0</v>
          </cell>
          <cell r="M34" t="str">
            <v/>
          </cell>
          <cell r="N34">
            <v>-6124300</v>
          </cell>
          <cell r="O34">
            <v>0</v>
          </cell>
          <cell r="P34" t="str">
            <v/>
          </cell>
          <cell r="Q34">
            <v>-359500</v>
          </cell>
          <cell r="R34">
            <v>0</v>
          </cell>
          <cell r="S34" t="str">
            <v/>
          </cell>
          <cell r="T34">
            <v>-85700</v>
          </cell>
          <cell r="U34">
            <v>0</v>
          </cell>
          <cell r="V34" t="str">
            <v/>
          </cell>
          <cell r="W34">
            <v>-19558200</v>
          </cell>
          <cell r="X34">
            <v>0</v>
          </cell>
        </row>
        <row r="35">
          <cell r="C35" t="str">
            <v>b. Direct benefit payments</v>
          </cell>
          <cell r="D35" t="str">
            <v xml:space="preserve"> </v>
          </cell>
          <cell r="E35">
            <v>0</v>
          </cell>
          <cell r="F35">
            <v>0</v>
          </cell>
          <cell r="G35" t="str">
            <v/>
          </cell>
          <cell r="H35">
            <v>0</v>
          </cell>
          <cell r="I35">
            <v>0</v>
          </cell>
          <cell r="J35" t="str">
            <v/>
          </cell>
          <cell r="K35">
            <v>0</v>
          </cell>
          <cell r="L35">
            <v>0</v>
          </cell>
          <cell r="M35" t="str">
            <v/>
          </cell>
          <cell r="N35">
            <v>0</v>
          </cell>
          <cell r="O35">
            <v>0</v>
          </cell>
          <cell r="P35" t="str">
            <v/>
          </cell>
          <cell r="Q35">
            <v>0</v>
          </cell>
          <cell r="R35">
            <v>0</v>
          </cell>
          <cell r="S35" t="str">
            <v/>
          </cell>
          <cell r="T35">
            <v>0</v>
          </cell>
          <cell r="U35">
            <v>0</v>
          </cell>
          <cell r="V35" t="str">
            <v/>
          </cell>
          <cell r="W35">
            <v>0</v>
          </cell>
          <cell r="X35">
            <v>0</v>
          </cell>
        </row>
        <row r="36">
          <cell r="B36" t="str">
            <v xml:space="preserve">10. </v>
          </cell>
          <cell r="C36" t="str">
            <v xml:space="preserve">Medicare subsidies received </v>
          </cell>
          <cell r="D36" t="str">
            <v xml:space="preserve"> </v>
          </cell>
          <cell r="E36">
            <v>0</v>
          </cell>
          <cell r="F36">
            <v>0</v>
          </cell>
          <cell r="G36" t="str">
            <v/>
          </cell>
          <cell r="H36">
            <v>0</v>
          </cell>
          <cell r="I36">
            <v>0</v>
          </cell>
          <cell r="J36" t="str">
            <v/>
          </cell>
          <cell r="K36">
            <v>0</v>
          </cell>
          <cell r="L36">
            <v>0</v>
          </cell>
          <cell r="M36" t="str">
            <v/>
          </cell>
          <cell r="N36">
            <v>0</v>
          </cell>
          <cell r="O36">
            <v>0</v>
          </cell>
          <cell r="P36" t="str">
            <v/>
          </cell>
          <cell r="Q36">
            <v>0</v>
          </cell>
          <cell r="R36">
            <v>0</v>
          </cell>
          <cell r="S36" t="str">
            <v/>
          </cell>
          <cell r="T36">
            <v>0</v>
          </cell>
          <cell r="U36">
            <v>0</v>
          </cell>
          <cell r="V36" t="str">
            <v/>
          </cell>
          <cell r="W36">
            <v>0</v>
          </cell>
          <cell r="X36">
            <v>0</v>
          </cell>
        </row>
        <row r="37">
          <cell r="B37" t="str">
            <v xml:space="preserve">11. </v>
          </cell>
          <cell r="C37" t="str">
            <v xml:space="preserve">Expenses paid </v>
          </cell>
          <cell r="D37" t="str">
            <v xml:space="preserve"> </v>
          </cell>
          <cell r="E37">
            <v>0</v>
          </cell>
          <cell r="F37">
            <v>0</v>
          </cell>
          <cell r="G37" t="str">
            <v/>
          </cell>
          <cell r="H37">
            <v>0</v>
          </cell>
          <cell r="I37">
            <v>0</v>
          </cell>
          <cell r="J37" t="str">
            <v/>
          </cell>
          <cell r="K37">
            <v>0</v>
          </cell>
          <cell r="L37">
            <v>0</v>
          </cell>
          <cell r="M37" t="str">
            <v/>
          </cell>
          <cell r="N37">
            <v>0</v>
          </cell>
          <cell r="O37">
            <v>0</v>
          </cell>
          <cell r="P37" t="str">
            <v/>
          </cell>
          <cell r="Q37">
            <v>0</v>
          </cell>
          <cell r="R37">
            <v>0</v>
          </cell>
          <cell r="S37" t="str">
            <v/>
          </cell>
          <cell r="T37">
            <v>0</v>
          </cell>
          <cell r="U37">
            <v>0</v>
          </cell>
          <cell r="V37" t="str">
            <v/>
          </cell>
          <cell r="W37">
            <v>0</v>
          </cell>
          <cell r="X37">
            <v>0</v>
          </cell>
        </row>
        <row r="38">
          <cell r="B38" t="str">
            <v xml:space="preserve">12. </v>
          </cell>
          <cell r="C38" t="str">
            <v xml:space="preserve">Taxes paid </v>
          </cell>
          <cell r="D38" t="str">
            <v xml:space="preserve"> </v>
          </cell>
          <cell r="E38">
            <v>0</v>
          </cell>
          <cell r="F38">
            <v>0</v>
          </cell>
          <cell r="G38" t="str">
            <v/>
          </cell>
          <cell r="H38">
            <v>0</v>
          </cell>
          <cell r="I38">
            <v>0</v>
          </cell>
          <cell r="J38" t="str">
            <v/>
          </cell>
          <cell r="K38">
            <v>0</v>
          </cell>
          <cell r="L38">
            <v>0</v>
          </cell>
          <cell r="M38" t="str">
            <v/>
          </cell>
          <cell r="N38">
            <v>0</v>
          </cell>
          <cell r="O38">
            <v>0</v>
          </cell>
          <cell r="P38" t="str">
            <v/>
          </cell>
          <cell r="Q38">
            <v>0</v>
          </cell>
          <cell r="R38">
            <v>0</v>
          </cell>
          <cell r="S38" t="str">
            <v/>
          </cell>
          <cell r="T38">
            <v>0</v>
          </cell>
          <cell r="U38">
            <v>0</v>
          </cell>
          <cell r="V38" t="str">
            <v/>
          </cell>
          <cell r="W38">
            <v>0</v>
          </cell>
          <cell r="X38">
            <v>0</v>
          </cell>
        </row>
        <row r="39">
          <cell r="B39" t="str">
            <v xml:space="preserve">13. </v>
          </cell>
          <cell r="C39" t="str">
            <v xml:space="preserve">Premiums paid </v>
          </cell>
          <cell r="D39" t="str">
            <v xml:space="preserve"> </v>
          </cell>
          <cell r="E39">
            <v>0</v>
          </cell>
          <cell r="F39">
            <v>0</v>
          </cell>
          <cell r="G39" t="str">
            <v/>
          </cell>
          <cell r="H39">
            <v>0</v>
          </cell>
          <cell r="I39">
            <v>0</v>
          </cell>
          <cell r="J39" t="str">
            <v/>
          </cell>
          <cell r="K39">
            <v>0</v>
          </cell>
          <cell r="L39">
            <v>0</v>
          </cell>
          <cell r="M39" t="str">
            <v/>
          </cell>
          <cell r="N39">
            <v>0</v>
          </cell>
          <cell r="O39">
            <v>0</v>
          </cell>
          <cell r="P39" t="str">
            <v/>
          </cell>
          <cell r="Q39">
            <v>0</v>
          </cell>
          <cell r="R39">
            <v>0</v>
          </cell>
          <cell r="S39" t="str">
            <v/>
          </cell>
          <cell r="T39">
            <v>0</v>
          </cell>
          <cell r="U39">
            <v>0</v>
          </cell>
          <cell r="V39" t="str">
            <v/>
          </cell>
          <cell r="W39">
            <v>0</v>
          </cell>
          <cell r="X39">
            <v>0</v>
          </cell>
        </row>
        <row r="40">
          <cell r="B40" t="str">
            <v xml:space="preserve">14. </v>
          </cell>
          <cell r="C40" t="str">
            <v xml:space="preserve">Net transfer in/(out) (including the effect of any business combinations/divestitures) </v>
          </cell>
          <cell r="D40" t="str">
            <v xml:space="preserve"> </v>
          </cell>
          <cell r="E40">
            <v>0</v>
          </cell>
          <cell r="F40">
            <v>0</v>
          </cell>
          <cell r="G40" t="str">
            <v/>
          </cell>
          <cell r="H40">
            <v>0</v>
          </cell>
          <cell r="I40">
            <v>0</v>
          </cell>
          <cell r="J40" t="str">
            <v/>
          </cell>
          <cell r="K40">
            <v>0</v>
          </cell>
          <cell r="L40">
            <v>0</v>
          </cell>
          <cell r="M40" t="str">
            <v/>
          </cell>
          <cell r="N40">
            <v>0</v>
          </cell>
          <cell r="O40">
            <v>0</v>
          </cell>
          <cell r="P40" t="str">
            <v/>
          </cell>
          <cell r="Q40">
            <v>0</v>
          </cell>
          <cell r="R40">
            <v>0</v>
          </cell>
          <cell r="S40" t="str">
            <v/>
          </cell>
          <cell r="T40">
            <v>0</v>
          </cell>
          <cell r="U40">
            <v>0</v>
          </cell>
          <cell r="V40" t="str">
            <v/>
          </cell>
          <cell r="W40">
            <v>0</v>
          </cell>
          <cell r="X40">
            <v>0</v>
          </cell>
        </row>
        <row r="41">
          <cell r="B41" t="str">
            <v xml:space="preserve">15. </v>
          </cell>
          <cell r="C41" t="str">
            <v xml:space="preserve">Plan combinations </v>
          </cell>
          <cell r="D41" t="str">
            <v xml:space="preserve"> </v>
          </cell>
          <cell r="E41">
            <v>4021000</v>
          </cell>
          <cell r="F41">
            <v>0</v>
          </cell>
          <cell r="G41" t="str">
            <v/>
          </cell>
          <cell r="H41">
            <v>11594700</v>
          </cell>
          <cell r="I41">
            <v>0</v>
          </cell>
          <cell r="J41" t="str">
            <v/>
          </cell>
          <cell r="K41">
            <v>473037400</v>
          </cell>
          <cell r="L41">
            <v>0</v>
          </cell>
          <cell r="M41" t="str">
            <v/>
          </cell>
          <cell r="N41">
            <v>166637600</v>
          </cell>
          <cell r="O41">
            <v>0</v>
          </cell>
          <cell r="P41" t="str">
            <v/>
          </cell>
          <cell r="Q41">
            <v>10234300</v>
          </cell>
          <cell r="R41">
            <v>0</v>
          </cell>
          <cell r="S41" t="str">
            <v/>
          </cell>
          <cell r="T41">
            <v>5768300</v>
          </cell>
          <cell r="U41">
            <v>0</v>
          </cell>
          <cell r="V41" t="str">
            <v/>
          </cell>
          <cell r="W41">
            <v>671293300</v>
          </cell>
          <cell r="X41">
            <v>0</v>
          </cell>
        </row>
        <row r="42">
          <cell r="B42" t="str">
            <v xml:space="preserve">16. </v>
          </cell>
          <cell r="C42" t="str">
            <v xml:space="preserve">Actuarial loss (gain) </v>
          </cell>
          <cell r="D42" t="str">
            <v xml:space="preserve"> </v>
          </cell>
          <cell r="E42">
            <v>-21400</v>
          </cell>
          <cell r="F42">
            <v>0</v>
          </cell>
          <cell r="G42" t="str">
            <v/>
          </cell>
          <cell r="H42">
            <v>1250400</v>
          </cell>
          <cell r="I42">
            <v>0</v>
          </cell>
          <cell r="J42" t="str">
            <v/>
          </cell>
          <cell r="K42">
            <v>28487300</v>
          </cell>
          <cell r="L42">
            <v>0</v>
          </cell>
          <cell r="M42" t="str">
            <v/>
          </cell>
          <cell r="N42">
            <v>12395500</v>
          </cell>
          <cell r="O42">
            <v>0</v>
          </cell>
          <cell r="P42" t="str">
            <v/>
          </cell>
          <cell r="Q42">
            <v>-1866600</v>
          </cell>
          <cell r="R42">
            <v>0</v>
          </cell>
          <cell r="S42" t="str">
            <v/>
          </cell>
          <cell r="T42">
            <v>788600</v>
          </cell>
          <cell r="U42">
            <v>0</v>
          </cell>
          <cell r="V42" t="str">
            <v/>
          </cell>
          <cell r="W42">
            <v>41033800</v>
          </cell>
          <cell r="X42">
            <v>0</v>
          </cell>
        </row>
        <row r="43">
          <cell r="B43" t="str">
            <v xml:space="preserve">17. </v>
          </cell>
          <cell r="C43" t="str">
            <v xml:space="preserve">Exchange rate changes </v>
          </cell>
          <cell r="D43" t="str">
            <v xml:space="preserve"> </v>
          </cell>
          <cell r="E43">
            <v>0</v>
          </cell>
          <cell r="F43">
            <v>0</v>
          </cell>
          <cell r="G43" t="str">
            <v/>
          </cell>
          <cell r="H43">
            <v>0</v>
          </cell>
          <cell r="I43">
            <v>0</v>
          </cell>
          <cell r="J43" t="str">
            <v/>
          </cell>
          <cell r="K43">
            <v>0</v>
          </cell>
          <cell r="L43">
            <v>0</v>
          </cell>
          <cell r="M43" t="str">
            <v/>
          </cell>
          <cell r="N43">
            <v>0</v>
          </cell>
          <cell r="O43">
            <v>0</v>
          </cell>
          <cell r="P43" t="str">
            <v/>
          </cell>
          <cell r="Q43">
            <v>0</v>
          </cell>
          <cell r="R43">
            <v>0</v>
          </cell>
          <cell r="S43" t="str">
            <v/>
          </cell>
          <cell r="T43">
            <v>0</v>
          </cell>
          <cell r="U43">
            <v>0</v>
          </cell>
          <cell r="V43" t="str">
            <v/>
          </cell>
          <cell r="W43">
            <v>0</v>
          </cell>
          <cell r="X43">
            <v>0</v>
          </cell>
        </row>
        <row r="44">
          <cell r="B44" t="str">
            <v xml:space="preserve">18. </v>
          </cell>
          <cell r="C44" t="str">
            <v xml:space="preserve">Benefit obligation at end of year </v>
          </cell>
          <cell r="D44" t="str">
            <v xml:space="preserve"> </v>
          </cell>
          <cell r="E44">
            <v>4105700</v>
          </cell>
          <cell r="F44">
            <v>0</v>
          </cell>
          <cell r="G44" t="str">
            <v/>
          </cell>
          <cell r="H44">
            <v>13974400</v>
          </cell>
          <cell r="I44">
            <v>0</v>
          </cell>
          <cell r="J44" t="str">
            <v/>
          </cell>
          <cell r="K44">
            <v>518362700</v>
          </cell>
          <cell r="L44">
            <v>0</v>
          </cell>
          <cell r="M44" t="str">
            <v/>
          </cell>
          <cell r="N44">
            <v>185222400</v>
          </cell>
          <cell r="O44">
            <v>0</v>
          </cell>
          <cell r="P44" t="str">
            <v/>
          </cell>
          <cell r="Q44">
            <v>8308100</v>
          </cell>
          <cell r="R44">
            <v>0</v>
          </cell>
          <cell r="S44" t="str">
            <v/>
          </cell>
          <cell r="T44">
            <v>7202300</v>
          </cell>
          <cell r="U44">
            <v>0</v>
          </cell>
          <cell r="V44" t="str">
            <v/>
          </cell>
          <cell r="W44">
            <v>737175600</v>
          </cell>
          <cell r="X44">
            <v>0</v>
          </cell>
        </row>
        <row r="46">
          <cell r="A46" t="str">
            <v xml:space="preserve">B. </v>
          </cell>
          <cell r="B46" t="str">
            <v xml:space="preserve">Change in plan assets </v>
          </cell>
        </row>
        <row r="47">
          <cell r="B47" t="str">
            <v xml:space="preserve">1. </v>
          </cell>
          <cell r="C47" t="str">
            <v xml:space="preserve">Fair value of plan assets at beginning of year </v>
          </cell>
          <cell r="D47" t="str">
            <v xml:space="preserve"> </v>
          </cell>
          <cell r="E47">
            <v>0</v>
          </cell>
          <cell r="F47">
            <v>0</v>
          </cell>
          <cell r="G47" t="str">
            <v/>
          </cell>
          <cell r="H47">
            <v>0</v>
          </cell>
          <cell r="I47">
            <v>0</v>
          </cell>
          <cell r="J47" t="str">
            <v/>
          </cell>
          <cell r="K47">
            <v>0</v>
          </cell>
          <cell r="L47">
            <v>0</v>
          </cell>
          <cell r="M47" t="str">
            <v/>
          </cell>
          <cell r="N47">
            <v>0</v>
          </cell>
          <cell r="O47">
            <v>0</v>
          </cell>
          <cell r="P47" t="str">
            <v/>
          </cell>
          <cell r="Q47">
            <v>0</v>
          </cell>
          <cell r="R47">
            <v>0</v>
          </cell>
          <cell r="S47" t="str">
            <v/>
          </cell>
          <cell r="T47">
            <v>0</v>
          </cell>
          <cell r="U47">
            <v>0</v>
          </cell>
          <cell r="V47" t="str">
            <v/>
          </cell>
          <cell r="W47">
            <v>0</v>
          </cell>
          <cell r="X47">
            <v>0</v>
          </cell>
        </row>
        <row r="48">
          <cell r="B48" t="str">
            <v xml:space="preserve">2. </v>
          </cell>
          <cell r="C48" t="str">
            <v xml:space="preserve">Actual return on plan assets </v>
          </cell>
          <cell r="D48" t="str">
            <v xml:space="preserve"> </v>
          </cell>
          <cell r="E48">
            <v>60800</v>
          </cell>
          <cell r="F48">
            <v>0</v>
          </cell>
          <cell r="G48" t="str">
            <v/>
          </cell>
          <cell r="H48">
            <v>134500</v>
          </cell>
          <cell r="I48">
            <v>0</v>
          </cell>
          <cell r="J48" t="str">
            <v/>
          </cell>
          <cell r="K48">
            <v>9298600</v>
          </cell>
          <cell r="L48">
            <v>0</v>
          </cell>
          <cell r="M48" t="str">
            <v/>
          </cell>
          <cell r="N48">
            <v>5970000</v>
          </cell>
          <cell r="O48">
            <v>0</v>
          </cell>
          <cell r="P48" t="str">
            <v/>
          </cell>
          <cell r="Q48">
            <v>-1879800</v>
          </cell>
          <cell r="R48">
            <v>0</v>
          </cell>
          <cell r="S48" t="str">
            <v/>
          </cell>
          <cell r="T48">
            <v>179800</v>
          </cell>
          <cell r="U48">
            <v>0</v>
          </cell>
          <cell r="V48" t="str">
            <v/>
          </cell>
          <cell r="W48">
            <v>13763900</v>
          </cell>
          <cell r="X48">
            <v>0</v>
          </cell>
        </row>
        <row r="49">
          <cell r="B49" t="str">
            <v xml:space="preserve">3. </v>
          </cell>
          <cell r="C49" t="str">
            <v xml:space="preserve">a. Employer contributions to plan </v>
          </cell>
          <cell r="D49" t="str">
            <v xml:space="preserve"> </v>
          </cell>
          <cell r="E49">
            <v>130900</v>
          </cell>
          <cell r="F49">
            <v>0</v>
          </cell>
          <cell r="G49" t="str">
            <v/>
          </cell>
          <cell r="H49">
            <v>762700</v>
          </cell>
          <cell r="I49">
            <v>0</v>
          </cell>
          <cell r="J49" t="str">
            <v/>
          </cell>
          <cell r="K49">
            <v>11243800</v>
          </cell>
          <cell r="L49">
            <v>0</v>
          </cell>
          <cell r="M49" t="str">
            <v/>
          </cell>
          <cell r="N49">
            <v>5359800</v>
          </cell>
          <cell r="O49">
            <v>0</v>
          </cell>
          <cell r="P49" t="str">
            <v/>
          </cell>
          <cell r="Q49">
            <v>0</v>
          </cell>
          <cell r="R49">
            <v>0</v>
          </cell>
          <cell r="S49" t="str">
            <v/>
          </cell>
          <cell r="T49">
            <v>393500</v>
          </cell>
          <cell r="U49">
            <v>0</v>
          </cell>
          <cell r="V49" t="str">
            <v/>
          </cell>
          <cell r="W49">
            <v>17890700</v>
          </cell>
          <cell r="X49">
            <v>0</v>
          </cell>
        </row>
        <row r="50">
          <cell r="C50" t="str">
            <v>b. Employer direct benefit payments</v>
          </cell>
          <cell r="D50" t="str">
            <v xml:space="preserve"> </v>
          </cell>
          <cell r="E50">
            <v>0</v>
          </cell>
          <cell r="F50">
            <v>0</v>
          </cell>
          <cell r="G50" t="str">
            <v/>
          </cell>
          <cell r="H50">
            <v>0</v>
          </cell>
          <cell r="I50">
            <v>0</v>
          </cell>
          <cell r="J50" t="str">
            <v/>
          </cell>
          <cell r="K50">
            <v>0</v>
          </cell>
          <cell r="L50">
            <v>0</v>
          </cell>
          <cell r="M50" t="str">
            <v/>
          </cell>
          <cell r="N50">
            <v>0</v>
          </cell>
          <cell r="O50">
            <v>0</v>
          </cell>
          <cell r="P50" t="str">
            <v/>
          </cell>
          <cell r="Q50">
            <v>0</v>
          </cell>
          <cell r="R50">
            <v>0</v>
          </cell>
          <cell r="S50" t="str">
            <v/>
          </cell>
          <cell r="T50">
            <v>0</v>
          </cell>
          <cell r="U50">
            <v>0</v>
          </cell>
          <cell r="V50" t="str">
            <v/>
          </cell>
          <cell r="W50">
            <v>0</v>
          </cell>
          <cell r="X50">
            <v>0</v>
          </cell>
        </row>
        <row r="51">
          <cell r="B51" t="str">
            <v xml:space="preserve">4. </v>
          </cell>
          <cell r="C51" t="str">
            <v xml:space="preserve">Employee contributions </v>
          </cell>
          <cell r="D51" t="str">
            <v xml:space="preserve"> </v>
          </cell>
          <cell r="E51">
            <v>28200</v>
          </cell>
          <cell r="F51">
            <v>0</v>
          </cell>
          <cell r="G51" t="str">
            <v/>
          </cell>
          <cell r="H51">
            <v>214200</v>
          </cell>
          <cell r="I51">
            <v>0</v>
          </cell>
          <cell r="J51" t="str">
            <v/>
          </cell>
          <cell r="K51">
            <v>3309200</v>
          </cell>
          <cell r="L51">
            <v>0</v>
          </cell>
          <cell r="M51" t="str">
            <v/>
          </cell>
          <cell r="N51">
            <v>1322400</v>
          </cell>
          <cell r="O51">
            <v>0</v>
          </cell>
          <cell r="P51" t="str">
            <v/>
          </cell>
          <cell r="Q51">
            <v>0</v>
          </cell>
          <cell r="R51">
            <v>0</v>
          </cell>
          <cell r="S51" t="str">
            <v/>
          </cell>
          <cell r="T51">
            <v>124000</v>
          </cell>
          <cell r="U51">
            <v>0</v>
          </cell>
          <cell r="V51" t="str">
            <v/>
          </cell>
          <cell r="W51">
            <v>4998000</v>
          </cell>
          <cell r="X51">
            <v>0</v>
          </cell>
        </row>
        <row r="52">
          <cell r="B52" t="str">
            <v xml:space="preserve">5. </v>
          </cell>
          <cell r="C52" t="str">
            <v xml:space="preserve">Plan settlements </v>
          </cell>
          <cell r="D52" t="str">
            <v xml:space="preserve"> </v>
          </cell>
          <cell r="E52">
            <v>0</v>
          </cell>
          <cell r="F52">
            <v>0</v>
          </cell>
          <cell r="G52" t="str">
            <v/>
          </cell>
          <cell r="H52">
            <v>0</v>
          </cell>
          <cell r="I52">
            <v>0</v>
          </cell>
          <cell r="J52" t="str">
            <v/>
          </cell>
          <cell r="K52">
            <v>0</v>
          </cell>
          <cell r="L52">
            <v>0</v>
          </cell>
          <cell r="M52" t="str">
            <v/>
          </cell>
          <cell r="N52">
            <v>0</v>
          </cell>
          <cell r="O52">
            <v>0</v>
          </cell>
          <cell r="P52" t="str">
            <v/>
          </cell>
          <cell r="Q52">
            <v>0</v>
          </cell>
          <cell r="R52">
            <v>0</v>
          </cell>
          <cell r="S52" t="str">
            <v/>
          </cell>
          <cell r="T52">
            <v>0</v>
          </cell>
          <cell r="U52">
            <v>0</v>
          </cell>
          <cell r="V52" t="str">
            <v/>
          </cell>
          <cell r="W52">
            <v>0</v>
          </cell>
          <cell r="X52">
            <v>0</v>
          </cell>
        </row>
        <row r="53">
          <cell r="B53" t="str">
            <v xml:space="preserve">6. </v>
          </cell>
          <cell r="C53" t="str">
            <v xml:space="preserve">a. Benefits paid from the plan </v>
          </cell>
          <cell r="D53" t="str">
            <v xml:space="preserve"> </v>
          </cell>
          <cell r="E53">
            <v>-191600</v>
          </cell>
          <cell r="F53">
            <v>0</v>
          </cell>
          <cell r="G53" t="str">
            <v/>
          </cell>
          <cell r="H53">
            <v>-182200</v>
          </cell>
          <cell r="I53">
            <v>0</v>
          </cell>
          <cell r="J53" t="str">
            <v/>
          </cell>
          <cell r="K53">
            <v>-12614900</v>
          </cell>
          <cell r="L53">
            <v>0</v>
          </cell>
          <cell r="M53" t="str">
            <v/>
          </cell>
          <cell r="N53">
            <v>-6124300</v>
          </cell>
          <cell r="O53">
            <v>0</v>
          </cell>
          <cell r="P53" t="str">
            <v/>
          </cell>
          <cell r="Q53">
            <v>-359500</v>
          </cell>
          <cell r="R53">
            <v>0</v>
          </cell>
          <cell r="S53" t="str">
            <v/>
          </cell>
          <cell r="T53">
            <v>-85700</v>
          </cell>
          <cell r="U53">
            <v>0</v>
          </cell>
          <cell r="V53" t="str">
            <v/>
          </cell>
          <cell r="W53">
            <v>-19558200</v>
          </cell>
          <cell r="X53">
            <v>0</v>
          </cell>
        </row>
        <row r="54">
          <cell r="C54" t="str">
            <v>b. Direct benefit payments</v>
          </cell>
          <cell r="D54" t="str">
            <v xml:space="preserve"> </v>
          </cell>
          <cell r="E54">
            <v>0</v>
          </cell>
          <cell r="F54">
            <v>0</v>
          </cell>
          <cell r="G54" t="str">
            <v/>
          </cell>
          <cell r="H54">
            <v>0</v>
          </cell>
          <cell r="I54">
            <v>0</v>
          </cell>
          <cell r="J54" t="str">
            <v/>
          </cell>
          <cell r="K54">
            <v>0</v>
          </cell>
          <cell r="L54">
            <v>0</v>
          </cell>
          <cell r="M54" t="str">
            <v/>
          </cell>
          <cell r="N54">
            <v>0</v>
          </cell>
          <cell r="O54">
            <v>0</v>
          </cell>
          <cell r="P54" t="str">
            <v/>
          </cell>
          <cell r="Q54">
            <v>0</v>
          </cell>
          <cell r="R54">
            <v>0</v>
          </cell>
          <cell r="S54" t="str">
            <v/>
          </cell>
          <cell r="T54">
            <v>0</v>
          </cell>
          <cell r="U54">
            <v>0</v>
          </cell>
          <cell r="V54" t="str">
            <v/>
          </cell>
          <cell r="W54">
            <v>0</v>
          </cell>
          <cell r="X54">
            <v>0</v>
          </cell>
        </row>
        <row r="55">
          <cell r="B55" t="str">
            <v xml:space="preserve">7. </v>
          </cell>
          <cell r="C55" t="str">
            <v xml:space="preserve">Medicare subsidies received </v>
          </cell>
          <cell r="D55" t="str">
            <v xml:space="preserve"> </v>
          </cell>
          <cell r="E55">
            <v>0</v>
          </cell>
          <cell r="F55">
            <v>0</v>
          </cell>
          <cell r="G55" t="str">
            <v/>
          </cell>
          <cell r="H55">
            <v>0</v>
          </cell>
          <cell r="I55">
            <v>0</v>
          </cell>
          <cell r="J55" t="str">
            <v/>
          </cell>
          <cell r="K55">
            <v>0</v>
          </cell>
          <cell r="L55">
            <v>0</v>
          </cell>
          <cell r="M55" t="str">
            <v/>
          </cell>
          <cell r="N55">
            <v>0</v>
          </cell>
          <cell r="O55">
            <v>0</v>
          </cell>
          <cell r="P55" t="str">
            <v/>
          </cell>
          <cell r="Q55">
            <v>0</v>
          </cell>
          <cell r="R55">
            <v>0</v>
          </cell>
          <cell r="S55" t="str">
            <v/>
          </cell>
          <cell r="T55">
            <v>0</v>
          </cell>
          <cell r="U55">
            <v>0</v>
          </cell>
          <cell r="V55" t="str">
            <v/>
          </cell>
          <cell r="W55">
            <v>0</v>
          </cell>
          <cell r="X55">
            <v>0</v>
          </cell>
        </row>
        <row r="56">
          <cell r="B56" t="str">
            <v xml:space="preserve">8. </v>
          </cell>
          <cell r="C56" t="str">
            <v xml:space="preserve">Expenses paid </v>
          </cell>
          <cell r="D56" t="str">
            <v xml:space="preserve"> </v>
          </cell>
          <cell r="E56">
            <v>0</v>
          </cell>
          <cell r="F56">
            <v>0</v>
          </cell>
          <cell r="G56" t="str">
            <v/>
          </cell>
          <cell r="H56">
            <v>0</v>
          </cell>
          <cell r="I56">
            <v>0</v>
          </cell>
          <cell r="J56" t="str">
            <v/>
          </cell>
          <cell r="K56">
            <v>0</v>
          </cell>
          <cell r="L56">
            <v>0</v>
          </cell>
          <cell r="M56" t="str">
            <v/>
          </cell>
          <cell r="N56">
            <v>0</v>
          </cell>
          <cell r="O56">
            <v>0</v>
          </cell>
          <cell r="P56" t="str">
            <v/>
          </cell>
          <cell r="Q56">
            <v>0</v>
          </cell>
          <cell r="R56">
            <v>0</v>
          </cell>
          <cell r="S56" t="str">
            <v/>
          </cell>
          <cell r="T56">
            <v>0</v>
          </cell>
          <cell r="U56">
            <v>0</v>
          </cell>
          <cell r="V56" t="str">
            <v/>
          </cell>
          <cell r="W56">
            <v>0</v>
          </cell>
          <cell r="X56">
            <v>0</v>
          </cell>
        </row>
        <row r="57">
          <cell r="B57" t="str">
            <v xml:space="preserve">9. </v>
          </cell>
          <cell r="C57" t="str">
            <v xml:space="preserve">Taxes paid </v>
          </cell>
          <cell r="D57" t="str">
            <v xml:space="preserve"> </v>
          </cell>
          <cell r="E57">
            <v>0</v>
          </cell>
          <cell r="F57">
            <v>0</v>
          </cell>
          <cell r="G57" t="str">
            <v/>
          </cell>
          <cell r="H57">
            <v>0</v>
          </cell>
          <cell r="I57">
            <v>0</v>
          </cell>
          <cell r="J57" t="str">
            <v/>
          </cell>
          <cell r="K57">
            <v>0</v>
          </cell>
          <cell r="L57">
            <v>0</v>
          </cell>
          <cell r="M57" t="str">
            <v/>
          </cell>
          <cell r="N57">
            <v>0</v>
          </cell>
          <cell r="O57">
            <v>0</v>
          </cell>
          <cell r="P57" t="str">
            <v/>
          </cell>
          <cell r="Q57">
            <v>0</v>
          </cell>
          <cell r="R57">
            <v>0</v>
          </cell>
          <cell r="S57" t="str">
            <v/>
          </cell>
          <cell r="T57">
            <v>0</v>
          </cell>
          <cell r="U57">
            <v>0</v>
          </cell>
          <cell r="V57" t="str">
            <v/>
          </cell>
          <cell r="W57">
            <v>0</v>
          </cell>
          <cell r="X57">
            <v>0</v>
          </cell>
        </row>
        <row r="58">
          <cell r="B58" t="str">
            <v xml:space="preserve">10. </v>
          </cell>
          <cell r="C58" t="str">
            <v xml:space="preserve">Premiums paid </v>
          </cell>
          <cell r="D58" t="str">
            <v xml:space="preserve"> </v>
          </cell>
          <cell r="E58">
            <v>0</v>
          </cell>
          <cell r="F58">
            <v>0</v>
          </cell>
          <cell r="G58" t="str">
            <v/>
          </cell>
          <cell r="H58">
            <v>0</v>
          </cell>
          <cell r="I58">
            <v>0</v>
          </cell>
          <cell r="J58" t="str">
            <v/>
          </cell>
          <cell r="K58">
            <v>0</v>
          </cell>
          <cell r="L58">
            <v>0</v>
          </cell>
          <cell r="M58" t="str">
            <v/>
          </cell>
          <cell r="N58">
            <v>0</v>
          </cell>
          <cell r="O58">
            <v>0</v>
          </cell>
          <cell r="P58" t="str">
            <v/>
          </cell>
          <cell r="Q58">
            <v>0</v>
          </cell>
          <cell r="R58">
            <v>0</v>
          </cell>
          <cell r="S58" t="str">
            <v/>
          </cell>
          <cell r="T58">
            <v>0</v>
          </cell>
          <cell r="U58">
            <v>0</v>
          </cell>
          <cell r="V58" t="str">
            <v/>
          </cell>
          <cell r="W58">
            <v>0</v>
          </cell>
          <cell r="X58">
            <v>0</v>
          </cell>
        </row>
        <row r="59">
          <cell r="B59" t="str">
            <v xml:space="preserve">11. </v>
          </cell>
          <cell r="C59" t="str">
            <v xml:space="preserve">Acquisitions / divestitures </v>
          </cell>
          <cell r="D59" t="str">
            <v xml:space="preserve"> </v>
          </cell>
          <cell r="E59">
            <v>0</v>
          </cell>
          <cell r="F59">
            <v>0</v>
          </cell>
          <cell r="G59" t="str">
            <v/>
          </cell>
          <cell r="H59">
            <v>0</v>
          </cell>
          <cell r="I59">
            <v>0</v>
          </cell>
          <cell r="J59" t="str">
            <v/>
          </cell>
          <cell r="K59">
            <v>0</v>
          </cell>
          <cell r="L59">
            <v>0</v>
          </cell>
          <cell r="M59" t="str">
            <v/>
          </cell>
          <cell r="N59">
            <v>0</v>
          </cell>
          <cell r="O59">
            <v>0</v>
          </cell>
          <cell r="P59" t="str">
            <v/>
          </cell>
          <cell r="Q59">
            <v>0</v>
          </cell>
          <cell r="R59">
            <v>0</v>
          </cell>
          <cell r="S59" t="str">
            <v/>
          </cell>
          <cell r="T59">
            <v>0</v>
          </cell>
          <cell r="U59">
            <v>0</v>
          </cell>
          <cell r="V59" t="str">
            <v/>
          </cell>
          <cell r="W59">
            <v>0</v>
          </cell>
          <cell r="X59">
            <v>0</v>
          </cell>
        </row>
        <row r="60">
          <cell r="B60" t="str">
            <v xml:space="preserve">12. </v>
          </cell>
          <cell r="C60" t="str">
            <v xml:space="preserve">Plan combinations </v>
          </cell>
          <cell r="D60" t="str">
            <v xml:space="preserve"> </v>
          </cell>
          <cell r="E60">
            <v>3379300</v>
          </cell>
          <cell r="F60">
            <v>0</v>
          </cell>
          <cell r="G60" t="str">
            <v/>
          </cell>
          <cell r="H60">
            <v>7072400</v>
          </cell>
          <cell r="I60">
            <v>0</v>
          </cell>
          <cell r="J60" t="str">
            <v/>
          </cell>
          <cell r="K60">
            <v>434712700</v>
          </cell>
          <cell r="L60">
            <v>0</v>
          </cell>
          <cell r="M60" t="str">
            <v/>
          </cell>
          <cell r="N60">
            <v>151419000</v>
          </cell>
          <cell r="O60">
            <v>0</v>
          </cell>
          <cell r="P60" t="str">
            <v/>
          </cell>
          <cell r="Q60">
            <v>9302000</v>
          </cell>
          <cell r="R60">
            <v>0</v>
          </cell>
          <cell r="S60" t="str">
            <v/>
          </cell>
          <cell r="T60">
            <v>4192300</v>
          </cell>
          <cell r="U60">
            <v>0</v>
          </cell>
          <cell r="V60" t="str">
            <v/>
          </cell>
          <cell r="W60">
            <v>610077700</v>
          </cell>
          <cell r="X60">
            <v>0</v>
          </cell>
        </row>
        <row r="61">
          <cell r="B61" t="str">
            <v xml:space="preserve">13. </v>
          </cell>
          <cell r="C61" t="str">
            <v xml:space="preserve">Adjustments </v>
          </cell>
          <cell r="D61" t="str">
            <v xml:space="preserve"> </v>
          </cell>
          <cell r="E61">
            <v>0</v>
          </cell>
          <cell r="F61">
            <v>0</v>
          </cell>
          <cell r="G61" t="str">
            <v/>
          </cell>
          <cell r="H61">
            <v>0</v>
          </cell>
          <cell r="I61">
            <v>0</v>
          </cell>
          <cell r="J61" t="str">
            <v/>
          </cell>
          <cell r="K61">
            <v>0</v>
          </cell>
          <cell r="L61">
            <v>0</v>
          </cell>
          <cell r="M61" t="str">
            <v/>
          </cell>
          <cell r="N61">
            <v>0</v>
          </cell>
          <cell r="O61">
            <v>0</v>
          </cell>
          <cell r="P61" t="str">
            <v/>
          </cell>
          <cell r="Q61">
            <v>0</v>
          </cell>
          <cell r="R61">
            <v>0</v>
          </cell>
          <cell r="S61" t="str">
            <v/>
          </cell>
          <cell r="T61">
            <v>0</v>
          </cell>
          <cell r="U61">
            <v>0</v>
          </cell>
          <cell r="V61" t="str">
            <v/>
          </cell>
          <cell r="W61">
            <v>0</v>
          </cell>
          <cell r="X61">
            <v>0</v>
          </cell>
        </row>
        <row r="62">
          <cell r="B62" t="str">
            <v xml:space="preserve">14. </v>
          </cell>
          <cell r="C62" t="str">
            <v xml:space="preserve">Exchange rate changes </v>
          </cell>
          <cell r="D62" t="str">
            <v xml:space="preserve"> </v>
          </cell>
          <cell r="E62">
            <v>0</v>
          </cell>
          <cell r="F62">
            <v>0</v>
          </cell>
          <cell r="G62" t="str">
            <v/>
          </cell>
          <cell r="H62">
            <v>0</v>
          </cell>
          <cell r="I62">
            <v>0</v>
          </cell>
          <cell r="J62" t="str">
            <v/>
          </cell>
          <cell r="K62">
            <v>0</v>
          </cell>
          <cell r="L62">
            <v>0</v>
          </cell>
          <cell r="M62" t="str">
            <v/>
          </cell>
          <cell r="N62">
            <v>0</v>
          </cell>
          <cell r="O62">
            <v>0</v>
          </cell>
          <cell r="P62" t="str">
            <v/>
          </cell>
          <cell r="Q62">
            <v>0</v>
          </cell>
          <cell r="R62">
            <v>0</v>
          </cell>
          <cell r="S62" t="str">
            <v/>
          </cell>
          <cell r="T62">
            <v>0</v>
          </cell>
          <cell r="U62">
            <v>0</v>
          </cell>
          <cell r="V62" t="str">
            <v/>
          </cell>
          <cell r="W62">
            <v>0</v>
          </cell>
          <cell r="X62">
            <v>0</v>
          </cell>
        </row>
        <row r="63">
          <cell r="B63" t="str">
            <v xml:space="preserve">15. </v>
          </cell>
          <cell r="C63" t="str">
            <v xml:space="preserve">Fair value of plan assets at end of year </v>
          </cell>
          <cell r="D63" t="str">
            <v xml:space="preserve"> </v>
          </cell>
          <cell r="E63">
            <v>3407600</v>
          </cell>
          <cell r="F63">
            <v>0</v>
          </cell>
          <cell r="G63" t="str">
            <v/>
          </cell>
          <cell r="H63">
            <v>8001600</v>
          </cell>
          <cell r="I63">
            <v>0</v>
          </cell>
          <cell r="J63" t="str">
            <v/>
          </cell>
          <cell r="K63">
            <v>445949400</v>
          </cell>
          <cell r="L63">
            <v>0</v>
          </cell>
          <cell r="M63" t="str">
            <v/>
          </cell>
          <cell r="N63">
            <v>157946900</v>
          </cell>
          <cell r="O63">
            <v>0</v>
          </cell>
          <cell r="P63" t="str">
            <v/>
          </cell>
          <cell r="Q63">
            <v>7062700</v>
          </cell>
          <cell r="R63">
            <v>0</v>
          </cell>
          <cell r="S63" t="str">
            <v/>
          </cell>
          <cell r="T63">
            <v>4803900</v>
          </cell>
          <cell r="U63">
            <v>0</v>
          </cell>
          <cell r="V63" t="str">
            <v/>
          </cell>
          <cell r="W63">
            <v>627172100</v>
          </cell>
          <cell r="X63">
            <v>0</v>
          </cell>
        </row>
        <row r="65">
          <cell r="A65" t="str">
            <v xml:space="preserve">C. </v>
          </cell>
          <cell r="B65" t="str">
            <v xml:space="preserve">Reconciliation of funded status </v>
          </cell>
        </row>
        <row r="66">
          <cell r="B66" t="str">
            <v xml:space="preserve">1. </v>
          </cell>
          <cell r="C66" t="str">
            <v xml:space="preserve">Fair value of plan assets </v>
          </cell>
          <cell r="D66" t="str">
            <v xml:space="preserve"> </v>
          </cell>
          <cell r="E66">
            <v>3407600</v>
          </cell>
          <cell r="F66">
            <v>0</v>
          </cell>
          <cell r="G66" t="str">
            <v/>
          </cell>
          <cell r="H66">
            <v>8001600</v>
          </cell>
          <cell r="I66">
            <v>0</v>
          </cell>
          <cell r="J66" t="str">
            <v/>
          </cell>
          <cell r="K66">
            <v>445949400</v>
          </cell>
          <cell r="L66">
            <v>0</v>
          </cell>
          <cell r="M66" t="str">
            <v/>
          </cell>
          <cell r="N66">
            <v>157946900</v>
          </cell>
          <cell r="O66">
            <v>0</v>
          </cell>
          <cell r="P66" t="str">
            <v/>
          </cell>
          <cell r="Q66">
            <v>7062700</v>
          </cell>
          <cell r="R66">
            <v>0</v>
          </cell>
          <cell r="S66" t="str">
            <v/>
          </cell>
          <cell r="T66">
            <v>4803900</v>
          </cell>
          <cell r="U66">
            <v>0</v>
          </cell>
          <cell r="V66" t="str">
            <v/>
          </cell>
          <cell r="W66">
            <v>627172100</v>
          </cell>
          <cell r="X66">
            <v>0</v>
          </cell>
        </row>
        <row r="67">
          <cell r="B67" t="str">
            <v xml:space="preserve">2. </v>
          </cell>
          <cell r="C67" t="str">
            <v xml:space="preserve">Benefit obligations </v>
          </cell>
          <cell r="D67" t="str">
            <v xml:space="preserve"> </v>
          </cell>
          <cell r="E67">
            <v>4105700</v>
          </cell>
          <cell r="F67">
            <v>0</v>
          </cell>
          <cell r="G67" t="str">
            <v/>
          </cell>
          <cell r="H67">
            <v>13974400</v>
          </cell>
          <cell r="I67">
            <v>0</v>
          </cell>
          <cell r="J67" t="str">
            <v/>
          </cell>
          <cell r="K67">
            <v>518362700</v>
          </cell>
          <cell r="L67">
            <v>0</v>
          </cell>
          <cell r="M67" t="str">
            <v/>
          </cell>
          <cell r="N67">
            <v>185222400</v>
          </cell>
          <cell r="O67">
            <v>0</v>
          </cell>
          <cell r="P67" t="str">
            <v/>
          </cell>
          <cell r="Q67">
            <v>8308100</v>
          </cell>
          <cell r="R67">
            <v>0</v>
          </cell>
          <cell r="S67" t="str">
            <v/>
          </cell>
          <cell r="T67">
            <v>7202300</v>
          </cell>
          <cell r="U67">
            <v>0</v>
          </cell>
          <cell r="V67" t="str">
            <v/>
          </cell>
          <cell r="W67">
            <v>737175600</v>
          </cell>
          <cell r="X67">
            <v>0</v>
          </cell>
        </row>
        <row r="68">
          <cell r="B68" t="str">
            <v xml:space="preserve">3. </v>
          </cell>
          <cell r="C68" t="str">
            <v xml:space="preserve">Funded status (plan assets less benefit obligations) </v>
          </cell>
          <cell r="D68" t="str">
            <v xml:space="preserve"> </v>
          </cell>
          <cell r="E68">
            <v>-698100</v>
          </cell>
          <cell r="F68">
            <v>0</v>
          </cell>
          <cell r="G68" t="str">
            <v/>
          </cell>
          <cell r="H68">
            <v>-5972800</v>
          </cell>
          <cell r="I68">
            <v>0</v>
          </cell>
          <cell r="J68" t="str">
            <v/>
          </cell>
          <cell r="K68">
            <v>-72413300</v>
          </cell>
          <cell r="L68">
            <v>0</v>
          </cell>
          <cell r="M68" t="str">
            <v/>
          </cell>
          <cell r="N68">
            <v>-27275500</v>
          </cell>
          <cell r="O68">
            <v>0</v>
          </cell>
          <cell r="P68" t="str">
            <v/>
          </cell>
          <cell r="Q68">
            <v>-1245400</v>
          </cell>
          <cell r="R68">
            <v>0</v>
          </cell>
          <cell r="S68" t="str">
            <v/>
          </cell>
          <cell r="T68">
            <v>-2398400</v>
          </cell>
          <cell r="U68">
            <v>0</v>
          </cell>
          <cell r="V68" t="str">
            <v/>
          </cell>
          <cell r="W68">
            <v>-110003500</v>
          </cell>
          <cell r="X68">
            <v>0</v>
          </cell>
        </row>
        <row r="69">
          <cell r="B69" t="str">
            <v xml:space="preserve">4. </v>
          </cell>
          <cell r="C69" t="str">
            <v xml:space="preserve">Contributions and distributions made by company from measurement date to fiscal year end </v>
          </cell>
          <cell r="D69" t="str">
            <v xml:space="preserve"> </v>
          </cell>
          <cell r="E69">
            <v>0</v>
          </cell>
          <cell r="F69">
            <v>0</v>
          </cell>
          <cell r="G69" t="str">
            <v/>
          </cell>
          <cell r="H69">
            <v>0</v>
          </cell>
          <cell r="I69">
            <v>0</v>
          </cell>
          <cell r="J69" t="str">
            <v/>
          </cell>
          <cell r="K69">
            <v>0</v>
          </cell>
          <cell r="L69">
            <v>0</v>
          </cell>
          <cell r="M69" t="str">
            <v/>
          </cell>
          <cell r="N69">
            <v>0</v>
          </cell>
          <cell r="O69">
            <v>0</v>
          </cell>
          <cell r="P69" t="str">
            <v/>
          </cell>
          <cell r="Q69">
            <v>0</v>
          </cell>
          <cell r="R69">
            <v>0</v>
          </cell>
          <cell r="S69" t="str">
            <v/>
          </cell>
          <cell r="T69">
            <v>0</v>
          </cell>
          <cell r="U69">
            <v>0</v>
          </cell>
          <cell r="V69" t="str">
            <v/>
          </cell>
          <cell r="W69">
            <v>0</v>
          </cell>
          <cell r="X69">
            <v>0</v>
          </cell>
        </row>
        <row r="70">
          <cell r="B70" t="str">
            <v xml:space="preserve">5. </v>
          </cell>
          <cell r="C70" t="str">
            <v xml:space="preserve">Net amount [asset (obligation)] recognized in statement of financial position </v>
          </cell>
          <cell r="D70" t="str">
            <v xml:space="preserve"> </v>
          </cell>
          <cell r="E70">
            <v>-698100</v>
          </cell>
          <cell r="F70">
            <v>0</v>
          </cell>
          <cell r="G70" t="str">
            <v/>
          </cell>
          <cell r="H70">
            <v>-5972800</v>
          </cell>
          <cell r="I70">
            <v>0</v>
          </cell>
          <cell r="J70" t="str">
            <v/>
          </cell>
          <cell r="K70">
            <v>-72413300</v>
          </cell>
          <cell r="L70">
            <v>0</v>
          </cell>
          <cell r="M70" t="str">
            <v/>
          </cell>
          <cell r="N70">
            <v>-27275500</v>
          </cell>
          <cell r="O70">
            <v>0</v>
          </cell>
          <cell r="P70" t="str">
            <v/>
          </cell>
          <cell r="Q70">
            <v>-1245400</v>
          </cell>
          <cell r="R70">
            <v>0</v>
          </cell>
          <cell r="S70" t="str">
            <v/>
          </cell>
          <cell r="T70">
            <v>-2398400</v>
          </cell>
          <cell r="U70">
            <v>0</v>
          </cell>
          <cell r="V70" t="str">
            <v/>
          </cell>
          <cell r="W70">
            <v>-110003500</v>
          </cell>
          <cell r="X70">
            <v>0</v>
          </cell>
        </row>
        <row r="72">
          <cell r="A72" t="str">
            <v xml:space="preserve">D. </v>
          </cell>
          <cell r="B72" t="str">
            <v xml:space="preserve">Amounts recognized on the consolidated balance sheet position consists of </v>
          </cell>
        </row>
        <row r="73">
          <cell r="B73" t="str">
            <v xml:space="preserve">1. </v>
          </cell>
          <cell r="C73" t="str">
            <v xml:space="preserve">Noncurrent assets </v>
          </cell>
          <cell r="D73" t="str">
            <v xml:space="preserve"> </v>
          </cell>
          <cell r="E73">
            <v>0</v>
          </cell>
          <cell r="F73">
            <v>0</v>
          </cell>
          <cell r="G73" t="str">
            <v/>
          </cell>
          <cell r="H73">
            <v>0</v>
          </cell>
          <cell r="I73">
            <v>0</v>
          </cell>
          <cell r="J73" t="str">
            <v/>
          </cell>
          <cell r="K73">
            <v>0</v>
          </cell>
          <cell r="L73">
            <v>0</v>
          </cell>
          <cell r="M73" t="str">
            <v/>
          </cell>
          <cell r="N73">
            <v>0</v>
          </cell>
          <cell r="O73">
            <v>0</v>
          </cell>
          <cell r="P73" t="str">
            <v/>
          </cell>
          <cell r="Q73">
            <v>0</v>
          </cell>
          <cell r="R73">
            <v>0</v>
          </cell>
          <cell r="S73" t="str">
            <v/>
          </cell>
          <cell r="T73">
            <v>0</v>
          </cell>
          <cell r="U73">
            <v>0</v>
          </cell>
          <cell r="V73" t="str">
            <v/>
          </cell>
          <cell r="W73">
            <v>0</v>
          </cell>
          <cell r="X73">
            <v>0</v>
          </cell>
        </row>
        <row r="74">
          <cell r="B74" t="str">
            <v xml:space="preserve">2. </v>
          </cell>
          <cell r="C74" t="str">
            <v xml:space="preserve">Current liabilities </v>
          </cell>
          <cell r="D74" t="str">
            <v xml:space="preserve"> </v>
          </cell>
          <cell r="E74">
            <v>0</v>
          </cell>
          <cell r="F74">
            <v>0</v>
          </cell>
          <cell r="G74" t="str">
            <v/>
          </cell>
          <cell r="H74">
            <v>0</v>
          </cell>
          <cell r="I74">
            <v>0</v>
          </cell>
          <cell r="J74" t="str">
            <v/>
          </cell>
          <cell r="K74">
            <v>0</v>
          </cell>
          <cell r="L74">
            <v>0</v>
          </cell>
          <cell r="M74" t="str">
            <v/>
          </cell>
          <cell r="N74">
            <v>0</v>
          </cell>
          <cell r="O74">
            <v>0</v>
          </cell>
          <cell r="P74" t="str">
            <v/>
          </cell>
          <cell r="Q74">
            <v>0</v>
          </cell>
          <cell r="R74">
            <v>0</v>
          </cell>
          <cell r="S74" t="str">
            <v/>
          </cell>
          <cell r="T74">
            <v>0</v>
          </cell>
          <cell r="U74">
            <v>0</v>
          </cell>
          <cell r="V74" t="str">
            <v/>
          </cell>
          <cell r="W74">
            <v>0</v>
          </cell>
          <cell r="X74">
            <v>0</v>
          </cell>
        </row>
        <row r="75">
          <cell r="B75" t="str">
            <v xml:space="preserve">3. </v>
          </cell>
          <cell r="C75" t="str">
            <v xml:space="preserve">Noncurrent liabilities </v>
          </cell>
          <cell r="D75" t="str">
            <v xml:space="preserve"> </v>
          </cell>
          <cell r="E75">
            <v>-698100</v>
          </cell>
          <cell r="F75">
            <v>0</v>
          </cell>
          <cell r="G75" t="str">
            <v/>
          </cell>
          <cell r="H75">
            <v>-5972800</v>
          </cell>
          <cell r="I75">
            <v>0</v>
          </cell>
          <cell r="J75" t="str">
            <v/>
          </cell>
          <cell r="K75">
            <v>-72413300</v>
          </cell>
          <cell r="L75">
            <v>0</v>
          </cell>
          <cell r="M75" t="str">
            <v/>
          </cell>
          <cell r="N75">
            <v>-27275500</v>
          </cell>
          <cell r="O75">
            <v>0</v>
          </cell>
          <cell r="P75" t="str">
            <v/>
          </cell>
          <cell r="Q75">
            <v>-1245400</v>
          </cell>
          <cell r="R75">
            <v>0</v>
          </cell>
          <cell r="S75" t="str">
            <v/>
          </cell>
          <cell r="T75">
            <v>-2398400</v>
          </cell>
          <cell r="U75">
            <v>0</v>
          </cell>
          <cell r="V75" t="str">
            <v/>
          </cell>
          <cell r="W75">
            <v>-110003500</v>
          </cell>
          <cell r="X75">
            <v>0</v>
          </cell>
        </row>
        <row r="76">
          <cell r="B76" t="str">
            <v xml:space="preserve">4. </v>
          </cell>
          <cell r="C76" t="str">
            <v xml:space="preserve">Net amount [asset (obligation)] recognized in statement of financial position </v>
          </cell>
          <cell r="D76" t="str">
            <v xml:space="preserve"> </v>
          </cell>
          <cell r="E76">
            <v>-698100</v>
          </cell>
          <cell r="F76">
            <v>0</v>
          </cell>
          <cell r="G76" t="str">
            <v/>
          </cell>
          <cell r="H76">
            <v>-5972800</v>
          </cell>
          <cell r="I76">
            <v>0</v>
          </cell>
          <cell r="J76" t="str">
            <v/>
          </cell>
          <cell r="K76">
            <v>-72413300</v>
          </cell>
          <cell r="L76">
            <v>0</v>
          </cell>
          <cell r="M76" t="str">
            <v/>
          </cell>
          <cell r="N76">
            <v>-27275500</v>
          </cell>
          <cell r="O76">
            <v>0</v>
          </cell>
          <cell r="P76" t="str">
            <v/>
          </cell>
          <cell r="Q76">
            <v>-1245400</v>
          </cell>
          <cell r="R76">
            <v>0</v>
          </cell>
          <cell r="S76" t="str">
            <v/>
          </cell>
          <cell r="T76">
            <v>-2398400</v>
          </cell>
          <cell r="U76">
            <v>0</v>
          </cell>
          <cell r="V76" t="str">
            <v/>
          </cell>
          <cell r="W76">
            <v>-110003500</v>
          </cell>
          <cell r="X76">
            <v>0</v>
          </cell>
        </row>
        <row r="78">
          <cell r="A78" t="str">
            <v xml:space="preserve">E. </v>
          </cell>
          <cell r="B78" t="str">
            <v xml:space="preserve">Reconciliation of amounts recognized in statement of financial position </v>
          </cell>
        </row>
        <row r="79">
          <cell r="B79" t="str">
            <v xml:space="preserve">1. </v>
          </cell>
          <cell r="C79" t="str">
            <v xml:space="preserve">Initial net asset(obligation) </v>
          </cell>
          <cell r="D79" t="str">
            <v xml:space="preserve"> </v>
          </cell>
          <cell r="E79">
            <v>0</v>
          </cell>
          <cell r="F79">
            <v>0</v>
          </cell>
          <cell r="G79" t="str">
            <v/>
          </cell>
          <cell r="H79">
            <v>0</v>
          </cell>
          <cell r="I79">
            <v>0</v>
          </cell>
          <cell r="J79" t="str">
            <v/>
          </cell>
          <cell r="K79">
            <v>0</v>
          </cell>
          <cell r="L79">
            <v>0</v>
          </cell>
          <cell r="M79" t="str">
            <v/>
          </cell>
          <cell r="N79">
            <v>0</v>
          </cell>
          <cell r="O79">
            <v>0</v>
          </cell>
          <cell r="P79" t="str">
            <v/>
          </cell>
          <cell r="Q79">
            <v>0</v>
          </cell>
          <cell r="R79">
            <v>0</v>
          </cell>
          <cell r="S79" t="str">
            <v/>
          </cell>
          <cell r="T79">
            <v>0</v>
          </cell>
          <cell r="U79">
            <v>0</v>
          </cell>
          <cell r="V79" t="str">
            <v/>
          </cell>
          <cell r="W79">
            <v>0</v>
          </cell>
          <cell r="X79">
            <v>0</v>
          </cell>
        </row>
        <row r="80">
          <cell r="B80" t="str">
            <v xml:space="preserve">2. </v>
          </cell>
          <cell r="C80" t="str">
            <v xml:space="preserve">Prior service credit (cost) </v>
          </cell>
          <cell r="D80" t="str">
            <v xml:space="preserve"> </v>
          </cell>
          <cell r="E80">
            <v>0</v>
          </cell>
          <cell r="F80">
            <v>0</v>
          </cell>
          <cell r="G80" t="str">
            <v/>
          </cell>
          <cell r="H80">
            <v>0</v>
          </cell>
          <cell r="I80">
            <v>0</v>
          </cell>
          <cell r="J80" t="str">
            <v/>
          </cell>
          <cell r="K80">
            <v>0</v>
          </cell>
          <cell r="L80">
            <v>0</v>
          </cell>
          <cell r="M80" t="str">
            <v/>
          </cell>
          <cell r="N80">
            <v>0</v>
          </cell>
          <cell r="O80">
            <v>0</v>
          </cell>
          <cell r="P80" t="str">
            <v/>
          </cell>
          <cell r="Q80">
            <v>0</v>
          </cell>
          <cell r="R80">
            <v>0</v>
          </cell>
          <cell r="S80" t="str">
            <v/>
          </cell>
          <cell r="T80">
            <v>0</v>
          </cell>
          <cell r="U80">
            <v>0</v>
          </cell>
          <cell r="V80" t="str">
            <v/>
          </cell>
          <cell r="W80">
            <v>0</v>
          </cell>
          <cell r="X80">
            <v>0</v>
          </cell>
        </row>
        <row r="81">
          <cell r="B81" t="str">
            <v xml:space="preserve">3. </v>
          </cell>
          <cell r="C81" t="str">
            <v xml:space="preserve">Net gain (loss) </v>
          </cell>
          <cell r="D81" t="str">
            <v xml:space="preserve"> </v>
          </cell>
          <cell r="E81">
            <v>-96600</v>
          </cell>
          <cell r="F81">
            <v>0</v>
          </cell>
          <cell r="G81" t="str">
            <v/>
          </cell>
          <cell r="H81">
            <v>-1490200</v>
          </cell>
          <cell r="I81">
            <v>0</v>
          </cell>
          <cell r="J81" t="str">
            <v/>
          </cell>
          <cell r="K81">
            <v>-42193800</v>
          </cell>
          <cell r="L81">
            <v>0</v>
          </cell>
          <cell r="M81" t="str">
            <v/>
          </cell>
          <cell r="N81">
            <v>-14560400</v>
          </cell>
          <cell r="O81">
            <v>0</v>
          </cell>
          <cell r="P81" t="str">
            <v/>
          </cell>
          <cell r="Q81">
            <v>-508000</v>
          </cell>
          <cell r="R81">
            <v>0</v>
          </cell>
          <cell r="S81" t="str">
            <v/>
          </cell>
          <cell r="T81">
            <v>-837600</v>
          </cell>
          <cell r="U81">
            <v>0</v>
          </cell>
          <cell r="V81" t="str">
            <v/>
          </cell>
          <cell r="W81">
            <v>-59686600</v>
          </cell>
          <cell r="X81">
            <v>0</v>
          </cell>
        </row>
        <row r="82">
          <cell r="B82" t="str">
            <v xml:space="preserve">4. </v>
          </cell>
          <cell r="C82" t="str">
            <v xml:space="preserve">Accumulated other comprehensive income (loss) </v>
          </cell>
          <cell r="D82" t="str">
            <v xml:space="preserve"> </v>
          </cell>
          <cell r="E82">
            <v>-96600</v>
          </cell>
          <cell r="F82">
            <v>0</v>
          </cell>
          <cell r="G82" t="str">
            <v/>
          </cell>
          <cell r="H82">
            <v>-1490200</v>
          </cell>
          <cell r="I82">
            <v>0</v>
          </cell>
          <cell r="J82" t="str">
            <v/>
          </cell>
          <cell r="K82">
            <v>-42193800</v>
          </cell>
          <cell r="L82">
            <v>0</v>
          </cell>
          <cell r="M82" t="str">
            <v/>
          </cell>
          <cell r="N82">
            <v>-14560400</v>
          </cell>
          <cell r="O82">
            <v>0</v>
          </cell>
          <cell r="P82" t="str">
            <v/>
          </cell>
          <cell r="Q82">
            <v>-508000</v>
          </cell>
          <cell r="R82">
            <v>0</v>
          </cell>
          <cell r="S82" t="str">
            <v/>
          </cell>
          <cell r="T82">
            <v>-837600</v>
          </cell>
          <cell r="U82">
            <v>0</v>
          </cell>
          <cell r="V82" t="str">
            <v/>
          </cell>
          <cell r="W82">
            <v>-59686600</v>
          </cell>
          <cell r="X82">
            <v>0</v>
          </cell>
        </row>
        <row r="83">
          <cell r="B83" t="str">
            <v xml:space="preserve">5. </v>
          </cell>
          <cell r="C83" t="str">
            <v xml:space="preserve">Accumulated contributions in excess of net periodic benefit cost </v>
          </cell>
          <cell r="D83" t="str">
            <v xml:space="preserve"> </v>
          </cell>
          <cell r="E83">
            <v>-601500</v>
          </cell>
          <cell r="F83">
            <v>0</v>
          </cell>
          <cell r="G83" t="str">
            <v/>
          </cell>
          <cell r="H83">
            <v>-4482600</v>
          </cell>
          <cell r="I83">
            <v>0</v>
          </cell>
          <cell r="J83" t="str">
            <v/>
          </cell>
          <cell r="K83">
            <v>-30219500</v>
          </cell>
          <cell r="L83">
            <v>0</v>
          </cell>
          <cell r="M83" t="str">
            <v/>
          </cell>
          <cell r="N83">
            <v>-12715100</v>
          </cell>
          <cell r="O83">
            <v>0</v>
          </cell>
          <cell r="P83" t="str">
            <v/>
          </cell>
          <cell r="Q83">
            <v>-737400</v>
          </cell>
          <cell r="R83">
            <v>0</v>
          </cell>
          <cell r="S83" t="str">
            <v/>
          </cell>
          <cell r="T83">
            <v>-1560800</v>
          </cell>
          <cell r="U83">
            <v>0</v>
          </cell>
          <cell r="V83" t="str">
            <v/>
          </cell>
          <cell r="W83">
            <v>-50316900</v>
          </cell>
          <cell r="X83">
            <v>0</v>
          </cell>
        </row>
        <row r="84">
          <cell r="B84" t="str">
            <v xml:space="preserve">6. </v>
          </cell>
          <cell r="C84" t="str">
            <v xml:space="preserve">Net amount [surplus (deficit)] recognized in statement of financial position </v>
          </cell>
          <cell r="D84" t="str">
            <v xml:space="preserve"> </v>
          </cell>
          <cell r="E84">
            <v>-698100</v>
          </cell>
          <cell r="F84">
            <v>0</v>
          </cell>
          <cell r="G84" t="str">
            <v/>
          </cell>
          <cell r="H84">
            <v>-5972800</v>
          </cell>
          <cell r="I84">
            <v>0</v>
          </cell>
          <cell r="J84" t="str">
            <v/>
          </cell>
          <cell r="K84">
            <v>-72413300</v>
          </cell>
          <cell r="L84">
            <v>0</v>
          </cell>
          <cell r="M84" t="str">
            <v/>
          </cell>
          <cell r="N84">
            <v>-27275500</v>
          </cell>
          <cell r="O84">
            <v>0</v>
          </cell>
          <cell r="P84" t="str">
            <v/>
          </cell>
          <cell r="Q84">
            <v>-1245400</v>
          </cell>
          <cell r="R84">
            <v>0</v>
          </cell>
          <cell r="S84" t="str">
            <v/>
          </cell>
          <cell r="T84">
            <v>-2398400</v>
          </cell>
          <cell r="U84">
            <v>0</v>
          </cell>
          <cell r="V84" t="str">
            <v/>
          </cell>
          <cell r="W84">
            <v>-110003500</v>
          </cell>
          <cell r="X84">
            <v>0</v>
          </cell>
        </row>
        <row r="86">
          <cell r="A86" t="str">
            <v xml:space="preserve">F. </v>
          </cell>
          <cell r="B86" t="str">
            <v xml:space="preserve">Components of net periodic benefit cost </v>
          </cell>
        </row>
        <row r="87">
          <cell r="B87" t="str">
            <v xml:space="preserve">1. </v>
          </cell>
          <cell r="C87" t="str">
            <v xml:space="preserve">Service cost </v>
          </cell>
          <cell r="D87" t="str">
            <v xml:space="preserve"> </v>
          </cell>
          <cell r="E87">
            <v>160600</v>
          </cell>
          <cell r="F87">
            <v>0</v>
          </cell>
          <cell r="G87" t="str">
            <v/>
          </cell>
          <cell r="H87">
            <v>783400</v>
          </cell>
          <cell r="I87">
            <v>0</v>
          </cell>
          <cell r="J87" t="str">
            <v/>
          </cell>
          <cell r="K87">
            <v>13335500</v>
          </cell>
          <cell r="L87">
            <v>0</v>
          </cell>
          <cell r="M87" t="str">
            <v/>
          </cell>
          <cell r="N87">
            <v>6417500</v>
          </cell>
          <cell r="O87">
            <v>0</v>
          </cell>
          <cell r="P87" t="str">
            <v/>
          </cell>
          <cell r="Q87">
            <v>22400</v>
          </cell>
          <cell r="R87">
            <v>0</v>
          </cell>
          <cell r="S87" t="str">
            <v/>
          </cell>
          <cell r="T87">
            <v>447100</v>
          </cell>
          <cell r="U87">
            <v>0</v>
          </cell>
          <cell r="V87" t="str">
            <v/>
          </cell>
          <cell r="W87">
            <v>21166500</v>
          </cell>
          <cell r="X87">
            <v>0</v>
          </cell>
        </row>
        <row r="88">
          <cell r="B88" t="str">
            <v xml:space="preserve">2. </v>
          </cell>
          <cell r="C88" t="str">
            <v xml:space="preserve">Interest cost </v>
          </cell>
          <cell r="D88" t="str">
            <v xml:space="preserve"> </v>
          </cell>
          <cell r="E88">
            <v>108900</v>
          </cell>
          <cell r="F88">
            <v>0</v>
          </cell>
          <cell r="G88" t="str">
            <v/>
          </cell>
          <cell r="H88">
            <v>313900</v>
          </cell>
          <cell r="I88">
            <v>0</v>
          </cell>
          <cell r="J88" t="str">
            <v/>
          </cell>
          <cell r="K88">
            <v>12808200</v>
          </cell>
          <cell r="L88">
            <v>0</v>
          </cell>
          <cell r="M88" t="str">
            <v/>
          </cell>
          <cell r="N88">
            <v>4573700</v>
          </cell>
          <cell r="O88">
            <v>0</v>
          </cell>
          <cell r="P88" t="str">
            <v/>
          </cell>
          <cell r="Q88">
            <v>277500</v>
          </cell>
          <cell r="R88">
            <v>0</v>
          </cell>
          <cell r="S88" t="str">
            <v/>
          </cell>
          <cell r="T88">
            <v>160000</v>
          </cell>
          <cell r="U88">
            <v>0</v>
          </cell>
          <cell r="V88" t="str">
            <v/>
          </cell>
          <cell r="W88">
            <v>18242200</v>
          </cell>
          <cell r="X88">
            <v>0</v>
          </cell>
        </row>
        <row r="89">
          <cell r="B89" t="str">
            <v xml:space="preserve">3. </v>
          </cell>
          <cell r="C89" t="str">
            <v xml:space="preserve">Expected return on plan assets </v>
          </cell>
          <cell r="D89" t="str">
            <v xml:space="preserve"> </v>
          </cell>
          <cell r="E89">
            <v>-178800</v>
          </cell>
          <cell r="F89">
            <v>0</v>
          </cell>
          <cell r="G89" t="str">
            <v/>
          </cell>
          <cell r="H89">
            <v>-374300</v>
          </cell>
          <cell r="I89">
            <v>0</v>
          </cell>
          <cell r="J89" t="str">
            <v/>
          </cell>
          <cell r="K89">
            <v>-23005100</v>
          </cell>
          <cell r="L89">
            <v>0</v>
          </cell>
          <cell r="M89" t="str">
            <v/>
          </cell>
          <cell r="N89">
            <v>-8134900</v>
          </cell>
          <cell r="O89">
            <v>0</v>
          </cell>
          <cell r="P89" t="str">
            <v/>
          </cell>
          <cell r="Q89">
            <v>-494800</v>
          </cell>
          <cell r="R89">
            <v>0</v>
          </cell>
          <cell r="S89" t="str">
            <v/>
          </cell>
          <cell r="T89">
            <v>-228800</v>
          </cell>
          <cell r="U89">
            <v>0</v>
          </cell>
          <cell r="V89" t="str">
            <v/>
          </cell>
          <cell r="W89">
            <v>-32416700</v>
          </cell>
          <cell r="X89">
            <v>0</v>
          </cell>
        </row>
        <row r="90">
          <cell r="B90" t="str">
            <v xml:space="preserve">4. </v>
          </cell>
          <cell r="C90" t="str">
            <v xml:space="preserve">Amortization of initial net obligation (asset) </v>
          </cell>
          <cell r="D90" t="str">
            <v xml:space="preserve"> </v>
          </cell>
          <cell r="E90">
            <v>0</v>
          </cell>
          <cell r="F90">
            <v>0</v>
          </cell>
          <cell r="G90" t="str">
            <v/>
          </cell>
          <cell r="H90">
            <v>0</v>
          </cell>
          <cell r="I90">
            <v>0</v>
          </cell>
          <cell r="J90" t="str">
            <v/>
          </cell>
          <cell r="K90">
            <v>0</v>
          </cell>
          <cell r="L90">
            <v>0</v>
          </cell>
          <cell r="M90" t="str">
            <v/>
          </cell>
          <cell r="N90">
            <v>0</v>
          </cell>
          <cell r="O90">
            <v>0</v>
          </cell>
          <cell r="P90" t="str">
            <v/>
          </cell>
          <cell r="Q90">
            <v>0</v>
          </cell>
          <cell r="R90">
            <v>0</v>
          </cell>
          <cell r="S90" t="str">
            <v/>
          </cell>
          <cell r="T90">
            <v>0</v>
          </cell>
          <cell r="U90">
            <v>0</v>
          </cell>
          <cell r="V90" t="str">
            <v/>
          </cell>
          <cell r="W90">
            <v>0</v>
          </cell>
          <cell r="X90">
            <v>0</v>
          </cell>
        </row>
        <row r="91">
          <cell r="B91" t="str">
            <v xml:space="preserve">5. </v>
          </cell>
          <cell r="C91" t="str">
            <v xml:space="preserve">Amortization of prior service cost </v>
          </cell>
          <cell r="D91" t="str">
            <v xml:space="preserve"> </v>
          </cell>
          <cell r="E91">
            <v>0</v>
          </cell>
          <cell r="F91">
            <v>0</v>
          </cell>
          <cell r="G91" t="str">
            <v/>
          </cell>
          <cell r="H91">
            <v>0</v>
          </cell>
          <cell r="I91">
            <v>0</v>
          </cell>
          <cell r="J91" t="str">
            <v/>
          </cell>
          <cell r="K91">
            <v>0</v>
          </cell>
          <cell r="L91">
            <v>0</v>
          </cell>
          <cell r="M91" t="str">
            <v/>
          </cell>
          <cell r="N91">
            <v>0</v>
          </cell>
          <cell r="O91">
            <v>0</v>
          </cell>
          <cell r="P91" t="str">
            <v/>
          </cell>
          <cell r="Q91">
            <v>0</v>
          </cell>
          <cell r="R91">
            <v>0</v>
          </cell>
          <cell r="S91" t="str">
            <v/>
          </cell>
          <cell r="T91">
            <v>0</v>
          </cell>
          <cell r="U91">
            <v>0</v>
          </cell>
          <cell r="V91" t="str">
            <v/>
          </cell>
          <cell r="W91">
            <v>0</v>
          </cell>
          <cell r="X91">
            <v>0</v>
          </cell>
        </row>
        <row r="92">
          <cell r="B92" t="str">
            <v xml:space="preserve">6. </v>
          </cell>
          <cell r="C92" t="str">
            <v xml:space="preserve">Amortization of net (gain) loss </v>
          </cell>
          <cell r="D92" t="str">
            <v xml:space="preserve"> </v>
          </cell>
          <cell r="E92">
            <v>0</v>
          </cell>
          <cell r="F92">
            <v>0</v>
          </cell>
          <cell r="G92" t="str">
            <v/>
          </cell>
          <cell r="H92">
            <v>0</v>
          </cell>
          <cell r="I92">
            <v>0</v>
          </cell>
          <cell r="J92" t="str">
            <v/>
          </cell>
          <cell r="K92">
            <v>0</v>
          </cell>
          <cell r="L92">
            <v>0</v>
          </cell>
          <cell r="M92" t="str">
            <v/>
          </cell>
          <cell r="N92">
            <v>0</v>
          </cell>
          <cell r="O92">
            <v>0</v>
          </cell>
          <cell r="P92" t="str">
            <v/>
          </cell>
          <cell r="Q92">
            <v>0</v>
          </cell>
          <cell r="R92">
            <v>0</v>
          </cell>
          <cell r="S92" t="str">
            <v/>
          </cell>
          <cell r="T92">
            <v>0</v>
          </cell>
          <cell r="U92">
            <v>0</v>
          </cell>
          <cell r="V92" t="str">
            <v/>
          </cell>
          <cell r="W92">
            <v>0</v>
          </cell>
          <cell r="X92">
            <v>0</v>
          </cell>
        </row>
        <row r="93">
          <cell r="B93" t="str">
            <v xml:space="preserve">7. </v>
          </cell>
          <cell r="C93" t="str">
            <v xml:space="preserve">Curtailment (gain) / loss recognized </v>
          </cell>
          <cell r="D93" t="str">
            <v xml:space="preserve"> </v>
          </cell>
          <cell r="E93">
            <v>0</v>
          </cell>
          <cell r="F93">
            <v>0</v>
          </cell>
          <cell r="G93" t="str">
            <v/>
          </cell>
          <cell r="H93">
            <v>0</v>
          </cell>
          <cell r="I93">
            <v>0</v>
          </cell>
          <cell r="J93" t="str">
            <v/>
          </cell>
          <cell r="K93">
            <v>0</v>
          </cell>
          <cell r="L93">
            <v>0</v>
          </cell>
          <cell r="M93" t="str">
            <v/>
          </cell>
          <cell r="N93">
            <v>0</v>
          </cell>
          <cell r="O93">
            <v>0</v>
          </cell>
          <cell r="P93" t="str">
            <v/>
          </cell>
          <cell r="Q93">
            <v>0</v>
          </cell>
          <cell r="R93">
            <v>0</v>
          </cell>
          <cell r="S93" t="str">
            <v/>
          </cell>
          <cell r="T93">
            <v>0</v>
          </cell>
          <cell r="U93">
            <v>0</v>
          </cell>
          <cell r="V93" t="str">
            <v/>
          </cell>
          <cell r="W93">
            <v>0</v>
          </cell>
          <cell r="X93">
            <v>0</v>
          </cell>
        </row>
        <row r="94">
          <cell r="B94" t="str">
            <v xml:space="preserve">8. </v>
          </cell>
          <cell r="C94" t="str">
            <v xml:space="preserve">Settlement (gain) / loss recognized </v>
          </cell>
          <cell r="D94" t="str">
            <v xml:space="preserve"> </v>
          </cell>
          <cell r="E94">
            <v>0</v>
          </cell>
          <cell r="F94">
            <v>0</v>
          </cell>
          <cell r="G94" t="str">
            <v/>
          </cell>
          <cell r="H94">
            <v>0</v>
          </cell>
          <cell r="I94">
            <v>0</v>
          </cell>
          <cell r="J94" t="str">
            <v/>
          </cell>
          <cell r="K94">
            <v>0</v>
          </cell>
          <cell r="L94">
            <v>0</v>
          </cell>
          <cell r="M94" t="str">
            <v/>
          </cell>
          <cell r="N94">
            <v>0</v>
          </cell>
          <cell r="O94">
            <v>0</v>
          </cell>
          <cell r="P94" t="str">
            <v/>
          </cell>
          <cell r="Q94">
            <v>0</v>
          </cell>
          <cell r="R94">
            <v>0</v>
          </cell>
          <cell r="S94" t="str">
            <v/>
          </cell>
          <cell r="T94">
            <v>0</v>
          </cell>
          <cell r="U94">
            <v>0</v>
          </cell>
          <cell r="V94" t="str">
            <v/>
          </cell>
          <cell r="W94">
            <v>0</v>
          </cell>
          <cell r="X94">
            <v>0</v>
          </cell>
        </row>
        <row r="95">
          <cell r="B95" t="str">
            <v xml:space="preserve">9. </v>
          </cell>
          <cell r="C95" t="str">
            <v xml:space="preserve">Special termination benefit recognized </v>
          </cell>
          <cell r="D95" t="str">
            <v xml:space="preserve"> </v>
          </cell>
          <cell r="E95">
            <v>0</v>
          </cell>
          <cell r="F95">
            <v>0</v>
          </cell>
          <cell r="G95" t="str">
            <v/>
          </cell>
          <cell r="H95">
            <v>0</v>
          </cell>
          <cell r="I95">
            <v>0</v>
          </cell>
          <cell r="J95" t="str">
            <v/>
          </cell>
          <cell r="K95">
            <v>0</v>
          </cell>
          <cell r="L95">
            <v>0</v>
          </cell>
          <cell r="M95" t="str">
            <v/>
          </cell>
          <cell r="N95">
            <v>0</v>
          </cell>
          <cell r="O95">
            <v>0</v>
          </cell>
          <cell r="P95" t="str">
            <v/>
          </cell>
          <cell r="Q95">
            <v>0</v>
          </cell>
          <cell r="R95">
            <v>0</v>
          </cell>
          <cell r="S95" t="str">
            <v/>
          </cell>
          <cell r="T95">
            <v>0</v>
          </cell>
          <cell r="U95">
            <v>0</v>
          </cell>
          <cell r="V95" t="str">
            <v/>
          </cell>
          <cell r="W95">
            <v>0</v>
          </cell>
          <cell r="X95">
            <v>0</v>
          </cell>
        </row>
        <row r="96">
          <cell r="B96" t="str">
            <v xml:space="preserve">10. </v>
          </cell>
          <cell r="C96" t="str">
            <v xml:space="preserve">Net periodic benefit cost </v>
          </cell>
          <cell r="D96" t="str">
            <v xml:space="preserve"> </v>
          </cell>
          <cell r="E96">
            <v>90700</v>
          </cell>
          <cell r="F96">
            <v>0</v>
          </cell>
          <cell r="G96" t="str">
            <v/>
          </cell>
          <cell r="H96">
            <v>723000</v>
          </cell>
          <cell r="I96">
            <v>0</v>
          </cell>
          <cell r="J96" t="str">
            <v/>
          </cell>
          <cell r="K96">
            <v>3138600</v>
          </cell>
          <cell r="L96">
            <v>0</v>
          </cell>
          <cell r="M96" t="str">
            <v/>
          </cell>
          <cell r="N96">
            <v>2856300</v>
          </cell>
          <cell r="O96">
            <v>0</v>
          </cell>
          <cell r="P96" t="str">
            <v/>
          </cell>
          <cell r="Q96">
            <v>-194900</v>
          </cell>
          <cell r="R96">
            <v>0</v>
          </cell>
          <cell r="S96" t="str">
            <v/>
          </cell>
          <cell r="T96">
            <v>378300</v>
          </cell>
          <cell r="U96">
            <v>0</v>
          </cell>
          <cell r="V96" t="str">
            <v/>
          </cell>
          <cell r="W96">
            <v>6992000</v>
          </cell>
          <cell r="X96">
            <v>0</v>
          </cell>
        </row>
        <row r="98">
          <cell r="A98" t="str">
            <v xml:space="preserve">G. </v>
          </cell>
          <cell r="B98" t="str">
            <v xml:space="preserve">Changes recognized in other comprehensive income </v>
          </cell>
        </row>
        <row r="99">
          <cell r="B99" t="str">
            <v xml:space="preserve">Changes in plan assets and benefit obligations </v>
          </cell>
        </row>
        <row r="100">
          <cell r="B100" t="str">
            <v xml:space="preserve">recognized in other comprehensive income </v>
          </cell>
        </row>
        <row r="101">
          <cell r="B101" t="str">
            <v xml:space="preserve">1. </v>
          </cell>
          <cell r="C101" t="str">
            <v xml:space="preserve">New prior service cost </v>
          </cell>
          <cell r="D101" t="str">
            <v xml:space="preserve"> </v>
          </cell>
          <cell r="E101">
            <v>0</v>
          </cell>
          <cell r="F101">
            <v>0</v>
          </cell>
          <cell r="G101" t="str">
            <v/>
          </cell>
          <cell r="H101">
            <v>0</v>
          </cell>
          <cell r="I101">
            <v>0</v>
          </cell>
          <cell r="J101" t="str">
            <v/>
          </cell>
          <cell r="K101">
            <v>0</v>
          </cell>
          <cell r="L101">
            <v>0</v>
          </cell>
          <cell r="M101" t="str">
            <v/>
          </cell>
          <cell r="N101">
            <v>0</v>
          </cell>
          <cell r="O101">
            <v>0</v>
          </cell>
          <cell r="P101" t="str">
            <v/>
          </cell>
          <cell r="Q101">
            <v>0</v>
          </cell>
          <cell r="R101">
            <v>0</v>
          </cell>
          <cell r="S101" t="str">
            <v/>
          </cell>
          <cell r="T101">
            <v>0</v>
          </cell>
          <cell r="U101">
            <v>0</v>
          </cell>
          <cell r="V101" t="str">
            <v/>
          </cell>
          <cell r="W101">
            <v>0</v>
          </cell>
          <cell r="X101">
            <v>0</v>
          </cell>
        </row>
        <row r="102">
          <cell r="B102" t="str">
            <v xml:space="preserve">2. </v>
          </cell>
          <cell r="C102" t="str">
            <v xml:space="preserve">Net loss (gain) arising during the year* </v>
          </cell>
          <cell r="D102" t="str">
            <v xml:space="preserve"> </v>
          </cell>
          <cell r="E102">
            <v>96600</v>
          </cell>
          <cell r="F102">
            <v>0</v>
          </cell>
          <cell r="G102" t="str">
            <v/>
          </cell>
          <cell r="H102">
            <v>1490200</v>
          </cell>
          <cell r="I102">
            <v>0</v>
          </cell>
          <cell r="J102" t="str">
            <v/>
          </cell>
          <cell r="K102">
            <v>42193800</v>
          </cell>
          <cell r="L102">
            <v>0</v>
          </cell>
          <cell r="M102" t="str">
            <v/>
          </cell>
          <cell r="N102">
            <v>14560400</v>
          </cell>
          <cell r="O102">
            <v>0</v>
          </cell>
          <cell r="P102" t="str">
            <v/>
          </cell>
          <cell r="Q102">
            <v>508000</v>
          </cell>
          <cell r="R102">
            <v>0</v>
          </cell>
          <cell r="S102" t="str">
            <v/>
          </cell>
          <cell r="T102">
            <v>837600</v>
          </cell>
          <cell r="U102">
            <v>0</v>
          </cell>
          <cell r="V102" t="str">
            <v/>
          </cell>
          <cell r="W102">
            <v>59686600</v>
          </cell>
          <cell r="X102">
            <v>0</v>
          </cell>
        </row>
        <row r="103">
          <cell r="B103" t="str">
            <v xml:space="preserve">3. </v>
          </cell>
          <cell r="C103" t="str">
            <v xml:space="preserve">Effect of exchange rates on amounts included in AOCI </v>
          </cell>
          <cell r="D103" t="str">
            <v xml:space="preserve"> </v>
          </cell>
          <cell r="E103">
            <v>0</v>
          </cell>
          <cell r="F103">
            <v>0</v>
          </cell>
          <cell r="G103" t="str">
            <v/>
          </cell>
          <cell r="H103">
            <v>0</v>
          </cell>
          <cell r="I103">
            <v>0</v>
          </cell>
          <cell r="J103" t="str">
            <v/>
          </cell>
          <cell r="K103">
            <v>0</v>
          </cell>
          <cell r="L103">
            <v>0</v>
          </cell>
          <cell r="M103" t="str">
            <v/>
          </cell>
          <cell r="N103">
            <v>0</v>
          </cell>
          <cell r="O103">
            <v>0</v>
          </cell>
          <cell r="P103" t="str">
            <v/>
          </cell>
          <cell r="Q103">
            <v>0</v>
          </cell>
          <cell r="R103">
            <v>0</v>
          </cell>
          <cell r="S103" t="str">
            <v/>
          </cell>
          <cell r="T103">
            <v>0</v>
          </cell>
          <cell r="U103">
            <v>0</v>
          </cell>
          <cell r="V103" t="str">
            <v/>
          </cell>
          <cell r="W103">
            <v>0</v>
          </cell>
          <cell r="X103">
            <v>0</v>
          </cell>
        </row>
        <row r="104">
          <cell r="B104" t="str">
            <v xml:space="preserve">Amounts recognized as a component of net periodic benefit cost </v>
          </cell>
        </row>
        <row r="105">
          <cell r="B105" t="str">
            <v xml:space="preserve">4. </v>
          </cell>
          <cell r="C105" t="str">
            <v xml:space="preserve">Amortization, settlement or curtailment recognition of net transition asset (obligation) </v>
          </cell>
          <cell r="D105" t="str">
            <v xml:space="preserve"> </v>
          </cell>
          <cell r="E105">
            <v>0</v>
          </cell>
          <cell r="F105">
            <v>0</v>
          </cell>
          <cell r="G105" t="str">
            <v/>
          </cell>
          <cell r="H105">
            <v>0</v>
          </cell>
          <cell r="I105">
            <v>0</v>
          </cell>
          <cell r="J105" t="str">
            <v/>
          </cell>
          <cell r="K105">
            <v>0</v>
          </cell>
          <cell r="L105">
            <v>0</v>
          </cell>
          <cell r="M105" t="str">
            <v/>
          </cell>
          <cell r="N105">
            <v>0</v>
          </cell>
          <cell r="O105">
            <v>0</v>
          </cell>
          <cell r="P105" t="str">
            <v/>
          </cell>
          <cell r="Q105">
            <v>0</v>
          </cell>
          <cell r="R105">
            <v>0</v>
          </cell>
          <cell r="S105" t="str">
            <v/>
          </cell>
          <cell r="T105">
            <v>0</v>
          </cell>
          <cell r="U105">
            <v>0</v>
          </cell>
          <cell r="V105" t="str">
            <v/>
          </cell>
          <cell r="W105">
            <v>0</v>
          </cell>
          <cell r="X105">
            <v>0</v>
          </cell>
        </row>
        <row r="106">
          <cell r="B106" t="str">
            <v xml:space="preserve">5. </v>
          </cell>
          <cell r="C106" t="str">
            <v xml:space="preserve">Amortization or curtailment recognition of prior service credit (cost) </v>
          </cell>
          <cell r="D106" t="str">
            <v xml:space="preserve"> </v>
          </cell>
          <cell r="E106">
            <v>0</v>
          </cell>
          <cell r="F106">
            <v>0</v>
          </cell>
          <cell r="G106" t="str">
            <v/>
          </cell>
          <cell r="H106">
            <v>0</v>
          </cell>
          <cell r="I106">
            <v>0</v>
          </cell>
          <cell r="J106" t="str">
            <v/>
          </cell>
          <cell r="K106">
            <v>0</v>
          </cell>
          <cell r="L106">
            <v>0</v>
          </cell>
          <cell r="M106" t="str">
            <v/>
          </cell>
          <cell r="N106">
            <v>0</v>
          </cell>
          <cell r="O106">
            <v>0</v>
          </cell>
          <cell r="P106" t="str">
            <v/>
          </cell>
          <cell r="Q106">
            <v>0</v>
          </cell>
          <cell r="R106">
            <v>0</v>
          </cell>
          <cell r="S106" t="str">
            <v/>
          </cell>
          <cell r="T106">
            <v>0</v>
          </cell>
          <cell r="U106">
            <v>0</v>
          </cell>
          <cell r="V106" t="str">
            <v/>
          </cell>
          <cell r="W106">
            <v>0</v>
          </cell>
          <cell r="X106">
            <v>0</v>
          </cell>
        </row>
        <row r="107">
          <cell r="B107" t="str">
            <v xml:space="preserve">6. </v>
          </cell>
          <cell r="C107" t="str">
            <v xml:space="preserve">Amortization or settlement recognition of net gain (loss) </v>
          </cell>
          <cell r="D107" t="str">
            <v xml:space="preserve"> </v>
          </cell>
          <cell r="E107">
            <v>0</v>
          </cell>
          <cell r="F107">
            <v>0</v>
          </cell>
          <cell r="G107" t="str">
            <v/>
          </cell>
          <cell r="H107">
            <v>0</v>
          </cell>
          <cell r="I107">
            <v>0</v>
          </cell>
          <cell r="J107" t="str">
            <v/>
          </cell>
          <cell r="K107">
            <v>0</v>
          </cell>
          <cell r="L107">
            <v>0</v>
          </cell>
          <cell r="M107" t="str">
            <v/>
          </cell>
          <cell r="N107">
            <v>0</v>
          </cell>
          <cell r="O107">
            <v>0</v>
          </cell>
          <cell r="P107" t="str">
            <v/>
          </cell>
          <cell r="Q107">
            <v>0</v>
          </cell>
          <cell r="R107">
            <v>0</v>
          </cell>
          <cell r="S107" t="str">
            <v/>
          </cell>
          <cell r="T107">
            <v>0</v>
          </cell>
          <cell r="U107">
            <v>0</v>
          </cell>
          <cell r="V107" t="str">
            <v/>
          </cell>
          <cell r="W107">
            <v>0</v>
          </cell>
          <cell r="X107">
            <v>0</v>
          </cell>
        </row>
        <row r="108">
          <cell r="B108" t="str">
            <v xml:space="preserve">7. </v>
          </cell>
          <cell r="C108" t="str">
            <v xml:space="preserve">Total recognized in other comprehensive loss (income) </v>
          </cell>
          <cell r="D108" t="str">
            <v xml:space="preserve"> </v>
          </cell>
          <cell r="E108">
            <v>96600</v>
          </cell>
          <cell r="F108">
            <v>0</v>
          </cell>
          <cell r="G108" t="str">
            <v/>
          </cell>
          <cell r="H108">
            <v>1490200</v>
          </cell>
          <cell r="I108">
            <v>0</v>
          </cell>
          <cell r="J108" t="str">
            <v/>
          </cell>
          <cell r="K108">
            <v>42193800</v>
          </cell>
          <cell r="L108">
            <v>0</v>
          </cell>
          <cell r="M108" t="str">
            <v/>
          </cell>
          <cell r="N108">
            <v>14560400</v>
          </cell>
          <cell r="O108">
            <v>0</v>
          </cell>
          <cell r="P108" t="str">
            <v/>
          </cell>
          <cell r="Q108">
            <v>508000</v>
          </cell>
          <cell r="R108">
            <v>0</v>
          </cell>
          <cell r="S108" t="str">
            <v/>
          </cell>
          <cell r="T108">
            <v>837600</v>
          </cell>
          <cell r="U108">
            <v>0</v>
          </cell>
          <cell r="V108" t="str">
            <v/>
          </cell>
          <cell r="W108">
            <v>59686600</v>
          </cell>
          <cell r="X108">
            <v>0</v>
          </cell>
        </row>
        <row r="109">
          <cell r="B109" t="str">
            <v xml:space="preserve">8. </v>
          </cell>
          <cell r="C109" t="str">
            <v xml:space="preserve">Total recognized in net periodic benefit and other comprehensive loss (income) </v>
          </cell>
          <cell r="D109" t="str">
            <v xml:space="preserve"> </v>
          </cell>
          <cell r="E109">
            <v>187300</v>
          </cell>
          <cell r="F109">
            <v>0</v>
          </cell>
          <cell r="G109" t="str">
            <v/>
          </cell>
          <cell r="H109">
            <v>2213200</v>
          </cell>
          <cell r="I109">
            <v>0</v>
          </cell>
          <cell r="J109" t="str">
            <v/>
          </cell>
          <cell r="K109">
            <v>45332400</v>
          </cell>
          <cell r="L109">
            <v>0</v>
          </cell>
          <cell r="M109" t="str">
            <v/>
          </cell>
          <cell r="N109">
            <v>17416700</v>
          </cell>
          <cell r="O109">
            <v>0</v>
          </cell>
          <cell r="P109" t="str">
            <v/>
          </cell>
          <cell r="Q109">
            <v>313100</v>
          </cell>
          <cell r="R109">
            <v>0</v>
          </cell>
          <cell r="S109" t="str">
            <v/>
          </cell>
          <cell r="T109">
            <v>1215900</v>
          </cell>
          <cell r="U109">
            <v>0</v>
          </cell>
          <cell r="V109" t="str">
            <v/>
          </cell>
          <cell r="W109">
            <v>66678600</v>
          </cell>
          <cell r="X109">
            <v>0</v>
          </cell>
        </row>
        <row r="110">
          <cell r="B110" t="str">
            <v xml:space="preserve">*Includes curtailment gains not recognized as a component of net periodic cost </v>
          </cell>
        </row>
        <row r="112">
          <cell r="B112" t="str">
            <v xml:space="preserve">Estimated amounts that will be amortized from accumulated </v>
          </cell>
        </row>
        <row r="113">
          <cell r="B113" t="str">
            <v xml:space="preserve">other comprehensive income over the next fiscal year </v>
          </cell>
        </row>
        <row r="114">
          <cell r="B114" t="str">
            <v xml:space="preserve">9. </v>
          </cell>
          <cell r="C114" t="str">
            <v xml:space="preserve">Initial net asset (obligation) </v>
          </cell>
          <cell r="D114" t="str">
            <v xml:space="preserve"> </v>
          </cell>
          <cell r="E114">
            <v>0</v>
          </cell>
          <cell r="F114" t="str">
            <v/>
          </cell>
          <cell r="G114" t="str">
            <v/>
          </cell>
          <cell r="H114">
            <v>0</v>
          </cell>
          <cell r="I114" t="str">
            <v/>
          </cell>
          <cell r="J114" t="str">
            <v/>
          </cell>
          <cell r="K114">
            <v>0</v>
          </cell>
          <cell r="L114" t="str">
            <v/>
          </cell>
          <cell r="M114" t="str">
            <v/>
          </cell>
          <cell r="N114">
            <v>0</v>
          </cell>
          <cell r="O114" t="str">
            <v/>
          </cell>
          <cell r="P114" t="str">
            <v/>
          </cell>
          <cell r="Q114">
            <v>0</v>
          </cell>
          <cell r="R114" t="str">
            <v/>
          </cell>
          <cell r="S114" t="str">
            <v/>
          </cell>
          <cell r="T114">
            <v>0</v>
          </cell>
          <cell r="U114" t="str">
            <v/>
          </cell>
          <cell r="V114" t="str">
            <v/>
          </cell>
          <cell r="W114">
            <v>0</v>
          </cell>
          <cell r="X114" t="str">
            <v/>
          </cell>
        </row>
        <row r="115">
          <cell r="B115" t="str">
            <v xml:space="preserve">10. </v>
          </cell>
          <cell r="C115" t="str">
            <v xml:space="preserve">Prior service credit (cost) </v>
          </cell>
          <cell r="D115" t="str">
            <v xml:space="preserve"> </v>
          </cell>
          <cell r="E115">
            <v>0</v>
          </cell>
          <cell r="F115" t="str">
            <v/>
          </cell>
          <cell r="G115" t="str">
            <v/>
          </cell>
          <cell r="H115">
            <v>0</v>
          </cell>
          <cell r="I115" t="str">
            <v/>
          </cell>
          <cell r="J115" t="str">
            <v/>
          </cell>
          <cell r="K115">
            <v>0</v>
          </cell>
          <cell r="L115" t="str">
            <v/>
          </cell>
          <cell r="M115" t="str">
            <v/>
          </cell>
          <cell r="N115">
            <v>0</v>
          </cell>
          <cell r="O115" t="str">
            <v/>
          </cell>
          <cell r="P115" t="str">
            <v/>
          </cell>
          <cell r="Q115">
            <v>0</v>
          </cell>
          <cell r="R115" t="str">
            <v/>
          </cell>
          <cell r="S115" t="str">
            <v/>
          </cell>
          <cell r="T115">
            <v>0</v>
          </cell>
          <cell r="U115" t="str">
            <v/>
          </cell>
          <cell r="V115" t="str">
            <v/>
          </cell>
          <cell r="W115">
            <v>0</v>
          </cell>
        </row>
        <row r="116">
          <cell r="B116" t="str">
            <v xml:space="preserve">11. </v>
          </cell>
          <cell r="C116" t="str">
            <v xml:space="preserve">Net gain (loss) </v>
          </cell>
          <cell r="D116" t="str">
            <v xml:space="preserve"> </v>
          </cell>
          <cell r="E116">
            <v>0</v>
          </cell>
          <cell r="F116" t="str">
            <v/>
          </cell>
          <cell r="G116" t="str">
            <v/>
          </cell>
          <cell r="H116">
            <v>0</v>
          </cell>
          <cell r="I116" t="str">
            <v/>
          </cell>
          <cell r="J116" t="str">
            <v/>
          </cell>
          <cell r="K116">
            <v>0</v>
          </cell>
          <cell r="L116" t="str">
            <v/>
          </cell>
          <cell r="M116" t="str">
            <v/>
          </cell>
          <cell r="N116">
            <v>0</v>
          </cell>
          <cell r="O116" t="str">
            <v/>
          </cell>
          <cell r="P116" t="str">
            <v/>
          </cell>
          <cell r="Q116">
            <v>0</v>
          </cell>
          <cell r="R116" t="str">
            <v/>
          </cell>
          <cell r="S116" t="str">
            <v/>
          </cell>
          <cell r="T116">
            <v>0</v>
          </cell>
          <cell r="U116" t="str">
            <v/>
          </cell>
          <cell r="V116" t="str">
            <v/>
          </cell>
          <cell r="W116">
            <v>0</v>
          </cell>
          <cell r="X116" t="str">
            <v/>
          </cell>
        </row>
        <row r="117">
          <cell r="B117" t="str">
            <v xml:space="preserve"> </v>
          </cell>
          <cell r="C117" t="str">
            <v xml:space="preserve"> </v>
          </cell>
          <cell r="D117" t="str">
            <v xml:space="preserve"> </v>
          </cell>
          <cell r="E117">
            <v>0</v>
          </cell>
          <cell r="F117" t="str">
            <v/>
          </cell>
          <cell r="G117" t="str">
            <v/>
          </cell>
          <cell r="H117">
            <v>0</v>
          </cell>
          <cell r="I117" t="str">
            <v/>
          </cell>
          <cell r="J117" t="str">
            <v/>
          </cell>
          <cell r="K117">
            <v>0</v>
          </cell>
          <cell r="L117" t="str">
            <v/>
          </cell>
          <cell r="M117" t="str">
            <v/>
          </cell>
          <cell r="N117">
            <v>0</v>
          </cell>
          <cell r="O117" t="str">
            <v/>
          </cell>
          <cell r="P117" t="str">
            <v/>
          </cell>
          <cell r="Q117">
            <v>0</v>
          </cell>
          <cell r="R117" t="str">
            <v/>
          </cell>
          <cell r="S117" t="str">
            <v/>
          </cell>
          <cell r="T117">
            <v>0</v>
          </cell>
          <cell r="U117" t="str">
            <v/>
          </cell>
          <cell r="V117" t="str">
            <v/>
          </cell>
          <cell r="W117">
            <v>0</v>
          </cell>
          <cell r="X117" t="str">
            <v/>
          </cell>
        </row>
        <row r="119">
          <cell r="A119" t="str">
            <v xml:space="preserve">H. </v>
          </cell>
          <cell r="B119" t="str">
            <v xml:space="preserve">Weighted-average assumptions to determine benefit obligations </v>
          </cell>
        </row>
        <row r="120">
          <cell r="B120" t="str">
            <v xml:space="preserve">1. </v>
          </cell>
          <cell r="C120" t="str">
            <v xml:space="preserve">Discount rate </v>
          </cell>
          <cell r="D120" t="str">
            <v xml:space="preserve"> </v>
          </cell>
          <cell r="E120">
            <v>3.7199999999999997E-2</v>
          </cell>
          <cell r="F120">
            <v>3.8600000000000002E-2</v>
          </cell>
          <cell r="G120" t="str">
            <v/>
          </cell>
          <cell r="H120">
            <v>3.7199999999999997E-2</v>
          </cell>
          <cell r="I120">
            <v>3.8600000000000002E-2</v>
          </cell>
          <cell r="J120" t="str">
            <v/>
          </cell>
          <cell r="K120">
            <v>3.7199999999999997E-2</v>
          </cell>
          <cell r="L120">
            <v>3.8600000000000002E-2</v>
          </cell>
          <cell r="M120" t="str">
            <v/>
          </cell>
          <cell r="N120">
            <v>3.7199999999999997E-2</v>
          </cell>
          <cell r="O120">
            <v>3.8600000000000002E-2</v>
          </cell>
          <cell r="P120" t="str">
            <v/>
          </cell>
          <cell r="Q120">
            <v>3.7199999999999997E-2</v>
          </cell>
          <cell r="R120">
            <v>3.8600000000000002E-2</v>
          </cell>
          <cell r="S120" t="str">
            <v/>
          </cell>
          <cell r="T120">
            <v>3.7199999999999997E-2</v>
          </cell>
          <cell r="U120">
            <v>3.8600000000000002E-2</v>
          </cell>
          <cell r="V120" t="str">
            <v/>
          </cell>
          <cell r="W120">
            <v>3.7199999999999997E-2</v>
          </cell>
          <cell r="X120">
            <v>0</v>
          </cell>
        </row>
        <row r="121">
          <cell r="B121" t="str">
            <v xml:space="preserve">2. </v>
          </cell>
          <cell r="C121" t="str">
            <v xml:space="preserve">Rate of compensation increase </v>
          </cell>
          <cell r="D121" t="str">
            <v xml:space="preserve"> </v>
          </cell>
          <cell r="E121">
            <v>3.4799999999999998E-2</v>
          </cell>
          <cell r="F121">
            <v>0.03</v>
          </cell>
          <cell r="G121" t="str">
            <v/>
          </cell>
          <cell r="H121">
            <v>3.4799999999999998E-2</v>
          </cell>
          <cell r="I121">
            <v>0.03</v>
          </cell>
          <cell r="J121" t="str">
            <v/>
          </cell>
          <cell r="K121">
            <v>3.4799999999999998E-2</v>
          </cell>
          <cell r="L121">
            <v>0.03</v>
          </cell>
          <cell r="M121" t="str">
            <v/>
          </cell>
          <cell r="N121">
            <v>3.4799999999999998E-2</v>
          </cell>
          <cell r="O121">
            <v>0.03</v>
          </cell>
          <cell r="P121" t="str">
            <v/>
          </cell>
          <cell r="Q121">
            <v>3.4799999999999998E-2</v>
          </cell>
          <cell r="R121">
            <v>0.03</v>
          </cell>
          <cell r="S121" t="str">
            <v/>
          </cell>
          <cell r="T121">
            <v>3.4799999999999998E-2</v>
          </cell>
          <cell r="U121">
            <v>0.03</v>
          </cell>
          <cell r="V121" t="str">
            <v/>
          </cell>
          <cell r="W121">
            <v>3.4799999999999998E-2</v>
          </cell>
          <cell r="X121">
            <v>0</v>
          </cell>
        </row>
        <row r="122">
          <cell r="B122" t="str">
            <v xml:space="preserve">3. </v>
          </cell>
          <cell r="C122" t="str">
            <v xml:space="preserve">Measurement date </v>
          </cell>
          <cell r="D122" t="str">
            <v xml:space="preserve"> </v>
          </cell>
          <cell r="E122" t="str">
            <v>31-Dec-2017</v>
          </cell>
          <cell r="F122" t="str">
            <v>31-Dec-2016</v>
          </cell>
          <cell r="G122" t="str">
            <v/>
          </cell>
          <cell r="H122" t="str">
            <v>31-Dec-2017</v>
          </cell>
          <cell r="I122" t="str">
            <v>31-Dec-2016</v>
          </cell>
          <cell r="J122" t="str">
            <v/>
          </cell>
          <cell r="K122" t="str">
            <v>31-Dec-2017</v>
          </cell>
          <cell r="L122" t="str">
            <v>31-Dec-2016</v>
          </cell>
          <cell r="M122" t="str">
            <v/>
          </cell>
          <cell r="N122" t="str">
            <v>31-Dec-2017</v>
          </cell>
          <cell r="O122" t="str">
            <v>31-Dec-2016</v>
          </cell>
          <cell r="P122" t="str">
            <v/>
          </cell>
          <cell r="Q122" t="str">
            <v>31-Dec-2017</v>
          </cell>
          <cell r="R122" t="str">
            <v>31-Dec-2016</v>
          </cell>
          <cell r="S122" t="str">
            <v/>
          </cell>
          <cell r="T122" t="str">
            <v>31-Dec-2017</v>
          </cell>
          <cell r="U122" t="str">
            <v>31-Dec-2016</v>
          </cell>
          <cell r="V122" t="str">
            <v/>
          </cell>
          <cell r="W122" t="str">
            <v>31-Dec-2017</v>
          </cell>
          <cell r="X122" t="str">
            <v>31-Dec-2016</v>
          </cell>
        </row>
        <row r="124">
          <cell r="A124" t="str">
            <v xml:space="preserve">I. </v>
          </cell>
          <cell r="B124" t="str">
            <v xml:space="preserve">Assumptions to determine net cost </v>
          </cell>
        </row>
        <row r="125">
          <cell r="B125" t="str">
            <v xml:space="preserve">1. </v>
          </cell>
          <cell r="C125" t="str">
            <v xml:space="preserve">a. Effective discount rate for benefit obligations </v>
          </cell>
          <cell r="D125" t="str">
            <v xml:space="preserve"> </v>
          </cell>
          <cell r="E125">
            <v>3.8600000000000002E-2</v>
          </cell>
          <cell r="F125">
            <v>0</v>
          </cell>
          <cell r="G125" t="str">
            <v/>
          </cell>
          <cell r="H125">
            <v>3.8600000000000002E-2</v>
          </cell>
          <cell r="I125">
            <v>0</v>
          </cell>
          <cell r="J125" t="str">
            <v/>
          </cell>
          <cell r="K125">
            <v>3.8600000000000002E-2</v>
          </cell>
          <cell r="L125">
            <v>0</v>
          </cell>
          <cell r="M125" t="str">
            <v/>
          </cell>
          <cell r="N125">
            <v>3.8600000000000002E-2</v>
          </cell>
          <cell r="O125">
            <v>0</v>
          </cell>
          <cell r="P125" t="str">
            <v/>
          </cell>
          <cell r="Q125">
            <v>3.8600000000000002E-2</v>
          </cell>
          <cell r="R125">
            <v>0</v>
          </cell>
          <cell r="S125" t="str">
            <v/>
          </cell>
          <cell r="T125">
            <v>3.8600000000000002E-2</v>
          </cell>
          <cell r="U125">
            <v>0</v>
          </cell>
          <cell r="V125" t="str">
            <v/>
          </cell>
          <cell r="W125">
            <v>0</v>
          </cell>
          <cell r="X125">
            <v>0</v>
          </cell>
        </row>
        <row r="126">
          <cell r="C126" t="str">
            <v xml:space="preserve">b. Effective rate for interest on benefit obligations </v>
          </cell>
          <cell r="D126" t="str">
            <v xml:space="preserve"> </v>
          </cell>
          <cell r="E126">
            <v>3.3099999999999997E-2</v>
          </cell>
          <cell r="F126" t="str">
            <v>Not applicable</v>
          </cell>
          <cell r="G126" t="str">
            <v/>
          </cell>
          <cell r="H126">
            <v>3.3099999999999997E-2</v>
          </cell>
          <cell r="I126" t="str">
            <v>Not applicable</v>
          </cell>
          <cell r="J126" t="str">
            <v/>
          </cell>
          <cell r="K126">
            <v>3.3099999999999997E-2</v>
          </cell>
          <cell r="L126" t="str">
            <v>Not applicable</v>
          </cell>
          <cell r="M126" t="str">
            <v/>
          </cell>
          <cell r="N126">
            <v>3.3099999999999997E-2</v>
          </cell>
          <cell r="O126" t="str">
            <v>Not applicable</v>
          </cell>
          <cell r="P126" t="str">
            <v/>
          </cell>
          <cell r="Q126">
            <v>3.3099999999999997E-2</v>
          </cell>
          <cell r="R126" t="str">
            <v>Not applicable</v>
          </cell>
          <cell r="S126" t="str">
            <v/>
          </cell>
          <cell r="T126">
            <v>3.3099999999999997E-2</v>
          </cell>
          <cell r="U126" t="str">
            <v>Not applicable</v>
          </cell>
          <cell r="V126" t="str">
            <v/>
          </cell>
          <cell r="W126">
            <v>0</v>
          </cell>
          <cell r="X126">
            <v>0</v>
          </cell>
        </row>
        <row r="127">
          <cell r="C127" t="str">
            <v xml:space="preserve">c. Effective rate for service cost </v>
          </cell>
          <cell r="D127" t="str">
            <v xml:space="preserve"> </v>
          </cell>
          <cell r="E127">
            <v>4.07E-2</v>
          </cell>
          <cell r="F127" t="str">
            <v>Not applicable</v>
          </cell>
          <cell r="G127" t="str">
            <v/>
          </cell>
          <cell r="H127">
            <v>4.07E-2</v>
          </cell>
          <cell r="I127" t="str">
            <v>Not applicable</v>
          </cell>
          <cell r="J127" t="str">
            <v/>
          </cell>
          <cell r="K127">
            <v>4.07E-2</v>
          </cell>
          <cell r="L127" t="str">
            <v>Not applicable</v>
          </cell>
          <cell r="M127" t="str">
            <v/>
          </cell>
          <cell r="N127">
            <v>4.07E-2</v>
          </cell>
          <cell r="O127" t="str">
            <v>Not applicable</v>
          </cell>
          <cell r="P127" t="str">
            <v/>
          </cell>
          <cell r="Q127">
            <v>4.07E-2</v>
          </cell>
          <cell r="R127" t="str">
            <v>Not applicable</v>
          </cell>
          <cell r="S127" t="str">
            <v/>
          </cell>
          <cell r="T127">
            <v>4.07E-2</v>
          </cell>
          <cell r="U127" t="str">
            <v>Not applicable</v>
          </cell>
          <cell r="V127" t="str">
            <v/>
          </cell>
          <cell r="W127">
            <v>4.07E-2</v>
          </cell>
          <cell r="X127">
            <v>0</v>
          </cell>
        </row>
        <row r="128">
          <cell r="C128" t="str">
            <v xml:space="preserve">d. Effective rate for interest on service cost </v>
          </cell>
          <cell r="D128" t="str">
            <v xml:space="preserve"> </v>
          </cell>
          <cell r="E128">
            <v>3.8300000000000001E-2</v>
          </cell>
          <cell r="F128" t="str">
            <v>Not applicable</v>
          </cell>
          <cell r="G128" t="str">
            <v/>
          </cell>
          <cell r="H128">
            <v>3.8300000000000001E-2</v>
          </cell>
          <cell r="I128" t="str">
            <v>Not applicable</v>
          </cell>
          <cell r="J128" t="str">
            <v/>
          </cell>
          <cell r="K128">
            <v>3.8300000000000001E-2</v>
          </cell>
          <cell r="L128" t="str">
            <v>Not applicable</v>
          </cell>
          <cell r="M128" t="str">
            <v/>
          </cell>
          <cell r="N128">
            <v>3.8300000000000001E-2</v>
          </cell>
          <cell r="O128" t="str">
            <v>Not applicable</v>
          </cell>
          <cell r="P128" t="str">
            <v/>
          </cell>
          <cell r="Q128">
            <v>3.8300000000000001E-2</v>
          </cell>
          <cell r="R128" t="str">
            <v>Not applicable</v>
          </cell>
          <cell r="S128" t="str">
            <v/>
          </cell>
          <cell r="T128">
            <v>3.8300000000000001E-2</v>
          </cell>
          <cell r="U128" t="str">
            <v>Not applicable</v>
          </cell>
          <cell r="V128" t="str">
            <v/>
          </cell>
          <cell r="W128">
            <v>3.8300000000000001E-2</v>
          </cell>
          <cell r="X128">
            <v>0</v>
          </cell>
        </row>
        <row r="129">
          <cell r="B129" t="str">
            <v xml:space="preserve">2. </v>
          </cell>
          <cell r="C129" t="str">
            <v xml:space="preserve">Expected return on assets </v>
          </cell>
          <cell r="D129" t="str">
            <v xml:space="preserve"> </v>
          </cell>
          <cell r="E129">
            <v>6.3500000000000001E-2</v>
          </cell>
          <cell r="F129">
            <v>0</v>
          </cell>
          <cell r="G129" t="str">
            <v/>
          </cell>
          <cell r="H129">
            <v>6.3500000000000001E-2</v>
          </cell>
          <cell r="I129">
            <v>0</v>
          </cell>
          <cell r="J129" t="str">
            <v/>
          </cell>
          <cell r="K129">
            <v>6.3500000000000001E-2</v>
          </cell>
          <cell r="L129">
            <v>0</v>
          </cell>
          <cell r="M129" t="str">
            <v/>
          </cell>
          <cell r="N129">
            <v>6.3500000000000001E-2</v>
          </cell>
          <cell r="O129">
            <v>0</v>
          </cell>
          <cell r="P129" t="str">
            <v/>
          </cell>
          <cell r="Q129">
            <v>6.3500000000000001E-2</v>
          </cell>
          <cell r="R129">
            <v>0</v>
          </cell>
          <cell r="S129" t="str">
            <v/>
          </cell>
          <cell r="T129">
            <v>6.3500000000000001E-2</v>
          </cell>
          <cell r="U129">
            <v>0</v>
          </cell>
          <cell r="V129" t="str">
            <v/>
          </cell>
          <cell r="W129">
            <v>0</v>
          </cell>
          <cell r="X129">
            <v>0</v>
          </cell>
        </row>
        <row r="130">
          <cell r="B130" t="str">
            <v xml:space="preserve">3. </v>
          </cell>
          <cell r="C130" t="str">
            <v xml:space="preserve">Rate of compensation increase </v>
          </cell>
          <cell r="D130" t="str">
            <v xml:space="preserve"> </v>
          </cell>
          <cell r="E130">
            <v>0.03</v>
          </cell>
          <cell r="F130" t="str">
            <v>Not applicable</v>
          </cell>
          <cell r="G130" t="str">
            <v/>
          </cell>
          <cell r="H130">
            <v>0.03</v>
          </cell>
          <cell r="I130" t="str">
            <v>Not applicable</v>
          </cell>
          <cell r="J130" t="str">
            <v/>
          </cell>
          <cell r="K130">
            <v>0.03</v>
          </cell>
          <cell r="L130" t="str">
            <v>Not applicable</v>
          </cell>
          <cell r="M130" t="str">
            <v/>
          </cell>
          <cell r="N130">
            <v>0.03</v>
          </cell>
          <cell r="O130" t="str">
            <v>Not applicable</v>
          </cell>
          <cell r="P130" t="str">
            <v/>
          </cell>
          <cell r="Q130">
            <v>0.03</v>
          </cell>
          <cell r="R130" t="str">
            <v>Not applicable</v>
          </cell>
          <cell r="S130" t="str">
            <v/>
          </cell>
          <cell r="T130">
            <v>0.03</v>
          </cell>
          <cell r="U130" t="str">
            <v>Not applicable</v>
          </cell>
          <cell r="V130" t="str">
            <v/>
          </cell>
          <cell r="W130">
            <v>0</v>
          </cell>
          <cell r="X130">
            <v>0</v>
          </cell>
        </row>
        <row r="131">
          <cell r="B131" t="str">
            <v xml:space="preserve">4. </v>
          </cell>
          <cell r="C131" t="str">
            <v xml:space="preserve">Basis used to determine overall expected long-term rate-of-return on assets assumption. </v>
          </cell>
          <cell r="D131" t="str">
            <v xml:space="preserve"> </v>
          </cell>
          <cell r="E131" t="str">
            <v/>
          </cell>
          <cell r="G131" t="str">
            <v/>
          </cell>
          <cell r="H131" t="str">
            <v/>
          </cell>
          <cell r="J131" t="str">
            <v/>
          </cell>
          <cell r="K131" t="str">
            <v/>
          </cell>
          <cell r="M131" t="str">
            <v/>
          </cell>
          <cell r="N131" t="str">
            <v/>
          </cell>
          <cell r="P131" t="str">
            <v/>
          </cell>
          <cell r="Q131" t="str">
            <v/>
          </cell>
          <cell r="S131" t="str">
            <v/>
          </cell>
          <cell r="T131" t="str">
            <v/>
          </cell>
          <cell r="V131" t="str">
            <v/>
          </cell>
          <cell r="W131" t="str">
            <v>The expected long term rate of return on assets assumption is documented for the individual plans.</v>
          </cell>
        </row>
        <row r="133">
          <cell r="A133" t="str">
            <v xml:space="preserve">J. </v>
          </cell>
          <cell r="B133" t="str">
            <v xml:space="preserve">Additional year-end information </v>
          </cell>
        </row>
        <row r="134">
          <cell r="B134" t="str">
            <v xml:space="preserve">Required information for all defined benefit plans </v>
          </cell>
        </row>
        <row r="135">
          <cell r="B135" t="str">
            <v xml:space="preserve">1. </v>
          </cell>
          <cell r="C135" t="str">
            <v xml:space="preserve">Accumulated benefit obligation </v>
          </cell>
          <cell r="D135" t="str">
            <v xml:space="preserve"> </v>
          </cell>
          <cell r="E135">
            <v>3583500</v>
          </cell>
          <cell r="F135">
            <v>0</v>
          </cell>
          <cell r="G135" t="str">
            <v/>
          </cell>
          <cell r="H135">
            <v>10575600</v>
          </cell>
          <cell r="I135">
            <v>0</v>
          </cell>
          <cell r="J135" t="str">
            <v/>
          </cell>
          <cell r="K135">
            <v>461427900</v>
          </cell>
          <cell r="L135">
            <v>0</v>
          </cell>
          <cell r="M135" t="str">
            <v/>
          </cell>
          <cell r="N135">
            <v>169690900</v>
          </cell>
          <cell r="O135">
            <v>0</v>
          </cell>
          <cell r="P135" t="str">
            <v/>
          </cell>
          <cell r="Q135">
            <v>8854000</v>
          </cell>
          <cell r="R135">
            <v>0</v>
          </cell>
          <cell r="S135" t="str">
            <v/>
          </cell>
          <cell r="T135">
            <v>5878800</v>
          </cell>
          <cell r="U135">
            <v>0</v>
          </cell>
          <cell r="V135" t="str">
            <v/>
          </cell>
          <cell r="W135">
            <v>660010700</v>
          </cell>
          <cell r="X135">
            <v>0</v>
          </cell>
        </row>
        <row r="137">
          <cell r="A137" t="str">
            <v xml:space="preserve">K. </v>
          </cell>
          <cell r="B137" t="str">
            <v xml:space="preserve">Additional year-end information for plans with accumulated benefit obligations in excess of plan assets </v>
          </cell>
        </row>
        <row r="138">
          <cell r="B138" t="str">
            <v xml:space="preserve">1. </v>
          </cell>
          <cell r="C138" t="str">
            <v xml:space="preserve">Projected benefit obligation </v>
          </cell>
          <cell r="D138" t="str">
            <v xml:space="preserve"> </v>
          </cell>
          <cell r="E138">
            <v>4105700</v>
          </cell>
          <cell r="F138">
            <v>0</v>
          </cell>
          <cell r="G138" t="str">
            <v/>
          </cell>
          <cell r="H138">
            <v>13974400</v>
          </cell>
          <cell r="I138">
            <v>0</v>
          </cell>
          <cell r="J138" t="str">
            <v/>
          </cell>
          <cell r="K138">
            <v>518362700</v>
          </cell>
          <cell r="L138">
            <v>0</v>
          </cell>
          <cell r="M138" t="str">
            <v/>
          </cell>
          <cell r="N138">
            <v>185222400</v>
          </cell>
          <cell r="O138">
            <v>0</v>
          </cell>
          <cell r="P138" t="str">
            <v/>
          </cell>
          <cell r="Q138">
            <v>8308100</v>
          </cell>
          <cell r="R138">
            <v>0</v>
          </cell>
          <cell r="S138" t="str">
            <v/>
          </cell>
          <cell r="T138">
            <v>7202300</v>
          </cell>
          <cell r="U138">
            <v>0</v>
          </cell>
          <cell r="V138" t="str">
            <v/>
          </cell>
          <cell r="W138">
            <v>737175600</v>
          </cell>
          <cell r="X138">
            <v>0</v>
          </cell>
        </row>
        <row r="139">
          <cell r="B139" t="str">
            <v xml:space="preserve">2. </v>
          </cell>
          <cell r="C139" t="str">
            <v xml:space="preserve">Accumulated benefit obligation </v>
          </cell>
          <cell r="D139" t="str">
            <v xml:space="preserve"> </v>
          </cell>
          <cell r="E139">
            <v>3583500</v>
          </cell>
          <cell r="F139">
            <v>0</v>
          </cell>
          <cell r="G139" t="str">
            <v/>
          </cell>
          <cell r="H139">
            <v>10575600</v>
          </cell>
          <cell r="I139">
            <v>0</v>
          </cell>
          <cell r="J139" t="str">
            <v/>
          </cell>
          <cell r="K139">
            <v>461427900</v>
          </cell>
          <cell r="L139">
            <v>0</v>
          </cell>
          <cell r="M139" t="str">
            <v/>
          </cell>
          <cell r="N139">
            <v>169690900</v>
          </cell>
          <cell r="O139">
            <v>0</v>
          </cell>
          <cell r="P139" t="str">
            <v/>
          </cell>
          <cell r="Q139">
            <v>8854000</v>
          </cell>
          <cell r="R139">
            <v>0</v>
          </cell>
          <cell r="S139" t="str">
            <v/>
          </cell>
          <cell r="T139">
            <v>5878800</v>
          </cell>
          <cell r="U139">
            <v>0</v>
          </cell>
          <cell r="V139" t="str">
            <v/>
          </cell>
          <cell r="W139">
            <v>660010700</v>
          </cell>
          <cell r="X139">
            <v>0</v>
          </cell>
        </row>
        <row r="140">
          <cell r="B140" t="str">
            <v xml:space="preserve">3. </v>
          </cell>
          <cell r="C140" t="str">
            <v xml:space="preserve">Fair value of plan assets </v>
          </cell>
          <cell r="D140" t="str">
            <v xml:space="preserve"> </v>
          </cell>
          <cell r="E140">
            <v>3407600</v>
          </cell>
          <cell r="F140">
            <v>0</v>
          </cell>
          <cell r="G140" t="str">
            <v/>
          </cell>
          <cell r="H140">
            <v>8001600</v>
          </cell>
          <cell r="I140">
            <v>0</v>
          </cell>
          <cell r="J140" t="str">
            <v/>
          </cell>
          <cell r="K140">
            <v>445949400</v>
          </cell>
          <cell r="L140">
            <v>0</v>
          </cell>
          <cell r="M140" t="str">
            <v/>
          </cell>
          <cell r="N140">
            <v>157946900</v>
          </cell>
          <cell r="O140">
            <v>0</v>
          </cell>
          <cell r="P140" t="str">
            <v/>
          </cell>
          <cell r="Q140">
            <v>7062700</v>
          </cell>
          <cell r="R140">
            <v>0</v>
          </cell>
          <cell r="S140" t="str">
            <v/>
          </cell>
          <cell r="T140">
            <v>4803900</v>
          </cell>
          <cell r="U140">
            <v>0</v>
          </cell>
          <cell r="V140" t="str">
            <v/>
          </cell>
          <cell r="W140">
            <v>627172100</v>
          </cell>
          <cell r="X140">
            <v>0</v>
          </cell>
        </row>
        <row r="142">
          <cell r="A142" t="str">
            <v xml:space="preserve">L. </v>
          </cell>
          <cell r="B142" t="str">
            <v xml:space="preserve">Additional year-end information for plans with projected benefit obligations in excess of plan assets </v>
          </cell>
        </row>
        <row r="143">
          <cell r="B143" t="str">
            <v xml:space="preserve">1. </v>
          </cell>
          <cell r="C143" t="str">
            <v xml:space="preserve">Projected benefit obligation </v>
          </cell>
          <cell r="D143" t="str">
            <v xml:space="preserve"> </v>
          </cell>
          <cell r="E143">
            <v>4105700</v>
          </cell>
          <cell r="F143">
            <v>0</v>
          </cell>
          <cell r="G143" t="str">
            <v/>
          </cell>
          <cell r="H143">
            <v>13974400</v>
          </cell>
          <cell r="I143">
            <v>0</v>
          </cell>
          <cell r="J143" t="str">
            <v/>
          </cell>
          <cell r="K143">
            <v>518362700</v>
          </cell>
          <cell r="L143">
            <v>0</v>
          </cell>
          <cell r="M143" t="str">
            <v/>
          </cell>
          <cell r="N143">
            <v>185222400</v>
          </cell>
          <cell r="O143">
            <v>0</v>
          </cell>
          <cell r="P143" t="str">
            <v/>
          </cell>
          <cell r="Q143">
            <v>8308100</v>
          </cell>
          <cell r="R143">
            <v>0</v>
          </cell>
          <cell r="S143" t="str">
            <v/>
          </cell>
          <cell r="T143">
            <v>7202300</v>
          </cell>
          <cell r="U143">
            <v>0</v>
          </cell>
          <cell r="V143" t="str">
            <v/>
          </cell>
          <cell r="W143">
            <v>737175600</v>
          </cell>
          <cell r="X143">
            <v>0</v>
          </cell>
        </row>
        <row r="144">
          <cell r="B144" t="str">
            <v xml:space="preserve">2. </v>
          </cell>
          <cell r="C144" t="str">
            <v xml:space="preserve">Fair value of plan assets </v>
          </cell>
          <cell r="D144" t="str">
            <v xml:space="preserve"> </v>
          </cell>
          <cell r="E144">
            <v>3407600</v>
          </cell>
          <cell r="F144">
            <v>0</v>
          </cell>
          <cell r="G144" t="str">
            <v/>
          </cell>
          <cell r="H144">
            <v>8001600</v>
          </cell>
          <cell r="I144">
            <v>0</v>
          </cell>
          <cell r="J144" t="str">
            <v/>
          </cell>
          <cell r="K144">
            <v>445949400</v>
          </cell>
          <cell r="L144">
            <v>0</v>
          </cell>
          <cell r="M144" t="str">
            <v/>
          </cell>
          <cell r="N144">
            <v>157946900</v>
          </cell>
          <cell r="O144">
            <v>0</v>
          </cell>
          <cell r="P144" t="str">
            <v/>
          </cell>
          <cell r="Q144">
            <v>7062700</v>
          </cell>
          <cell r="R144">
            <v>0</v>
          </cell>
          <cell r="S144" t="str">
            <v/>
          </cell>
          <cell r="T144">
            <v>4803900</v>
          </cell>
          <cell r="U144">
            <v>0</v>
          </cell>
          <cell r="V144" t="str">
            <v/>
          </cell>
          <cell r="W144">
            <v>627172100</v>
          </cell>
          <cell r="X144">
            <v>0</v>
          </cell>
        </row>
        <row r="146">
          <cell r="A146" t="str">
            <v xml:space="preserve">M. </v>
          </cell>
          <cell r="B146" t="str">
            <v xml:space="preserve">Cash flows </v>
          </cell>
        </row>
        <row r="147">
          <cell r="B147" t="str">
            <v xml:space="preserve">1. </v>
          </cell>
          <cell r="C147" t="str">
            <v xml:space="preserve">Projected company contributions for following fiscal year </v>
          </cell>
          <cell r="D147" t="str">
            <v xml:space="preserve"> </v>
          </cell>
          <cell r="E147">
            <v>101000</v>
          </cell>
          <cell r="F147" t="str">
            <v/>
          </cell>
          <cell r="G147" t="str">
            <v/>
          </cell>
          <cell r="H147">
            <v>696200</v>
          </cell>
          <cell r="I147" t="str">
            <v/>
          </cell>
          <cell r="J147" t="str">
            <v/>
          </cell>
          <cell r="K147">
            <v>10865100</v>
          </cell>
          <cell r="L147" t="str">
            <v/>
          </cell>
          <cell r="M147" t="str">
            <v/>
          </cell>
          <cell r="N147">
            <v>5220500</v>
          </cell>
          <cell r="O147" t="str">
            <v/>
          </cell>
          <cell r="P147" t="str">
            <v/>
          </cell>
          <cell r="Q147">
            <v>0</v>
          </cell>
          <cell r="R147" t="str">
            <v/>
          </cell>
          <cell r="S147" t="str">
            <v/>
          </cell>
          <cell r="T147">
            <v>377100</v>
          </cell>
          <cell r="U147" t="str">
            <v/>
          </cell>
          <cell r="V147" t="str">
            <v/>
          </cell>
          <cell r="W147">
            <v>17259900</v>
          </cell>
        </row>
        <row r="148">
          <cell r="B148" t="str">
            <v xml:space="preserve">2. </v>
          </cell>
          <cell r="C148" t="str">
            <v xml:space="preserve">Expected benefit payments for FYE </v>
          </cell>
        </row>
        <row r="149">
          <cell r="C149" t="str">
            <v xml:space="preserve">31-Dec-2018 : </v>
          </cell>
          <cell r="D149" t="str">
            <v xml:space="preserve"> </v>
          </cell>
          <cell r="E149">
            <v>216500</v>
          </cell>
          <cell r="F149" t="str">
            <v/>
          </cell>
          <cell r="G149" t="str">
            <v/>
          </cell>
          <cell r="H149">
            <v>215000</v>
          </cell>
          <cell r="I149" t="str">
            <v/>
          </cell>
          <cell r="J149" t="str">
            <v/>
          </cell>
          <cell r="K149">
            <v>15955900</v>
          </cell>
          <cell r="L149" t="str">
            <v/>
          </cell>
          <cell r="M149" t="str">
            <v/>
          </cell>
          <cell r="N149">
            <v>8654700</v>
          </cell>
          <cell r="O149" t="str">
            <v/>
          </cell>
          <cell r="P149" t="str">
            <v/>
          </cell>
          <cell r="Q149">
            <v>520100</v>
          </cell>
          <cell r="R149" t="str">
            <v/>
          </cell>
          <cell r="S149" t="str">
            <v/>
          </cell>
          <cell r="T149">
            <v>108600</v>
          </cell>
          <cell r="U149" t="str">
            <v/>
          </cell>
          <cell r="V149" t="str">
            <v/>
          </cell>
          <cell r="W149">
            <v>25670800</v>
          </cell>
        </row>
        <row r="150">
          <cell r="C150" t="str">
            <v xml:space="preserve">31-Dec-2019 : </v>
          </cell>
          <cell r="D150" t="str">
            <v xml:space="preserve"> </v>
          </cell>
          <cell r="E150">
            <v>231400</v>
          </cell>
          <cell r="F150" t="str">
            <v/>
          </cell>
          <cell r="G150" t="str">
            <v/>
          </cell>
          <cell r="H150">
            <v>229800</v>
          </cell>
          <cell r="I150" t="str">
            <v/>
          </cell>
          <cell r="J150" t="str">
            <v/>
          </cell>
          <cell r="K150">
            <v>17050800</v>
          </cell>
          <cell r="L150" t="str">
            <v/>
          </cell>
          <cell r="M150" t="str">
            <v/>
          </cell>
          <cell r="N150">
            <v>9248500</v>
          </cell>
          <cell r="O150" t="str">
            <v/>
          </cell>
          <cell r="P150" t="str">
            <v/>
          </cell>
          <cell r="Q150">
            <v>555800</v>
          </cell>
          <cell r="R150" t="str">
            <v/>
          </cell>
          <cell r="S150" t="str">
            <v/>
          </cell>
          <cell r="T150">
            <v>116100</v>
          </cell>
          <cell r="U150" t="str">
            <v/>
          </cell>
          <cell r="V150" t="str">
            <v/>
          </cell>
          <cell r="W150">
            <v>27432400</v>
          </cell>
        </row>
        <row r="151">
          <cell r="C151" t="str">
            <v xml:space="preserve">31-Dec-2020 : </v>
          </cell>
          <cell r="D151" t="str">
            <v xml:space="preserve"> </v>
          </cell>
          <cell r="E151">
            <v>246800</v>
          </cell>
          <cell r="F151" t="str">
            <v/>
          </cell>
          <cell r="G151" t="str">
            <v/>
          </cell>
          <cell r="H151">
            <v>245100</v>
          </cell>
          <cell r="I151" t="str">
            <v/>
          </cell>
          <cell r="J151" t="str">
            <v/>
          </cell>
          <cell r="K151">
            <v>18188400</v>
          </cell>
          <cell r="L151" t="str">
            <v/>
          </cell>
          <cell r="M151" t="str">
            <v/>
          </cell>
          <cell r="N151">
            <v>9865600</v>
          </cell>
          <cell r="O151" t="str">
            <v/>
          </cell>
          <cell r="P151" t="str">
            <v/>
          </cell>
          <cell r="Q151">
            <v>592900</v>
          </cell>
          <cell r="R151" t="str">
            <v/>
          </cell>
          <cell r="S151" t="str">
            <v/>
          </cell>
          <cell r="T151">
            <v>123800</v>
          </cell>
          <cell r="U151" t="str">
            <v/>
          </cell>
          <cell r="V151" t="str">
            <v/>
          </cell>
          <cell r="W151">
            <v>29262600</v>
          </cell>
        </row>
        <row r="152">
          <cell r="C152" t="str">
            <v xml:space="preserve">31-Dec-2021 : </v>
          </cell>
          <cell r="D152" t="str">
            <v xml:space="preserve"> </v>
          </cell>
          <cell r="E152">
            <v>261300</v>
          </cell>
          <cell r="F152" t="str">
            <v/>
          </cell>
          <cell r="G152" t="str">
            <v/>
          </cell>
          <cell r="H152">
            <v>259500</v>
          </cell>
          <cell r="I152" t="str">
            <v/>
          </cell>
          <cell r="J152" t="str">
            <v/>
          </cell>
          <cell r="K152">
            <v>19253000</v>
          </cell>
          <cell r="L152" t="str">
            <v/>
          </cell>
          <cell r="M152" t="str">
            <v/>
          </cell>
          <cell r="N152">
            <v>10443000</v>
          </cell>
          <cell r="O152" t="str">
            <v/>
          </cell>
          <cell r="P152" t="str">
            <v/>
          </cell>
          <cell r="Q152">
            <v>627600</v>
          </cell>
          <cell r="R152" t="str">
            <v/>
          </cell>
          <cell r="S152" t="str">
            <v/>
          </cell>
          <cell r="T152">
            <v>131100</v>
          </cell>
          <cell r="U152" t="str">
            <v/>
          </cell>
          <cell r="V152" t="str">
            <v/>
          </cell>
          <cell r="W152">
            <v>30975500</v>
          </cell>
        </row>
        <row r="153">
          <cell r="C153" t="str">
            <v xml:space="preserve">31-Dec-2022 : </v>
          </cell>
          <cell r="D153" t="str">
            <v xml:space="preserve"> </v>
          </cell>
          <cell r="E153">
            <v>276800</v>
          </cell>
          <cell r="F153" t="str">
            <v/>
          </cell>
          <cell r="G153" t="str">
            <v/>
          </cell>
          <cell r="H153">
            <v>274900</v>
          </cell>
          <cell r="I153" t="str">
            <v/>
          </cell>
          <cell r="J153" t="str">
            <v/>
          </cell>
          <cell r="K153">
            <v>20393500</v>
          </cell>
          <cell r="L153" t="str">
            <v/>
          </cell>
          <cell r="M153" t="str">
            <v/>
          </cell>
          <cell r="N153">
            <v>11061700</v>
          </cell>
          <cell r="O153" t="str">
            <v/>
          </cell>
          <cell r="P153" t="str">
            <v/>
          </cell>
          <cell r="Q153">
            <v>664800</v>
          </cell>
          <cell r="R153" t="str">
            <v/>
          </cell>
          <cell r="S153" t="str">
            <v/>
          </cell>
          <cell r="T153">
            <v>138900</v>
          </cell>
          <cell r="U153" t="str">
            <v/>
          </cell>
          <cell r="V153" t="str">
            <v/>
          </cell>
          <cell r="W153">
            <v>32810600</v>
          </cell>
        </row>
        <row r="154">
          <cell r="C154" t="str">
            <v>Next five years</v>
          </cell>
          <cell r="D154" t="str">
            <v xml:space="preserve"> </v>
          </cell>
          <cell r="E154">
            <v>1601500</v>
          </cell>
          <cell r="F154" t="str">
            <v/>
          </cell>
          <cell r="G154" t="str">
            <v/>
          </cell>
          <cell r="H154">
            <v>1590600</v>
          </cell>
          <cell r="I154" t="str">
            <v/>
          </cell>
          <cell r="J154" t="str">
            <v/>
          </cell>
          <cell r="K154">
            <v>118011500</v>
          </cell>
          <cell r="L154" t="str">
            <v/>
          </cell>
          <cell r="M154" t="str">
            <v/>
          </cell>
          <cell r="N154">
            <v>64010800</v>
          </cell>
          <cell r="O154" t="str">
            <v/>
          </cell>
          <cell r="P154" t="str">
            <v/>
          </cell>
          <cell r="Q154">
            <v>3846900</v>
          </cell>
          <cell r="R154" t="str">
            <v/>
          </cell>
          <cell r="S154" t="str">
            <v/>
          </cell>
          <cell r="T154">
            <v>803500</v>
          </cell>
          <cell r="U154" t="str">
            <v/>
          </cell>
          <cell r="V154" t="str">
            <v/>
          </cell>
          <cell r="W154">
            <v>189864800</v>
          </cell>
        </row>
        <row r="156">
          <cell r="A156" t="str">
            <v xml:space="preserve">N. </v>
          </cell>
          <cell r="B156" t="str">
            <v xml:space="preserve">Accumulated contributions in excess of net periodic benefit cost </v>
          </cell>
        </row>
        <row r="157">
          <cell r="B157" t="str">
            <v xml:space="preserve">1. </v>
          </cell>
          <cell r="C157" t="str">
            <v xml:space="preserve">Amount as of beginning of year </v>
          </cell>
          <cell r="D157" t="str">
            <v xml:space="preserve"> </v>
          </cell>
          <cell r="E157">
            <v>0</v>
          </cell>
          <cell r="F157">
            <v>0</v>
          </cell>
          <cell r="G157" t="str">
            <v/>
          </cell>
          <cell r="H157">
            <v>0</v>
          </cell>
          <cell r="I157">
            <v>0</v>
          </cell>
          <cell r="J157" t="str">
            <v/>
          </cell>
          <cell r="K157">
            <v>0</v>
          </cell>
          <cell r="L157">
            <v>0</v>
          </cell>
          <cell r="M157" t="str">
            <v/>
          </cell>
          <cell r="N157">
            <v>0</v>
          </cell>
          <cell r="O157">
            <v>0</v>
          </cell>
          <cell r="P157" t="str">
            <v/>
          </cell>
          <cell r="Q157">
            <v>0</v>
          </cell>
          <cell r="R157">
            <v>0</v>
          </cell>
          <cell r="S157" t="str">
            <v/>
          </cell>
          <cell r="T157">
            <v>0</v>
          </cell>
          <cell r="U157">
            <v>0</v>
          </cell>
          <cell r="V157" t="str">
            <v/>
          </cell>
          <cell r="W157">
            <v>0</v>
          </cell>
          <cell r="X157">
            <v>0</v>
          </cell>
        </row>
        <row r="158">
          <cell r="B158" t="str">
            <v xml:space="preserve">2. </v>
          </cell>
          <cell r="C158" t="str">
            <v xml:space="preserve">Net periodic pension (cost) income  for fiscal year </v>
          </cell>
          <cell r="D158" t="str">
            <v xml:space="preserve"> </v>
          </cell>
          <cell r="E158">
            <v>-90700</v>
          </cell>
          <cell r="F158">
            <v>0</v>
          </cell>
          <cell r="G158" t="str">
            <v/>
          </cell>
          <cell r="H158">
            <v>-723000</v>
          </cell>
          <cell r="I158">
            <v>0</v>
          </cell>
          <cell r="J158" t="str">
            <v/>
          </cell>
          <cell r="K158">
            <v>-3138600</v>
          </cell>
          <cell r="L158">
            <v>0</v>
          </cell>
          <cell r="M158" t="str">
            <v/>
          </cell>
          <cell r="N158">
            <v>-2856300</v>
          </cell>
          <cell r="O158">
            <v>0</v>
          </cell>
          <cell r="P158" t="str">
            <v/>
          </cell>
          <cell r="Q158">
            <v>194900</v>
          </cell>
          <cell r="R158">
            <v>0</v>
          </cell>
          <cell r="S158" t="str">
            <v/>
          </cell>
          <cell r="T158">
            <v>-378300</v>
          </cell>
          <cell r="U158">
            <v>0</v>
          </cell>
          <cell r="V158" t="str">
            <v/>
          </cell>
          <cell r="W158">
            <v>-6992000</v>
          </cell>
          <cell r="X158">
            <v>0</v>
          </cell>
        </row>
        <row r="159">
          <cell r="B159" t="str">
            <v xml:space="preserve">3. </v>
          </cell>
          <cell r="C159" t="str">
            <v xml:space="preserve">Employer contributions made in fiscal year (excludes contributions made between measurement year end and fiscal year end) </v>
          </cell>
          <cell r="D159" t="str">
            <v xml:space="preserve"> </v>
          </cell>
          <cell r="E159">
            <v>130900</v>
          </cell>
          <cell r="F159">
            <v>0</v>
          </cell>
          <cell r="G159" t="str">
            <v/>
          </cell>
          <cell r="H159">
            <v>762700</v>
          </cell>
          <cell r="I159">
            <v>0</v>
          </cell>
          <cell r="J159" t="str">
            <v/>
          </cell>
          <cell r="K159">
            <v>11243800</v>
          </cell>
          <cell r="L159">
            <v>0</v>
          </cell>
          <cell r="M159" t="str">
            <v/>
          </cell>
          <cell r="N159">
            <v>5359800</v>
          </cell>
          <cell r="O159">
            <v>0</v>
          </cell>
          <cell r="P159" t="str">
            <v/>
          </cell>
          <cell r="Q159">
            <v>0</v>
          </cell>
          <cell r="R159">
            <v>0</v>
          </cell>
          <cell r="S159" t="str">
            <v/>
          </cell>
          <cell r="T159">
            <v>393500</v>
          </cell>
          <cell r="U159">
            <v>0</v>
          </cell>
          <cell r="V159" t="str">
            <v/>
          </cell>
          <cell r="W159">
            <v>17890700</v>
          </cell>
          <cell r="X159">
            <v>0</v>
          </cell>
        </row>
        <row r="160">
          <cell r="B160" t="str">
            <v xml:space="preserve">4. </v>
          </cell>
          <cell r="C160" t="str">
            <v xml:space="preserve">Benefits paid directly by company in the fiscal year (excludes contributions made between measurement year end and fiscal year end) </v>
          </cell>
          <cell r="D160" t="str">
            <v xml:space="preserve"> </v>
          </cell>
          <cell r="E160">
            <v>0</v>
          </cell>
          <cell r="F160">
            <v>0</v>
          </cell>
          <cell r="G160" t="str">
            <v/>
          </cell>
          <cell r="H160">
            <v>0</v>
          </cell>
          <cell r="I160">
            <v>0</v>
          </cell>
          <cell r="J160" t="str">
            <v/>
          </cell>
          <cell r="K160">
            <v>0</v>
          </cell>
          <cell r="L160">
            <v>0</v>
          </cell>
          <cell r="M160" t="str">
            <v/>
          </cell>
          <cell r="N160">
            <v>0</v>
          </cell>
          <cell r="O160">
            <v>0</v>
          </cell>
          <cell r="P160" t="str">
            <v/>
          </cell>
          <cell r="Q160">
            <v>0</v>
          </cell>
          <cell r="R160">
            <v>0</v>
          </cell>
          <cell r="S160" t="str">
            <v/>
          </cell>
          <cell r="T160">
            <v>0</v>
          </cell>
          <cell r="U160">
            <v>0</v>
          </cell>
          <cell r="V160" t="str">
            <v/>
          </cell>
          <cell r="W160">
            <v>0</v>
          </cell>
          <cell r="X160">
            <v>0</v>
          </cell>
        </row>
        <row r="161">
          <cell r="B161" t="str">
            <v xml:space="preserve">5. </v>
          </cell>
          <cell r="C161" t="str">
            <v xml:space="preserve">FAS 88 (expense) income </v>
          </cell>
          <cell r="D161" t="str">
            <v xml:space="preserve"> </v>
          </cell>
          <cell r="E161">
            <v>0</v>
          </cell>
          <cell r="F161">
            <v>0</v>
          </cell>
          <cell r="G161" t="str">
            <v/>
          </cell>
          <cell r="H161">
            <v>0</v>
          </cell>
          <cell r="I161">
            <v>0</v>
          </cell>
          <cell r="J161" t="str">
            <v/>
          </cell>
          <cell r="K161">
            <v>0</v>
          </cell>
          <cell r="L161">
            <v>0</v>
          </cell>
          <cell r="M161" t="str">
            <v/>
          </cell>
          <cell r="N161">
            <v>0</v>
          </cell>
          <cell r="O161">
            <v>0</v>
          </cell>
          <cell r="P161" t="str">
            <v/>
          </cell>
          <cell r="Q161">
            <v>0</v>
          </cell>
          <cell r="R161">
            <v>0</v>
          </cell>
          <cell r="S161" t="str">
            <v/>
          </cell>
          <cell r="T161">
            <v>0</v>
          </cell>
          <cell r="U161">
            <v>0</v>
          </cell>
          <cell r="V161" t="str">
            <v/>
          </cell>
          <cell r="W161">
            <v>0</v>
          </cell>
          <cell r="X161">
            <v>0</v>
          </cell>
        </row>
        <row r="162">
          <cell r="B162" t="str">
            <v xml:space="preserve">6. </v>
          </cell>
          <cell r="C162" t="str">
            <v xml:space="preserve">Other gain / (loss) recognized </v>
          </cell>
          <cell r="D162" t="str">
            <v xml:space="preserve"> </v>
          </cell>
          <cell r="E162">
            <v>0</v>
          </cell>
          <cell r="F162">
            <v>0</v>
          </cell>
          <cell r="G162" t="str">
            <v/>
          </cell>
          <cell r="H162">
            <v>0</v>
          </cell>
          <cell r="I162">
            <v>0</v>
          </cell>
          <cell r="J162" t="str">
            <v/>
          </cell>
          <cell r="K162">
            <v>0</v>
          </cell>
          <cell r="L162">
            <v>0</v>
          </cell>
          <cell r="M162" t="str">
            <v/>
          </cell>
          <cell r="N162">
            <v>0</v>
          </cell>
          <cell r="O162">
            <v>0</v>
          </cell>
          <cell r="P162" t="str">
            <v/>
          </cell>
          <cell r="Q162">
            <v>0</v>
          </cell>
          <cell r="R162">
            <v>0</v>
          </cell>
          <cell r="S162" t="str">
            <v/>
          </cell>
          <cell r="T162">
            <v>0</v>
          </cell>
          <cell r="U162">
            <v>0</v>
          </cell>
          <cell r="V162" t="str">
            <v/>
          </cell>
          <cell r="W162">
            <v>0</v>
          </cell>
          <cell r="X162">
            <v>0</v>
          </cell>
        </row>
        <row r="163">
          <cell r="B163" t="str">
            <v xml:space="preserve">7. </v>
          </cell>
          <cell r="C163" t="str">
            <v xml:space="preserve">Plan combinations </v>
          </cell>
          <cell r="D163" t="str">
            <v xml:space="preserve"> </v>
          </cell>
          <cell r="E163">
            <v>-641700</v>
          </cell>
          <cell r="F163">
            <v>0</v>
          </cell>
          <cell r="G163" t="str">
            <v/>
          </cell>
          <cell r="H163">
            <v>-4522300</v>
          </cell>
          <cell r="I163">
            <v>0</v>
          </cell>
          <cell r="J163" t="str">
            <v/>
          </cell>
          <cell r="K163">
            <v>-38324700</v>
          </cell>
          <cell r="L163">
            <v>0</v>
          </cell>
          <cell r="M163" t="str">
            <v/>
          </cell>
          <cell r="N163">
            <v>-15218600</v>
          </cell>
          <cell r="O163">
            <v>0</v>
          </cell>
          <cell r="P163" t="str">
            <v/>
          </cell>
          <cell r="Q163">
            <v>-932300</v>
          </cell>
          <cell r="R163">
            <v>0</v>
          </cell>
          <cell r="S163" t="str">
            <v/>
          </cell>
          <cell r="T163">
            <v>-1576000</v>
          </cell>
          <cell r="U163">
            <v>0</v>
          </cell>
          <cell r="V163" t="str">
            <v/>
          </cell>
          <cell r="W163">
            <v>-61215600</v>
          </cell>
          <cell r="X163">
            <v>0</v>
          </cell>
        </row>
        <row r="164">
          <cell r="B164" t="str">
            <v xml:space="preserve">8. </v>
          </cell>
          <cell r="C164" t="str">
            <v xml:space="preserve">Adjustment to match local books </v>
          </cell>
          <cell r="D164" t="str">
            <v xml:space="preserve"> </v>
          </cell>
          <cell r="E164">
            <v>0</v>
          </cell>
          <cell r="F164">
            <v>0</v>
          </cell>
          <cell r="G164" t="str">
            <v/>
          </cell>
          <cell r="H164">
            <v>0</v>
          </cell>
          <cell r="I164">
            <v>0</v>
          </cell>
          <cell r="J164" t="str">
            <v/>
          </cell>
          <cell r="K164">
            <v>0</v>
          </cell>
          <cell r="L164">
            <v>0</v>
          </cell>
          <cell r="M164" t="str">
            <v/>
          </cell>
          <cell r="N164">
            <v>0</v>
          </cell>
          <cell r="O164">
            <v>0</v>
          </cell>
          <cell r="P164" t="str">
            <v/>
          </cell>
          <cell r="Q164">
            <v>0</v>
          </cell>
          <cell r="R164">
            <v>0</v>
          </cell>
          <cell r="S164" t="str">
            <v/>
          </cell>
          <cell r="T164">
            <v>0</v>
          </cell>
          <cell r="U164">
            <v>0</v>
          </cell>
          <cell r="V164" t="str">
            <v/>
          </cell>
          <cell r="W164">
            <v>0</v>
          </cell>
          <cell r="X164">
            <v>0</v>
          </cell>
        </row>
        <row r="165">
          <cell r="B165" t="str">
            <v xml:space="preserve">9. </v>
          </cell>
          <cell r="C165" t="str">
            <v xml:space="preserve">Exchange rate adjustment </v>
          </cell>
          <cell r="D165" t="str">
            <v xml:space="preserve"> </v>
          </cell>
          <cell r="E165">
            <v>0</v>
          </cell>
          <cell r="F165">
            <v>0</v>
          </cell>
          <cell r="G165" t="str">
            <v/>
          </cell>
          <cell r="H165">
            <v>0</v>
          </cell>
          <cell r="I165">
            <v>0</v>
          </cell>
          <cell r="J165" t="str">
            <v/>
          </cell>
          <cell r="K165">
            <v>0</v>
          </cell>
          <cell r="L165">
            <v>0</v>
          </cell>
          <cell r="M165" t="str">
            <v/>
          </cell>
          <cell r="N165">
            <v>0</v>
          </cell>
          <cell r="O165">
            <v>0</v>
          </cell>
          <cell r="P165" t="str">
            <v/>
          </cell>
          <cell r="Q165">
            <v>0</v>
          </cell>
          <cell r="R165">
            <v>0</v>
          </cell>
          <cell r="S165" t="str">
            <v/>
          </cell>
          <cell r="T165">
            <v>0</v>
          </cell>
          <cell r="U165">
            <v>0</v>
          </cell>
          <cell r="V165" t="str">
            <v/>
          </cell>
          <cell r="W165">
            <v>0</v>
          </cell>
          <cell r="X165">
            <v>0</v>
          </cell>
        </row>
        <row r="166">
          <cell r="B166" t="str">
            <v xml:space="preserve">10. </v>
          </cell>
          <cell r="C166" t="str">
            <v xml:space="preserve">Preliminary amount as of end of year </v>
          </cell>
          <cell r="D166" t="str">
            <v xml:space="preserve"> </v>
          </cell>
          <cell r="E166">
            <v>-601500</v>
          </cell>
          <cell r="F166">
            <v>0</v>
          </cell>
          <cell r="G166" t="str">
            <v/>
          </cell>
          <cell r="H166">
            <v>-4482600</v>
          </cell>
          <cell r="I166">
            <v>0</v>
          </cell>
          <cell r="J166" t="str">
            <v/>
          </cell>
          <cell r="K166">
            <v>-30219500</v>
          </cell>
          <cell r="L166">
            <v>0</v>
          </cell>
          <cell r="M166" t="str">
            <v/>
          </cell>
          <cell r="N166">
            <v>-12715100</v>
          </cell>
          <cell r="O166">
            <v>0</v>
          </cell>
          <cell r="P166" t="str">
            <v/>
          </cell>
          <cell r="Q166">
            <v>-737400</v>
          </cell>
          <cell r="R166">
            <v>0</v>
          </cell>
          <cell r="S166" t="str">
            <v/>
          </cell>
          <cell r="T166">
            <v>-1560800</v>
          </cell>
          <cell r="U166">
            <v>0</v>
          </cell>
          <cell r="V166" t="str">
            <v/>
          </cell>
          <cell r="W166">
            <v>-50316900</v>
          </cell>
          <cell r="X166">
            <v>0</v>
          </cell>
        </row>
        <row r="167">
          <cell r="B167" t="str">
            <v xml:space="preserve">11. </v>
          </cell>
          <cell r="C167" t="str">
            <v xml:space="preserve">Contributions and direct benefit payments made between measurement date and fiscal year end </v>
          </cell>
          <cell r="D167" t="str">
            <v xml:space="preserve"> </v>
          </cell>
          <cell r="E167">
            <v>0</v>
          </cell>
          <cell r="F167">
            <v>0</v>
          </cell>
          <cell r="G167" t="str">
            <v/>
          </cell>
          <cell r="H167">
            <v>0</v>
          </cell>
          <cell r="I167">
            <v>0</v>
          </cell>
          <cell r="J167" t="str">
            <v/>
          </cell>
          <cell r="K167">
            <v>0</v>
          </cell>
          <cell r="L167">
            <v>0</v>
          </cell>
          <cell r="M167" t="str">
            <v/>
          </cell>
          <cell r="N167">
            <v>0</v>
          </cell>
          <cell r="O167">
            <v>0</v>
          </cell>
          <cell r="P167" t="str">
            <v/>
          </cell>
          <cell r="Q167">
            <v>0</v>
          </cell>
          <cell r="R167">
            <v>0</v>
          </cell>
          <cell r="S167" t="str">
            <v/>
          </cell>
          <cell r="T167">
            <v>0</v>
          </cell>
          <cell r="U167">
            <v>0</v>
          </cell>
          <cell r="V167" t="str">
            <v/>
          </cell>
          <cell r="W167">
            <v>0</v>
          </cell>
          <cell r="X167">
            <v>0</v>
          </cell>
        </row>
        <row r="168">
          <cell r="B168" t="str">
            <v xml:space="preserve">12. </v>
          </cell>
          <cell r="C168" t="str">
            <v xml:space="preserve">Amount as of end of year </v>
          </cell>
          <cell r="D168" t="str">
            <v xml:space="preserve"> </v>
          </cell>
          <cell r="E168">
            <v>-601500</v>
          </cell>
          <cell r="F168">
            <v>0</v>
          </cell>
          <cell r="G168" t="str">
            <v/>
          </cell>
          <cell r="H168">
            <v>-4482600</v>
          </cell>
          <cell r="I168">
            <v>0</v>
          </cell>
          <cell r="J168" t="str">
            <v/>
          </cell>
          <cell r="K168">
            <v>-30219500</v>
          </cell>
          <cell r="L168">
            <v>0</v>
          </cell>
          <cell r="M168" t="str">
            <v/>
          </cell>
          <cell r="N168">
            <v>-12715100</v>
          </cell>
          <cell r="O168">
            <v>0</v>
          </cell>
          <cell r="P168" t="str">
            <v/>
          </cell>
          <cell r="Q168">
            <v>-737400</v>
          </cell>
          <cell r="R168">
            <v>0</v>
          </cell>
          <cell r="S168" t="str">
            <v/>
          </cell>
          <cell r="T168">
            <v>-1560800</v>
          </cell>
          <cell r="U168">
            <v>0</v>
          </cell>
          <cell r="V168" t="str">
            <v/>
          </cell>
          <cell r="W168">
            <v>-50316900</v>
          </cell>
          <cell r="X168">
            <v>0</v>
          </cell>
        </row>
        <row r="170">
          <cell r="A170" t="str">
            <v xml:space="preserve">O. </v>
          </cell>
          <cell r="B170" t="str">
            <v xml:space="preserve">Reconciliation of transition obligation (asset) </v>
          </cell>
        </row>
        <row r="171">
          <cell r="B171" t="str">
            <v xml:space="preserve">1. </v>
          </cell>
          <cell r="C171" t="str">
            <v xml:space="preserve">Amount as disclosed as of prior year end </v>
          </cell>
          <cell r="D171" t="str">
            <v xml:space="preserve"> </v>
          </cell>
          <cell r="E171">
            <v>0</v>
          </cell>
          <cell r="F171">
            <v>0</v>
          </cell>
          <cell r="G171" t="str">
            <v/>
          </cell>
          <cell r="H171">
            <v>0</v>
          </cell>
          <cell r="I171">
            <v>0</v>
          </cell>
          <cell r="J171" t="str">
            <v/>
          </cell>
          <cell r="K171">
            <v>0</v>
          </cell>
          <cell r="L171">
            <v>0</v>
          </cell>
          <cell r="M171" t="str">
            <v/>
          </cell>
          <cell r="N171">
            <v>0</v>
          </cell>
          <cell r="O171">
            <v>0</v>
          </cell>
          <cell r="P171" t="str">
            <v/>
          </cell>
          <cell r="Q171">
            <v>0</v>
          </cell>
          <cell r="R171">
            <v>0</v>
          </cell>
          <cell r="S171" t="str">
            <v/>
          </cell>
          <cell r="T171">
            <v>0</v>
          </cell>
          <cell r="U171">
            <v>0</v>
          </cell>
          <cell r="V171" t="str">
            <v/>
          </cell>
          <cell r="W171">
            <v>0</v>
          </cell>
          <cell r="X171">
            <v>0</v>
          </cell>
        </row>
        <row r="172">
          <cell r="B172" t="str">
            <v xml:space="preserve">Amounts recognized as a component of net periodic benefit cost </v>
          </cell>
        </row>
        <row r="173">
          <cell r="B173" t="str">
            <v xml:space="preserve">2. </v>
          </cell>
          <cell r="C173" t="str">
            <v xml:space="preserve">Amortization </v>
          </cell>
          <cell r="D173" t="str">
            <v xml:space="preserve"> </v>
          </cell>
          <cell r="E173">
            <v>0</v>
          </cell>
          <cell r="F173">
            <v>0</v>
          </cell>
          <cell r="G173" t="str">
            <v/>
          </cell>
          <cell r="H173">
            <v>0</v>
          </cell>
          <cell r="I173">
            <v>0</v>
          </cell>
          <cell r="J173" t="str">
            <v/>
          </cell>
          <cell r="K173">
            <v>0</v>
          </cell>
          <cell r="L173">
            <v>0</v>
          </cell>
          <cell r="M173" t="str">
            <v/>
          </cell>
          <cell r="N173">
            <v>0</v>
          </cell>
          <cell r="O173">
            <v>0</v>
          </cell>
          <cell r="P173" t="str">
            <v/>
          </cell>
          <cell r="Q173">
            <v>0</v>
          </cell>
          <cell r="R173">
            <v>0</v>
          </cell>
          <cell r="S173" t="str">
            <v/>
          </cell>
          <cell r="T173">
            <v>0</v>
          </cell>
          <cell r="U173">
            <v>0</v>
          </cell>
          <cell r="V173" t="str">
            <v/>
          </cell>
          <cell r="W173">
            <v>0</v>
          </cell>
          <cell r="X173">
            <v>0</v>
          </cell>
        </row>
        <row r="174">
          <cell r="B174" t="str">
            <v xml:space="preserve">3. </v>
          </cell>
          <cell r="C174" t="str">
            <v xml:space="preserve">Effect of curtailment </v>
          </cell>
          <cell r="D174" t="str">
            <v xml:space="preserve"> </v>
          </cell>
          <cell r="E174">
            <v>0</v>
          </cell>
          <cell r="F174">
            <v>0</v>
          </cell>
          <cell r="G174" t="str">
            <v/>
          </cell>
          <cell r="H174">
            <v>0</v>
          </cell>
          <cell r="I174">
            <v>0</v>
          </cell>
          <cell r="J174" t="str">
            <v/>
          </cell>
          <cell r="K174">
            <v>0</v>
          </cell>
          <cell r="L174">
            <v>0</v>
          </cell>
          <cell r="M174" t="str">
            <v/>
          </cell>
          <cell r="N174">
            <v>0</v>
          </cell>
          <cell r="O174">
            <v>0</v>
          </cell>
          <cell r="P174" t="str">
            <v/>
          </cell>
          <cell r="Q174">
            <v>0</v>
          </cell>
          <cell r="R174">
            <v>0</v>
          </cell>
          <cell r="S174" t="str">
            <v/>
          </cell>
          <cell r="T174">
            <v>0</v>
          </cell>
          <cell r="U174">
            <v>0</v>
          </cell>
          <cell r="V174" t="str">
            <v/>
          </cell>
          <cell r="W174">
            <v>0</v>
          </cell>
          <cell r="X174">
            <v>0</v>
          </cell>
        </row>
        <row r="175">
          <cell r="B175" t="str">
            <v xml:space="preserve">4. </v>
          </cell>
          <cell r="C175" t="str">
            <v xml:space="preserve">Effect of settlement </v>
          </cell>
          <cell r="D175" t="str">
            <v xml:space="preserve"> </v>
          </cell>
          <cell r="E175">
            <v>0</v>
          </cell>
          <cell r="F175">
            <v>0</v>
          </cell>
          <cell r="G175" t="str">
            <v/>
          </cell>
          <cell r="H175">
            <v>0</v>
          </cell>
          <cell r="I175">
            <v>0</v>
          </cell>
          <cell r="J175" t="str">
            <v/>
          </cell>
          <cell r="K175">
            <v>0</v>
          </cell>
          <cell r="L175">
            <v>0</v>
          </cell>
          <cell r="M175" t="str">
            <v/>
          </cell>
          <cell r="N175">
            <v>0</v>
          </cell>
          <cell r="O175">
            <v>0</v>
          </cell>
          <cell r="P175" t="str">
            <v/>
          </cell>
          <cell r="Q175">
            <v>0</v>
          </cell>
          <cell r="R175">
            <v>0</v>
          </cell>
          <cell r="S175" t="str">
            <v/>
          </cell>
          <cell r="T175">
            <v>0</v>
          </cell>
          <cell r="U175">
            <v>0</v>
          </cell>
          <cell r="V175" t="str">
            <v/>
          </cell>
          <cell r="W175">
            <v>0</v>
          </cell>
          <cell r="X175">
            <v>0</v>
          </cell>
        </row>
        <row r="176">
          <cell r="B176" t="str">
            <v xml:space="preserve">5. </v>
          </cell>
          <cell r="C176" t="str">
            <v xml:space="preserve">Total amount recognized as a component of net periodic benefit cost </v>
          </cell>
          <cell r="D176" t="str">
            <v xml:space="preserve"> </v>
          </cell>
          <cell r="E176">
            <v>0</v>
          </cell>
          <cell r="F176">
            <v>0</v>
          </cell>
          <cell r="G176" t="str">
            <v/>
          </cell>
          <cell r="H176">
            <v>0</v>
          </cell>
          <cell r="I176">
            <v>0</v>
          </cell>
          <cell r="J176" t="str">
            <v/>
          </cell>
          <cell r="K176">
            <v>0</v>
          </cell>
          <cell r="L176">
            <v>0</v>
          </cell>
          <cell r="M176" t="str">
            <v/>
          </cell>
          <cell r="N176">
            <v>0</v>
          </cell>
          <cell r="O176">
            <v>0</v>
          </cell>
          <cell r="P176" t="str">
            <v/>
          </cell>
          <cell r="Q176">
            <v>0</v>
          </cell>
          <cell r="R176">
            <v>0</v>
          </cell>
          <cell r="S176" t="str">
            <v/>
          </cell>
          <cell r="T176">
            <v>0</v>
          </cell>
          <cell r="U176">
            <v>0</v>
          </cell>
          <cell r="V176" t="str">
            <v/>
          </cell>
          <cell r="W176">
            <v>0</v>
          </cell>
          <cell r="X176">
            <v>0</v>
          </cell>
        </row>
        <row r="177">
          <cell r="B177" t="str">
            <v xml:space="preserve">Other changes (adjustment to accumulated comprehensive income, retained earnings) </v>
          </cell>
        </row>
        <row r="178">
          <cell r="B178" t="str">
            <v xml:space="preserve">6. </v>
          </cell>
          <cell r="C178" t="str">
            <v xml:space="preserve">Plan combinations </v>
          </cell>
          <cell r="D178" t="str">
            <v xml:space="preserve"> </v>
          </cell>
          <cell r="E178">
            <v>0</v>
          </cell>
          <cell r="F178">
            <v>0</v>
          </cell>
          <cell r="G178" t="str">
            <v/>
          </cell>
          <cell r="H178">
            <v>0</v>
          </cell>
          <cell r="I178">
            <v>0</v>
          </cell>
          <cell r="J178" t="str">
            <v/>
          </cell>
          <cell r="K178">
            <v>0</v>
          </cell>
          <cell r="L178">
            <v>0</v>
          </cell>
          <cell r="M178" t="str">
            <v/>
          </cell>
          <cell r="N178">
            <v>0</v>
          </cell>
          <cell r="O178">
            <v>0</v>
          </cell>
          <cell r="P178" t="str">
            <v/>
          </cell>
          <cell r="Q178">
            <v>0</v>
          </cell>
          <cell r="R178">
            <v>0</v>
          </cell>
          <cell r="S178" t="str">
            <v/>
          </cell>
          <cell r="T178">
            <v>0</v>
          </cell>
          <cell r="U178">
            <v>0</v>
          </cell>
          <cell r="V178" t="str">
            <v/>
          </cell>
          <cell r="W178">
            <v>0</v>
          </cell>
          <cell r="X178">
            <v>0</v>
          </cell>
        </row>
        <row r="179">
          <cell r="B179" t="str">
            <v xml:space="preserve">7. </v>
          </cell>
          <cell r="C179" t="str">
            <v xml:space="preserve">Difference between prior year end and beginning of current year </v>
          </cell>
          <cell r="D179" t="str">
            <v xml:space="preserve"> </v>
          </cell>
          <cell r="E179">
            <v>0</v>
          </cell>
          <cell r="F179">
            <v>0</v>
          </cell>
          <cell r="G179" t="str">
            <v/>
          </cell>
          <cell r="H179">
            <v>0</v>
          </cell>
          <cell r="I179">
            <v>0</v>
          </cell>
          <cell r="J179" t="str">
            <v/>
          </cell>
          <cell r="K179">
            <v>0</v>
          </cell>
          <cell r="L179">
            <v>0</v>
          </cell>
          <cell r="M179" t="str">
            <v/>
          </cell>
          <cell r="N179">
            <v>0</v>
          </cell>
          <cell r="O179">
            <v>0</v>
          </cell>
          <cell r="P179" t="str">
            <v/>
          </cell>
          <cell r="Q179">
            <v>0</v>
          </cell>
          <cell r="R179">
            <v>0</v>
          </cell>
          <cell r="S179" t="str">
            <v/>
          </cell>
          <cell r="T179">
            <v>0</v>
          </cell>
          <cell r="U179">
            <v>0</v>
          </cell>
          <cell r="V179" t="str">
            <v/>
          </cell>
          <cell r="W179">
            <v>0</v>
          </cell>
          <cell r="X179">
            <v>0</v>
          </cell>
        </row>
        <row r="180">
          <cell r="B180" t="str">
            <v xml:space="preserve">8. </v>
          </cell>
          <cell r="C180" t="str">
            <v xml:space="preserve">Total amount recognized as other change in accumulated other comprehensive income </v>
          </cell>
          <cell r="D180" t="str">
            <v xml:space="preserve"> </v>
          </cell>
          <cell r="E180">
            <v>0</v>
          </cell>
          <cell r="F180">
            <v>0</v>
          </cell>
          <cell r="G180" t="str">
            <v/>
          </cell>
          <cell r="H180">
            <v>0</v>
          </cell>
          <cell r="I180">
            <v>0</v>
          </cell>
          <cell r="J180" t="str">
            <v/>
          </cell>
          <cell r="K180">
            <v>0</v>
          </cell>
          <cell r="L180">
            <v>0</v>
          </cell>
          <cell r="M180" t="str">
            <v/>
          </cell>
          <cell r="N180">
            <v>0</v>
          </cell>
          <cell r="O180">
            <v>0</v>
          </cell>
          <cell r="P180" t="str">
            <v/>
          </cell>
          <cell r="Q180">
            <v>0</v>
          </cell>
          <cell r="R180">
            <v>0</v>
          </cell>
          <cell r="S180" t="str">
            <v/>
          </cell>
          <cell r="T180">
            <v>0</v>
          </cell>
          <cell r="U180">
            <v>0</v>
          </cell>
          <cell r="V180" t="str">
            <v/>
          </cell>
          <cell r="W180">
            <v>0</v>
          </cell>
          <cell r="X180">
            <v>0</v>
          </cell>
        </row>
        <row r="181">
          <cell r="B181" t="str">
            <v xml:space="preserve">9. </v>
          </cell>
          <cell r="C181" t="str">
            <v xml:space="preserve">Exchange rate adjustment </v>
          </cell>
          <cell r="D181" t="str">
            <v xml:space="preserve"> </v>
          </cell>
          <cell r="E181">
            <v>0</v>
          </cell>
          <cell r="F181">
            <v>0</v>
          </cell>
          <cell r="G181" t="str">
            <v/>
          </cell>
          <cell r="H181">
            <v>0</v>
          </cell>
          <cell r="I181">
            <v>0</v>
          </cell>
          <cell r="J181" t="str">
            <v/>
          </cell>
          <cell r="K181">
            <v>0</v>
          </cell>
          <cell r="L181">
            <v>0</v>
          </cell>
          <cell r="M181" t="str">
            <v/>
          </cell>
          <cell r="N181">
            <v>0</v>
          </cell>
          <cell r="O181">
            <v>0</v>
          </cell>
          <cell r="P181" t="str">
            <v/>
          </cell>
          <cell r="Q181">
            <v>0</v>
          </cell>
          <cell r="R181">
            <v>0</v>
          </cell>
          <cell r="S181" t="str">
            <v/>
          </cell>
          <cell r="T181">
            <v>0</v>
          </cell>
          <cell r="U181">
            <v>0</v>
          </cell>
          <cell r="V181" t="str">
            <v/>
          </cell>
          <cell r="W181">
            <v>0</v>
          </cell>
          <cell r="X181">
            <v>0</v>
          </cell>
        </row>
        <row r="182">
          <cell r="B182" t="str">
            <v xml:space="preserve">10. </v>
          </cell>
          <cell r="C182" t="str">
            <v xml:space="preserve">Amount at end of year </v>
          </cell>
          <cell r="D182" t="str">
            <v xml:space="preserve"> </v>
          </cell>
          <cell r="E182">
            <v>0</v>
          </cell>
          <cell r="F182">
            <v>0</v>
          </cell>
          <cell r="G182" t="str">
            <v/>
          </cell>
          <cell r="H182">
            <v>0</v>
          </cell>
          <cell r="I182">
            <v>0</v>
          </cell>
          <cell r="J182" t="str">
            <v/>
          </cell>
          <cell r="K182">
            <v>0</v>
          </cell>
          <cell r="L182">
            <v>0</v>
          </cell>
          <cell r="M182" t="str">
            <v/>
          </cell>
          <cell r="N182">
            <v>0</v>
          </cell>
          <cell r="O182">
            <v>0</v>
          </cell>
          <cell r="P182" t="str">
            <v/>
          </cell>
          <cell r="Q182">
            <v>0</v>
          </cell>
          <cell r="R182">
            <v>0</v>
          </cell>
          <cell r="S182" t="str">
            <v/>
          </cell>
          <cell r="T182">
            <v>0</v>
          </cell>
          <cell r="U182">
            <v>0</v>
          </cell>
          <cell r="V182" t="str">
            <v/>
          </cell>
          <cell r="W182">
            <v>0</v>
          </cell>
          <cell r="X182">
            <v>0</v>
          </cell>
        </row>
        <row r="184">
          <cell r="A184" t="str">
            <v xml:space="preserve">P. </v>
          </cell>
          <cell r="B184" t="str">
            <v xml:space="preserve">Reconciliation of prior service cost (credit) </v>
          </cell>
        </row>
        <row r="185">
          <cell r="B185" t="str">
            <v xml:space="preserve">1. </v>
          </cell>
          <cell r="C185" t="str">
            <v xml:space="preserve">Amount as disclosed as of prior year end </v>
          </cell>
          <cell r="D185" t="str">
            <v xml:space="preserve"> </v>
          </cell>
          <cell r="E185">
            <v>0</v>
          </cell>
          <cell r="F185">
            <v>0</v>
          </cell>
          <cell r="G185" t="str">
            <v/>
          </cell>
          <cell r="H185">
            <v>0</v>
          </cell>
          <cell r="I185">
            <v>0</v>
          </cell>
          <cell r="J185" t="str">
            <v/>
          </cell>
          <cell r="K185">
            <v>0</v>
          </cell>
          <cell r="L185">
            <v>0</v>
          </cell>
          <cell r="M185" t="str">
            <v/>
          </cell>
          <cell r="N185">
            <v>0</v>
          </cell>
          <cell r="O185">
            <v>0</v>
          </cell>
          <cell r="P185" t="str">
            <v/>
          </cell>
          <cell r="Q185">
            <v>0</v>
          </cell>
          <cell r="R185">
            <v>0</v>
          </cell>
          <cell r="S185" t="str">
            <v/>
          </cell>
          <cell r="T185">
            <v>0</v>
          </cell>
          <cell r="U185">
            <v>0</v>
          </cell>
          <cell r="V185" t="str">
            <v/>
          </cell>
          <cell r="W185">
            <v>0</v>
          </cell>
          <cell r="X185">
            <v>0</v>
          </cell>
        </row>
        <row r="186">
          <cell r="B186" t="str">
            <v xml:space="preserve">Amounts recognized as a component of net periodic benefit cost </v>
          </cell>
        </row>
        <row r="187">
          <cell r="B187" t="str">
            <v xml:space="preserve">2. </v>
          </cell>
          <cell r="C187" t="str">
            <v xml:space="preserve">Amortization </v>
          </cell>
          <cell r="D187" t="str">
            <v xml:space="preserve"> </v>
          </cell>
          <cell r="E187">
            <v>0</v>
          </cell>
          <cell r="F187">
            <v>0</v>
          </cell>
          <cell r="G187" t="str">
            <v/>
          </cell>
          <cell r="H187">
            <v>0</v>
          </cell>
          <cell r="I187">
            <v>0</v>
          </cell>
          <cell r="J187" t="str">
            <v/>
          </cell>
          <cell r="K187">
            <v>0</v>
          </cell>
          <cell r="L187">
            <v>0</v>
          </cell>
          <cell r="M187" t="str">
            <v/>
          </cell>
          <cell r="N187">
            <v>0</v>
          </cell>
          <cell r="O187">
            <v>0</v>
          </cell>
          <cell r="P187" t="str">
            <v/>
          </cell>
          <cell r="Q187">
            <v>0</v>
          </cell>
          <cell r="R187">
            <v>0</v>
          </cell>
          <cell r="S187" t="str">
            <v/>
          </cell>
          <cell r="T187">
            <v>0</v>
          </cell>
          <cell r="U187">
            <v>0</v>
          </cell>
          <cell r="V187" t="str">
            <v/>
          </cell>
          <cell r="W187">
            <v>0</v>
          </cell>
          <cell r="X187">
            <v>0</v>
          </cell>
        </row>
        <row r="188">
          <cell r="B188" t="str">
            <v xml:space="preserve">3. </v>
          </cell>
          <cell r="C188" t="str">
            <v xml:space="preserve">Effect of curtailment </v>
          </cell>
          <cell r="D188" t="str">
            <v xml:space="preserve"> </v>
          </cell>
          <cell r="E188">
            <v>0</v>
          </cell>
          <cell r="F188">
            <v>0</v>
          </cell>
          <cell r="G188" t="str">
            <v/>
          </cell>
          <cell r="H188">
            <v>0</v>
          </cell>
          <cell r="I188">
            <v>0</v>
          </cell>
          <cell r="J188" t="str">
            <v/>
          </cell>
          <cell r="K188">
            <v>0</v>
          </cell>
          <cell r="L188">
            <v>0</v>
          </cell>
          <cell r="M188" t="str">
            <v/>
          </cell>
          <cell r="N188">
            <v>0</v>
          </cell>
          <cell r="O188">
            <v>0</v>
          </cell>
          <cell r="P188" t="str">
            <v/>
          </cell>
          <cell r="Q188">
            <v>0</v>
          </cell>
          <cell r="R188">
            <v>0</v>
          </cell>
          <cell r="S188" t="str">
            <v/>
          </cell>
          <cell r="T188">
            <v>0</v>
          </cell>
          <cell r="U188">
            <v>0</v>
          </cell>
          <cell r="V188" t="str">
            <v/>
          </cell>
          <cell r="W188">
            <v>0</v>
          </cell>
          <cell r="X188">
            <v>0</v>
          </cell>
        </row>
        <row r="189">
          <cell r="B189" t="str">
            <v xml:space="preserve">4. </v>
          </cell>
          <cell r="C189" t="str">
            <v xml:space="preserve">Total amount recognized as a component of net periodic benefit cost </v>
          </cell>
          <cell r="D189" t="str">
            <v xml:space="preserve"> </v>
          </cell>
          <cell r="E189">
            <v>0</v>
          </cell>
          <cell r="F189">
            <v>0</v>
          </cell>
          <cell r="G189" t="str">
            <v/>
          </cell>
          <cell r="H189">
            <v>0</v>
          </cell>
          <cell r="I189">
            <v>0</v>
          </cell>
          <cell r="J189" t="str">
            <v/>
          </cell>
          <cell r="K189">
            <v>0</v>
          </cell>
          <cell r="L189">
            <v>0</v>
          </cell>
          <cell r="M189" t="str">
            <v/>
          </cell>
          <cell r="N189">
            <v>0</v>
          </cell>
          <cell r="O189">
            <v>0</v>
          </cell>
          <cell r="P189" t="str">
            <v/>
          </cell>
          <cell r="Q189">
            <v>0</v>
          </cell>
          <cell r="R189">
            <v>0</v>
          </cell>
          <cell r="S189" t="str">
            <v/>
          </cell>
          <cell r="T189">
            <v>0</v>
          </cell>
          <cell r="U189">
            <v>0</v>
          </cell>
          <cell r="V189" t="str">
            <v/>
          </cell>
          <cell r="W189">
            <v>0</v>
          </cell>
          <cell r="X189">
            <v>0</v>
          </cell>
        </row>
        <row r="190">
          <cell r="B190" t="str">
            <v xml:space="preserve">Changes in plan assets and benefit obligations recognized in other comprehensive income </v>
          </cell>
        </row>
        <row r="191">
          <cell r="B191" t="str">
            <v xml:space="preserve">5. </v>
          </cell>
          <cell r="C191" t="str">
            <v xml:space="preserve">Plan amendments </v>
          </cell>
          <cell r="D191" t="str">
            <v xml:space="preserve"> </v>
          </cell>
          <cell r="E191">
            <v>0</v>
          </cell>
          <cell r="F191">
            <v>0</v>
          </cell>
          <cell r="G191" t="str">
            <v/>
          </cell>
          <cell r="H191">
            <v>0</v>
          </cell>
          <cell r="I191">
            <v>0</v>
          </cell>
          <cell r="J191" t="str">
            <v/>
          </cell>
          <cell r="K191">
            <v>0</v>
          </cell>
          <cell r="L191">
            <v>0</v>
          </cell>
          <cell r="M191" t="str">
            <v/>
          </cell>
          <cell r="N191">
            <v>0</v>
          </cell>
          <cell r="O191">
            <v>0</v>
          </cell>
          <cell r="P191" t="str">
            <v/>
          </cell>
          <cell r="Q191">
            <v>0</v>
          </cell>
          <cell r="R191">
            <v>0</v>
          </cell>
          <cell r="S191" t="str">
            <v/>
          </cell>
          <cell r="T191">
            <v>0</v>
          </cell>
          <cell r="U191">
            <v>0</v>
          </cell>
          <cell r="V191" t="str">
            <v/>
          </cell>
          <cell r="W191">
            <v>0</v>
          </cell>
          <cell r="X191">
            <v>0</v>
          </cell>
        </row>
        <row r="192">
          <cell r="B192" t="str">
            <v xml:space="preserve">Other changes (adjustment to accumulated comprehensive income, retained earnings) </v>
          </cell>
        </row>
        <row r="193">
          <cell r="B193" t="str">
            <v xml:space="preserve">6. </v>
          </cell>
          <cell r="C193" t="str">
            <v xml:space="preserve">Plan combinations </v>
          </cell>
          <cell r="D193" t="str">
            <v xml:space="preserve"> </v>
          </cell>
          <cell r="E193">
            <v>0</v>
          </cell>
          <cell r="F193">
            <v>0</v>
          </cell>
          <cell r="G193" t="str">
            <v/>
          </cell>
          <cell r="H193">
            <v>0</v>
          </cell>
          <cell r="I193">
            <v>0</v>
          </cell>
          <cell r="J193" t="str">
            <v/>
          </cell>
          <cell r="K193">
            <v>0</v>
          </cell>
          <cell r="L193">
            <v>0</v>
          </cell>
          <cell r="M193" t="str">
            <v/>
          </cell>
          <cell r="N193">
            <v>0</v>
          </cell>
          <cell r="O193">
            <v>0</v>
          </cell>
          <cell r="P193" t="str">
            <v/>
          </cell>
          <cell r="Q193">
            <v>0</v>
          </cell>
          <cell r="R193">
            <v>0</v>
          </cell>
          <cell r="S193" t="str">
            <v/>
          </cell>
          <cell r="T193">
            <v>0</v>
          </cell>
          <cell r="U193">
            <v>0</v>
          </cell>
          <cell r="V193" t="str">
            <v/>
          </cell>
          <cell r="W193">
            <v>0</v>
          </cell>
          <cell r="X193">
            <v>0</v>
          </cell>
        </row>
        <row r="194">
          <cell r="B194" t="str">
            <v xml:space="preserve">7. </v>
          </cell>
          <cell r="C194" t="str">
            <v xml:space="preserve">Difference between prior year end and beginning of current year </v>
          </cell>
          <cell r="D194" t="str">
            <v xml:space="preserve"> </v>
          </cell>
          <cell r="E194">
            <v>0</v>
          </cell>
          <cell r="F194">
            <v>0</v>
          </cell>
          <cell r="G194" t="str">
            <v/>
          </cell>
          <cell r="H194">
            <v>0</v>
          </cell>
          <cell r="I194">
            <v>0</v>
          </cell>
          <cell r="J194" t="str">
            <v/>
          </cell>
          <cell r="K194">
            <v>0</v>
          </cell>
          <cell r="L194">
            <v>0</v>
          </cell>
          <cell r="M194" t="str">
            <v/>
          </cell>
          <cell r="N194">
            <v>0</v>
          </cell>
          <cell r="O194">
            <v>0</v>
          </cell>
          <cell r="P194" t="str">
            <v/>
          </cell>
          <cell r="Q194">
            <v>0</v>
          </cell>
          <cell r="R194">
            <v>0</v>
          </cell>
          <cell r="S194" t="str">
            <v/>
          </cell>
          <cell r="T194">
            <v>0</v>
          </cell>
          <cell r="U194">
            <v>0</v>
          </cell>
          <cell r="V194" t="str">
            <v/>
          </cell>
          <cell r="W194">
            <v>0</v>
          </cell>
          <cell r="X194">
            <v>0</v>
          </cell>
        </row>
        <row r="195">
          <cell r="B195" t="str">
            <v xml:space="preserve">8. </v>
          </cell>
          <cell r="C195" t="str">
            <v xml:space="preserve">Total amount recognized as other change in accumulated other comprehensive income </v>
          </cell>
          <cell r="D195" t="str">
            <v xml:space="preserve"> </v>
          </cell>
          <cell r="E195">
            <v>0</v>
          </cell>
          <cell r="F195">
            <v>0</v>
          </cell>
          <cell r="G195" t="str">
            <v/>
          </cell>
          <cell r="H195">
            <v>0</v>
          </cell>
          <cell r="I195">
            <v>0</v>
          </cell>
          <cell r="J195" t="str">
            <v/>
          </cell>
          <cell r="K195">
            <v>0</v>
          </cell>
          <cell r="L195">
            <v>0</v>
          </cell>
          <cell r="M195" t="str">
            <v/>
          </cell>
          <cell r="N195">
            <v>0</v>
          </cell>
          <cell r="O195">
            <v>0</v>
          </cell>
          <cell r="P195" t="str">
            <v/>
          </cell>
          <cell r="Q195">
            <v>0</v>
          </cell>
          <cell r="R195">
            <v>0</v>
          </cell>
          <cell r="S195" t="str">
            <v/>
          </cell>
          <cell r="T195">
            <v>0</v>
          </cell>
          <cell r="U195">
            <v>0</v>
          </cell>
          <cell r="V195" t="str">
            <v/>
          </cell>
          <cell r="W195">
            <v>0</v>
          </cell>
          <cell r="X195">
            <v>0</v>
          </cell>
        </row>
        <row r="196">
          <cell r="B196" t="str">
            <v xml:space="preserve">9. </v>
          </cell>
          <cell r="C196" t="str">
            <v xml:space="preserve">Exchange rate adjustment </v>
          </cell>
          <cell r="D196" t="str">
            <v xml:space="preserve"> </v>
          </cell>
          <cell r="E196">
            <v>0</v>
          </cell>
          <cell r="F196">
            <v>0</v>
          </cell>
          <cell r="G196" t="str">
            <v/>
          </cell>
          <cell r="H196">
            <v>0</v>
          </cell>
          <cell r="I196">
            <v>0</v>
          </cell>
          <cell r="J196" t="str">
            <v/>
          </cell>
          <cell r="K196">
            <v>0</v>
          </cell>
          <cell r="L196">
            <v>0</v>
          </cell>
          <cell r="M196" t="str">
            <v/>
          </cell>
          <cell r="N196">
            <v>0</v>
          </cell>
          <cell r="O196">
            <v>0</v>
          </cell>
          <cell r="P196" t="str">
            <v/>
          </cell>
          <cell r="Q196">
            <v>0</v>
          </cell>
          <cell r="R196">
            <v>0</v>
          </cell>
          <cell r="S196" t="str">
            <v/>
          </cell>
          <cell r="T196">
            <v>0</v>
          </cell>
          <cell r="U196">
            <v>0</v>
          </cell>
          <cell r="V196" t="str">
            <v/>
          </cell>
          <cell r="W196">
            <v>0</v>
          </cell>
          <cell r="X196">
            <v>0</v>
          </cell>
        </row>
        <row r="197">
          <cell r="B197" t="str">
            <v xml:space="preserve">10. </v>
          </cell>
          <cell r="C197" t="str">
            <v xml:space="preserve">Amount at end of year </v>
          </cell>
          <cell r="D197" t="str">
            <v xml:space="preserve"> </v>
          </cell>
          <cell r="E197">
            <v>0</v>
          </cell>
          <cell r="F197">
            <v>0</v>
          </cell>
          <cell r="G197" t="str">
            <v/>
          </cell>
          <cell r="H197">
            <v>0</v>
          </cell>
          <cell r="I197">
            <v>0</v>
          </cell>
          <cell r="J197" t="str">
            <v/>
          </cell>
          <cell r="K197">
            <v>0</v>
          </cell>
          <cell r="L197">
            <v>0</v>
          </cell>
          <cell r="M197" t="str">
            <v/>
          </cell>
          <cell r="N197">
            <v>0</v>
          </cell>
          <cell r="O197">
            <v>0</v>
          </cell>
          <cell r="P197" t="str">
            <v/>
          </cell>
          <cell r="Q197">
            <v>0</v>
          </cell>
          <cell r="R197">
            <v>0</v>
          </cell>
          <cell r="S197" t="str">
            <v/>
          </cell>
          <cell r="T197">
            <v>0</v>
          </cell>
          <cell r="U197">
            <v>0</v>
          </cell>
          <cell r="V197" t="str">
            <v/>
          </cell>
          <cell r="W197">
            <v>0</v>
          </cell>
          <cell r="X197">
            <v>0</v>
          </cell>
        </row>
        <row r="199">
          <cell r="A199" t="str">
            <v xml:space="preserve">Q. </v>
          </cell>
          <cell r="B199" t="str">
            <v xml:space="preserve">Reconciliation of net (gain) loss </v>
          </cell>
        </row>
        <row r="200">
          <cell r="B200" t="str">
            <v xml:space="preserve">1. </v>
          </cell>
          <cell r="C200" t="str">
            <v xml:space="preserve">Amount as disclosed as of prior year end </v>
          </cell>
          <cell r="D200" t="str">
            <v xml:space="preserve"> </v>
          </cell>
          <cell r="E200">
            <v>0</v>
          </cell>
          <cell r="F200">
            <v>0</v>
          </cell>
          <cell r="G200" t="str">
            <v/>
          </cell>
          <cell r="H200">
            <v>0</v>
          </cell>
          <cell r="I200">
            <v>0</v>
          </cell>
          <cell r="J200" t="str">
            <v/>
          </cell>
          <cell r="K200">
            <v>0</v>
          </cell>
          <cell r="L200">
            <v>0</v>
          </cell>
          <cell r="M200" t="str">
            <v/>
          </cell>
          <cell r="N200">
            <v>0</v>
          </cell>
          <cell r="O200">
            <v>0</v>
          </cell>
          <cell r="P200" t="str">
            <v/>
          </cell>
          <cell r="Q200">
            <v>0</v>
          </cell>
          <cell r="R200">
            <v>0</v>
          </cell>
          <cell r="S200" t="str">
            <v/>
          </cell>
          <cell r="T200">
            <v>0</v>
          </cell>
          <cell r="U200">
            <v>0</v>
          </cell>
          <cell r="V200" t="str">
            <v/>
          </cell>
          <cell r="W200">
            <v>0</v>
          </cell>
          <cell r="X200">
            <v>0</v>
          </cell>
        </row>
        <row r="201">
          <cell r="B201" t="str">
            <v xml:space="preserve">Amounts recognized as a component of net periodic benefit cost </v>
          </cell>
        </row>
        <row r="202">
          <cell r="B202" t="str">
            <v xml:space="preserve">2. </v>
          </cell>
          <cell r="C202" t="str">
            <v xml:space="preserve">Amortization </v>
          </cell>
          <cell r="D202" t="str">
            <v xml:space="preserve"> </v>
          </cell>
          <cell r="E202">
            <v>0</v>
          </cell>
          <cell r="F202">
            <v>0</v>
          </cell>
          <cell r="G202" t="str">
            <v/>
          </cell>
          <cell r="H202">
            <v>0</v>
          </cell>
          <cell r="I202">
            <v>0</v>
          </cell>
          <cell r="J202" t="str">
            <v/>
          </cell>
          <cell r="K202">
            <v>0</v>
          </cell>
          <cell r="L202">
            <v>0</v>
          </cell>
          <cell r="M202" t="str">
            <v/>
          </cell>
          <cell r="N202">
            <v>0</v>
          </cell>
          <cell r="O202">
            <v>0</v>
          </cell>
          <cell r="P202" t="str">
            <v/>
          </cell>
          <cell r="Q202">
            <v>0</v>
          </cell>
          <cell r="R202">
            <v>0</v>
          </cell>
          <cell r="S202" t="str">
            <v/>
          </cell>
          <cell r="T202">
            <v>0</v>
          </cell>
          <cell r="U202">
            <v>0</v>
          </cell>
          <cell r="V202" t="str">
            <v/>
          </cell>
          <cell r="W202">
            <v>0</v>
          </cell>
          <cell r="X202">
            <v>0</v>
          </cell>
        </row>
        <row r="203">
          <cell r="B203" t="str">
            <v xml:space="preserve">3. </v>
          </cell>
          <cell r="C203" t="str">
            <v xml:space="preserve">Effect of settlement </v>
          </cell>
          <cell r="D203" t="str">
            <v xml:space="preserve"> </v>
          </cell>
          <cell r="E203">
            <v>0</v>
          </cell>
          <cell r="F203">
            <v>0</v>
          </cell>
          <cell r="G203" t="str">
            <v/>
          </cell>
          <cell r="H203">
            <v>0</v>
          </cell>
          <cell r="I203">
            <v>0</v>
          </cell>
          <cell r="J203" t="str">
            <v/>
          </cell>
          <cell r="K203">
            <v>0</v>
          </cell>
          <cell r="L203">
            <v>0</v>
          </cell>
          <cell r="M203" t="str">
            <v/>
          </cell>
          <cell r="N203">
            <v>0</v>
          </cell>
          <cell r="O203">
            <v>0</v>
          </cell>
          <cell r="P203" t="str">
            <v/>
          </cell>
          <cell r="Q203">
            <v>0</v>
          </cell>
          <cell r="R203">
            <v>0</v>
          </cell>
          <cell r="S203" t="str">
            <v/>
          </cell>
          <cell r="T203">
            <v>0</v>
          </cell>
          <cell r="U203">
            <v>0</v>
          </cell>
          <cell r="V203" t="str">
            <v/>
          </cell>
          <cell r="W203">
            <v>0</v>
          </cell>
          <cell r="X203">
            <v>0</v>
          </cell>
        </row>
        <row r="204">
          <cell r="B204" t="str">
            <v xml:space="preserve">4. </v>
          </cell>
          <cell r="C204" t="str">
            <v xml:space="preserve">Total amount recognized as a component of net periodic benefit cost </v>
          </cell>
          <cell r="D204" t="str">
            <v xml:space="preserve"> </v>
          </cell>
          <cell r="E204">
            <v>0</v>
          </cell>
          <cell r="F204">
            <v>0</v>
          </cell>
          <cell r="G204" t="str">
            <v/>
          </cell>
          <cell r="H204">
            <v>0</v>
          </cell>
          <cell r="I204">
            <v>0</v>
          </cell>
          <cell r="J204" t="str">
            <v/>
          </cell>
          <cell r="K204">
            <v>0</v>
          </cell>
          <cell r="L204">
            <v>0</v>
          </cell>
          <cell r="M204" t="str">
            <v/>
          </cell>
          <cell r="N204">
            <v>0</v>
          </cell>
          <cell r="O204">
            <v>0</v>
          </cell>
          <cell r="P204" t="str">
            <v/>
          </cell>
          <cell r="Q204">
            <v>0</v>
          </cell>
          <cell r="R204">
            <v>0</v>
          </cell>
          <cell r="S204" t="str">
            <v/>
          </cell>
          <cell r="T204">
            <v>0</v>
          </cell>
          <cell r="U204">
            <v>0</v>
          </cell>
          <cell r="V204" t="str">
            <v/>
          </cell>
          <cell r="W204">
            <v>0</v>
          </cell>
          <cell r="X204">
            <v>0</v>
          </cell>
        </row>
        <row r="205">
          <cell r="B205" t="str">
            <v xml:space="preserve">Changes in plan assets and benefit obligations recognized in other comprehensive income </v>
          </cell>
        </row>
        <row r="206">
          <cell r="B206" t="str">
            <v xml:space="preserve">5. </v>
          </cell>
          <cell r="C206" t="str">
            <v xml:space="preserve">Liability experience </v>
          </cell>
          <cell r="D206" t="str">
            <v xml:space="preserve"> </v>
          </cell>
          <cell r="E206">
            <v>-21400</v>
          </cell>
          <cell r="F206">
            <v>0</v>
          </cell>
          <cell r="G206" t="str">
            <v/>
          </cell>
          <cell r="H206">
            <v>1250400</v>
          </cell>
          <cell r="I206">
            <v>0</v>
          </cell>
          <cell r="J206" t="str">
            <v/>
          </cell>
          <cell r="K206">
            <v>28487300</v>
          </cell>
          <cell r="L206">
            <v>0</v>
          </cell>
          <cell r="M206" t="str">
            <v/>
          </cell>
          <cell r="N206">
            <v>12395500</v>
          </cell>
          <cell r="O206">
            <v>0</v>
          </cell>
          <cell r="P206" t="str">
            <v/>
          </cell>
          <cell r="Q206">
            <v>-1866600</v>
          </cell>
          <cell r="R206">
            <v>0</v>
          </cell>
          <cell r="S206" t="str">
            <v/>
          </cell>
          <cell r="T206">
            <v>788600</v>
          </cell>
          <cell r="U206">
            <v>0</v>
          </cell>
          <cell r="V206" t="str">
            <v/>
          </cell>
          <cell r="W206">
            <v>41033800</v>
          </cell>
          <cell r="X206">
            <v>0</v>
          </cell>
        </row>
        <row r="207">
          <cell r="B207" t="str">
            <v xml:space="preserve">6. </v>
          </cell>
          <cell r="C207" t="str">
            <v xml:space="preserve">Asset experience </v>
          </cell>
          <cell r="D207" t="str">
            <v xml:space="preserve"> </v>
          </cell>
          <cell r="E207">
            <v>118000</v>
          </cell>
          <cell r="F207">
            <v>0</v>
          </cell>
          <cell r="G207" t="str">
            <v/>
          </cell>
          <cell r="H207">
            <v>239800</v>
          </cell>
          <cell r="I207">
            <v>0</v>
          </cell>
          <cell r="J207" t="str">
            <v/>
          </cell>
          <cell r="K207">
            <v>13706500</v>
          </cell>
          <cell r="L207">
            <v>0</v>
          </cell>
          <cell r="M207" t="str">
            <v/>
          </cell>
          <cell r="N207">
            <v>2164900</v>
          </cell>
          <cell r="O207">
            <v>0</v>
          </cell>
          <cell r="P207" t="str">
            <v/>
          </cell>
          <cell r="Q207">
            <v>2374600</v>
          </cell>
          <cell r="R207">
            <v>0</v>
          </cell>
          <cell r="S207" t="str">
            <v/>
          </cell>
          <cell r="T207">
            <v>49000</v>
          </cell>
          <cell r="U207">
            <v>0</v>
          </cell>
          <cell r="V207" t="str">
            <v/>
          </cell>
          <cell r="W207">
            <v>18652800</v>
          </cell>
          <cell r="X207">
            <v>0</v>
          </cell>
        </row>
        <row r="208">
          <cell r="B208" t="str">
            <v xml:space="preserve">7. </v>
          </cell>
          <cell r="C208" t="str">
            <v xml:space="preserve">Effect of curtailment </v>
          </cell>
          <cell r="D208" t="str">
            <v xml:space="preserve"> </v>
          </cell>
          <cell r="E208">
            <v>0</v>
          </cell>
          <cell r="F208">
            <v>0</v>
          </cell>
          <cell r="G208" t="str">
            <v/>
          </cell>
          <cell r="H208">
            <v>0</v>
          </cell>
          <cell r="I208">
            <v>0</v>
          </cell>
          <cell r="J208" t="str">
            <v/>
          </cell>
          <cell r="K208">
            <v>0</v>
          </cell>
          <cell r="L208">
            <v>0</v>
          </cell>
          <cell r="M208" t="str">
            <v/>
          </cell>
          <cell r="N208">
            <v>0</v>
          </cell>
          <cell r="O208">
            <v>0</v>
          </cell>
          <cell r="P208" t="str">
            <v/>
          </cell>
          <cell r="Q208">
            <v>0</v>
          </cell>
          <cell r="R208">
            <v>0</v>
          </cell>
          <cell r="S208" t="str">
            <v/>
          </cell>
          <cell r="T208">
            <v>0</v>
          </cell>
          <cell r="U208">
            <v>0</v>
          </cell>
          <cell r="V208" t="str">
            <v/>
          </cell>
          <cell r="W208">
            <v>0</v>
          </cell>
          <cell r="X208">
            <v>0</v>
          </cell>
        </row>
        <row r="209">
          <cell r="B209" t="str">
            <v xml:space="preserve">8. </v>
          </cell>
          <cell r="C209" t="str">
            <v xml:space="preserve">Extraordinary event that adjusts assets </v>
          </cell>
          <cell r="D209" t="str">
            <v xml:space="preserve"> </v>
          </cell>
          <cell r="E209">
            <v>0</v>
          </cell>
          <cell r="F209">
            <v>0</v>
          </cell>
          <cell r="G209" t="str">
            <v/>
          </cell>
          <cell r="H209">
            <v>0</v>
          </cell>
          <cell r="I209">
            <v>0</v>
          </cell>
          <cell r="J209" t="str">
            <v/>
          </cell>
          <cell r="K209">
            <v>0</v>
          </cell>
          <cell r="L209">
            <v>0</v>
          </cell>
          <cell r="M209" t="str">
            <v/>
          </cell>
          <cell r="N209">
            <v>0</v>
          </cell>
          <cell r="O209">
            <v>0</v>
          </cell>
          <cell r="P209" t="str">
            <v/>
          </cell>
          <cell r="Q209">
            <v>0</v>
          </cell>
          <cell r="R209">
            <v>0</v>
          </cell>
          <cell r="S209" t="str">
            <v/>
          </cell>
          <cell r="T209">
            <v>0</v>
          </cell>
          <cell r="U209">
            <v>0</v>
          </cell>
          <cell r="V209" t="str">
            <v/>
          </cell>
          <cell r="W209">
            <v>0</v>
          </cell>
          <cell r="X209">
            <v>0</v>
          </cell>
        </row>
        <row r="210">
          <cell r="B210" t="str">
            <v xml:space="preserve">9. </v>
          </cell>
          <cell r="C210" t="str">
            <v xml:space="preserve">Total amount recognized as a change in plan assets and benefit obligations </v>
          </cell>
          <cell r="D210" t="str">
            <v xml:space="preserve"> </v>
          </cell>
          <cell r="E210">
            <v>96600</v>
          </cell>
          <cell r="F210">
            <v>0</v>
          </cell>
          <cell r="G210" t="str">
            <v/>
          </cell>
          <cell r="H210">
            <v>1490200</v>
          </cell>
          <cell r="I210">
            <v>0</v>
          </cell>
          <cell r="J210" t="str">
            <v/>
          </cell>
          <cell r="K210">
            <v>42193800</v>
          </cell>
          <cell r="L210">
            <v>0</v>
          </cell>
          <cell r="M210" t="str">
            <v/>
          </cell>
          <cell r="N210">
            <v>14560400</v>
          </cell>
          <cell r="O210">
            <v>0</v>
          </cell>
          <cell r="P210" t="str">
            <v/>
          </cell>
          <cell r="Q210">
            <v>508000</v>
          </cell>
          <cell r="R210">
            <v>0</v>
          </cell>
          <cell r="S210" t="str">
            <v/>
          </cell>
          <cell r="T210">
            <v>837600</v>
          </cell>
          <cell r="U210">
            <v>0</v>
          </cell>
          <cell r="V210" t="str">
            <v/>
          </cell>
          <cell r="W210">
            <v>59686600</v>
          </cell>
          <cell r="X210">
            <v>0</v>
          </cell>
        </row>
        <row r="211">
          <cell r="B211" t="str">
            <v xml:space="preserve">Other changes (adjustment to accumulated comprehensive income, retained earnings) </v>
          </cell>
        </row>
        <row r="212">
          <cell r="B212" t="str">
            <v xml:space="preserve">10. </v>
          </cell>
          <cell r="C212" t="str">
            <v xml:space="preserve">Plan combinations </v>
          </cell>
          <cell r="D212" t="str">
            <v xml:space="preserve"> </v>
          </cell>
          <cell r="E212">
            <v>0</v>
          </cell>
          <cell r="F212">
            <v>0</v>
          </cell>
          <cell r="G212" t="str">
            <v/>
          </cell>
          <cell r="H212">
            <v>0</v>
          </cell>
          <cell r="I212">
            <v>0</v>
          </cell>
          <cell r="J212" t="str">
            <v/>
          </cell>
          <cell r="K212">
            <v>0</v>
          </cell>
          <cell r="L212">
            <v>0</v>
          </cell>
          <cell r="M212" t="str">
            <v/>
          </cell>
          <cell r="N212">
            <v>0</v>
          </cell>
          <cell r="O212">
            <v>0</v>
          </cell>
          <cell r="P212" t="str">
            <v/>
          </cell>
          <cell r="Q212">
            <v>0</v>
          </cell>
          <cell r="R212">
            <v>0</v>
          </cell>
          <cell r="S212" t="str">
            <v/>
          </cell>
          <cell r="T212">
            <v>0</v>
          </cell>
          <cell r="U212">
            <v>0</v>
          </cell>
          <cell r="V212" t="str">
            <v/>
          </cell>
          <cell r="W212">
            <v>0</v>
          </cell>
          <cell r="X212">
            <v>0</v>
          </cell>
        </row>
        <row r="213">
          <cell r="B213" t="str">
            <v xml:space="preserve">11. </v>
          </cell>
          <cell r="C213" t="str">
            <v xml:space="preserve">Adjustment to match local books </v>
          </cell>
          <cell r="D213" t="str">
            <v xml:space="preserve"> </v>
          </cell>
          <cell r="E213">
            <v>0</v>
          </cell>
          <cell r="F213">
            <v>0</v>
          </cell>
          <cell r="G213" t="str">
            <v/>
          </cell>
          <cell r="H213">
            <v>0</v>
          </cell>
          <cell r="I213">
            <v>0</v>
          </cell>
          <cell r="J213" t="str">
            <v/>
          </cell>
          <cell r="K213">
            <v>0</v>
          </cell>
          <cell r="L213">
            <v>0</v>
          </cell>
          <cell r="M213" t="str">
            <v/>
          </cell>
          <cell r="N213">
            <v>0</v>
          </cell>
          <cell r="O213">
            <v>0</v>
          </cell>
          <cell r="P213" t="str">
            <v/>
          </cell>
          <cell r="Q213">
            <v>0</v>
          </cell>
          <cell r="R213">
            <v>0</v>
          </cell>
          <cell r="S213" t="str">
            <v/>
          </cell>
          <cell r="T213">
            <v>0</v>
          </cell>
          <cell r="U213">
            <v>0</v>
          </cell>
          <cell r="V213" t="str">
            <v/>
          </cell>
          <cell r="W213">
            <v>0</v>
          </cell>
          <cell r="X213">
            <v>0</v>
          </cell>
        </row>
        <row r="214">
          <cell r="B214" t="str">
            <v xml:space="preserve">12. </v>
          </cell>
          <cell r="C214" t="str">
            <v xml:space="preserve">Difference between prior year end and beginning of current year </v>
          </cell>
          <cell r="D214" t="str">
            <v xml:space="preserve"> </v>
          </cell>
          <cell r="E214">
            <v>0</v>
          </cell>
          <cell r="F214">
            <v>0</v>
          </cell>
          <cell r="G214" t="str">
            <v/>
          </cell>
          <cell r="H214">
            <v>0</v>
          </cell>
          <cell r="I214">
            <v>0</v>
          </cell>
          <cell r="J214" t="str">
            <v/>
          </cell>
          <cell r="K214">
            <v>0</v>
          </cell>
          <cell r="L214">
            <v>0</v>
          </cell>
          <cell r="M214" t="str">
            <v/>
          </cell>
          <cell r="N214">
            <v>0</v>
          </cell>
          <cell r="O214">
            <v>0</v>
          </cell>
          <cell r="P214" t="str">
            <v/>
          </cell>
          <cell r="Q214">
            <v>0</v>
          </cell>
          <cell r="R214">
            <v>0</v>
          </cell>
          <cell r="S214" t="str">
            <v/>
          </cell>
          <cell r="T214">
            <v>0</v>
          </cell>
          <cell r="U214">
            <v>0</v>
          </cell>
          <cell r="V214" t="str">
            <v/>
          </cell>
          <cell r="W214">
            <v>0</v>
          </cell>
          <cell r="X214">
            <v>0</v>
          </cell>
        </row>
        <row r="215">
          <cell r="B215" t="str">
            <v xml:space="preserve">13. </v>
          </cell>
          <cell r="C215" t="str">
            <v xml:space="preserve">Difference between calculated year-end gain/loss and amount using events that occurred during the year  </v>
          </cell>
          <cell r="D215" t="str">
            <v xml:space="preserve"> </v>
          </cell>
          <cell r="E215">
            <v>0</v>
          </cell>
          <cell r="F215">
            <v>0</v>
          </cell>
          <cell r="G215" t="str">
            <v/>
          </cell>
          <cell r="H215">
            <v>0</v>
          </cell>
          <cell r="I215">
            <v>0</v>
          </cell>
          <cell r="J215" t="str">
            <v/>
          </cell>
          <cell r="K215">
            <v>0</v>
          </cell>
          <cell r="L215">
            <v>0</v>
          </cell>
          <cell r="M215" t="str">
            <v/>
          </cell>
          <cell r="N215">
            <v>0</v>
          </cell>
          <cell r="O215">
            <v>0</v>
          </cell>
          <cell r="P215" t="str">
            <v/>
          </cell>
          <cell r="Q215">
            <v>0</v>
          </cell>
          <cell r="R215">
            <v>0</v>
          </cell>
          <cell r="S215" t="str">
            <v/>
          </cell>
          <cell r="T215">
            <v>0</v>
          </cell>
          <cell r="U215">
            <v>0</v>
          </cell>
          <cell r="V215" t="str">
            <v/>
          </cell>
          <cell r="W215">
            <v>0</v>
          </cell>
          <cell r="X215">
            <v>0</v>
          </cell>
        </row>
        <row r="216">
          <cell r="B216" t="str">
            <v xml:space="preserve">14. </v>
          </cell>
          <cell r="C216" t="str">
            <v xml:space="preserve">Total amount recognized as other change in accumulated other comprehensive income </v>
          </cell>
          <cell r="D216" t="str">
            <v xml:space="preserve"> </v>
          </cell>
          <cell r="E216">
            <v>0</v>
          </cell>
          <cell r="F216">
            <v>0</v>
          </cell>
          <cell r="G216" t="str">
            <v/>
          </cell>
          <cell r="H216">
            <v>0</v>
          </cell>
          <cell r="I216">
            <v>0</v>
          </cell>
          <cell r="J216" t="str">
            <v/>
          </cell>
          <cell r="K216">
            <v>0</v>
          </cell>
          <cell r="L216">
            <v>0</v>
          </cell>
          <cell r="M216" t="str">
            <v/>
          </cell>
          <cell r="N216">
            <v>0</v>
          </cell>
          <cell r="O216">
            <v>0</v>
          </cell>
          <cell r="P216" t="str">
            <v/>
          </cell>
          <cell r="Q216">
            <v>0</v>
          </cell>
          <cell r="R216">
            <v>0</v>
          </cell>
          <cell r="S216" t="str">
            <v/>
          </cell>
          <cell r="T216">
            <v>0</v>
          </cell>
          <cell r="U216">
            <v>0</v>
          </cell>
          <cell r="V216" t="str">
            <v/>
          </cell>
          <cell r="W216">
            <v>0</v>
          </cell>
          <cell r="X216">
            <v>0</v>
          </cell>
        </row>
        <row r="217">
          <cell r="B217" t="str">
            <v xml:space="preserve">15. </v>
          </cell>
          <cell r="C217" t="str">
            <v xml:space="preserve">Exchange rate adjustment </v>
          </cell>
          <cell r="D217" t="str">
            <v xml:space="preserve"> </v>
          </cell>
          <cell r="E217">
            <v>0</v>
          </cell>
          <cell r="F217">
            <v>0</v>
          </cell>
          <cell r="G217" t="str">
            <v/>
          </cell>
          <cell r="H217">
            <v>0</v>
          </cell>
          <cell r="I217">
            <v>0</v>
          </cell>
          <cell r="J217" t="str">
            <v/>
          </cell>
          <cell r="K217">
            <v>0</v>
          </cell>
          <cell r="L217">
            <v>0</v>
          </cell>
          <cell r="M217" t="str">
            <v/>
          </cell>
          <cell r="N217">
            <v>0</v>
          </cell>
          <cell r="O217">
            <v>0</v>
          </cell>
          <cell r="P217" t="str">
            <v/>
          </cell>
          <cell r="Q217">
            <v>0</v>
          </cell>
          <cell r="R217">
            <v>0</v>
          </cell>
          <cell r="S217" t="str">
            <v/>
          </cell>
          <cell r="T217">
            <v>0</v>
          </cell>
          <cell r="U217">
            <v>0</v>
          </cell>
          <cell r="V217" t="str">
            <v/>
          </cell>
          <cell r="W217">
            <v>0</v>
          </cell>
          <cell r="X217">
            <v>0</v>
          </cell>
        </row>
        <row r="218">
          <cell r="B218" t="str">
            <v xml:space="preserve">16. </v>
          </cell>
          <cell r="C218" t="str">
            <v xml:space="preserve">Amount at end of year </v>
          </cell>
          <cell r="D218" t="str">
            <v xml:space="preserve"> </v>
          </cell>
          <cell r="E218">
            <v>96600</v>
          </cell>
          <cell r="F218">
            <v>0</v>
          </cell>
          <cell r="G218" t="str">
            <v/>
          </cell>
          <cell r="H218">
            <v>1490200</v>
          </cell>
          <cell r="I218">
            <v>0</v>
          </cell>
          <cell r="J218" t="str">
            <v/>
          </cell>
          <cell r="K218">
            <v>42193800</v>
          </cell>
          <cell r="L218">
            <v>0</v>
          </cell>
          <cell r="M218" t="str">
            <v/>
          </cell>
          <cell r="N218">
            <v>14560400</v>
          </cell>
          <cell r="O218">
            <v>0</v>
          </cell>
          <cell r="P218" t="str">
            <v/>
          </cell>
          <cell r="Q218">
            <v>508000</v>
          </cell>
          <cell r="R218">
            <v>0</v>
          </cell>
          <cell r="S218" t="str">
            <v/>
          </cell>
          <cell r="T218">
            <v>837600</v>
          </cell>
          <cell r="U218">
            <v>0</v>
          </cell>
          <cell r="V218" t="str">
            <v/>
          </cell>
          <cell r="W218">
            <v>59686600</v>
          </cell>
          <cell r="X218">
            <v>0</v>
          </cell>
        </row>
        <row r="220">
          <cell r="A220" t="str">
            <v xml:space="preserve">R. </v>
          </cell>
          <cell r="B220" t="str">
            <v xml:space="preserve">Membership Statistics </v>
          </cell>
        </row>
        <row r="221">
          <cell r="B221" t="str">
            <v xml:space="preserve">1. </v>
          </cell>
          <cell r="C221" t="str">
            <v xml:space="preserve">Census Date </v>
          </cell>
          <cell r="D221" t="str">
            <v xml:space="preserve"> </v>
          </cell>
          <cell r="E221" t="str">
            <v/>
          </cell>
          <cell r="F221" t="str">
            <v/>
          </cell>
          <cell r="G221" t="str">
            <v/>
          </cell>
          <cell r="H221" t="str">
            <v/>
          </cell>
          <cell r="I221" t="str">
            <v/>
          </cell>
          <cell r="J221" t="str">
            <v/>
          </cell>
          <cell r="K221" t="str">
            <v/>
          </cell>
          <cell r="L221" t="str">
            <v/>
          </cell>
          <cell r="M221" t="str">
            <v/>
          </cell>
          <cell r="N221" t="str">
            <v/>
          </cell>
          <cell r="O221" t="str">
            <v/>
          </cell>
          <cell r="P221" t="str">
            <v/>
          </cell>
          <cell r="Q221" t="str">
            <v/>
          </cell>
          <cell r="R221" t="str">
            <v/>
          </cell>
          <cell r="S221" t="str">
            <v/>
          </cell>
          <cell r="T221" t="str">
            <v/>
          </cell>
          <cell r="U221" t="str">
            <v/>
          </cell>
          <cell r="V221" t="str">
            <v/>
          </cell>
        </row>
      </sheetData>
      <sheetData sheetId="6"/>
      <sheetData sheetId="7"/>
      <sheetData sheetId="8">
        <row r="1">
          <cell r="C1" t="str">
            <v xml:space="preserve">Plan ID Number </v>
          </cell>
          <cell r="D1" t="str">
            <v xml:space="preserve"> </v>
          </cell>
          <cell r="E1" t="str">
            <v>1</v>
          </cell>
          <cell r="F1" t="str">
            <v/>
          </cell>
          <cell r="G1" t="str">
            <v>2</v>
          </cell>
          <cell r="H1" t="str">
            <v/>
          </cell>
          <cell r="I1" t="str">
            <v>3</v>
          </cell>
          <cell r="J1" t="str">
            <v/>
          </cell>
        </row>
        <row r="2">
          <cell r="C2" t="str">
            <v xml:space="preserve">Plan - Business Unit </v>
          </cell>
          <cell r="D2" t="str">
            <v/>
          </cell>
          <cell r="E2" t="str">
            <v>Spectra Energy Tradwest - Westcoast Pipelines (WEI)</v>
          </cell>
          <cell r="F2" t="str">
            <v/>
          </cell>
          <cell r="G2" t="str">
            <v>Spectra Energy Tradwest - Westcoast Corporate (WEI)</v>
          </cell>
          <cell r="H2" t="str">
            <v/>
          </cell>
          <cell r="I2" t="str">
            <v>Spectra Energy Tradwest - Westcoast SEMC (WEI)</v>
          </cell>
          <cell r="J2" t="str">
            <v/>
          </cell>
          <cell r="K2" t="str">
            <v>All Plans</v>
          </cell>
        </row>
        <row r="3">
          <cell r="C3" t="str">
            <v/>
          </cell>
          <cell r="D3" t="str">
            <v xml:space="preserve"> </v>
          </cell>
          <cell r="E3" t="str">
            <v/>
          </cell>
          <cell r="F3" t="str">
            <v/>
          </cell>
          <cell r="G3" t="str">
            <v/>
          </cell>
          <cell r="H3" t="str">
            <v/>
          </cell>
          <cell r="I3" t="str">
            <v/>
          </cell>
          <cell r="J3" t="str">
            <v/>
          </cell>
          <cell r="K3" t="str">
            <v/>
          </cell>
        </row>
        <row r="4">
          <cell r="C4" t="str">
            <v xml:space="preserve">Country </v>
          </cell>
          <cell r="D4" t="str">
            <v xml:space="preserve"> </v>
          </cell>
          <cell r="E4" t="str">
            <v>Canada</v>
          </cell>
          <cell r="F4" t="str">
            <v/>
          </cell>
          <cell r="G4" t="str">
            <v>Canada</v>
          </cell>
          <cell r="H4" t="str">
            <v/>
          </cell>
          <cell r="I4" t="str">
            <v>Canada</v>
          </cell>
          <cell r="J4" t="str">
            <v/>
          </cell>
        </row>
        <row r="5">
          <cell r="D5" t="str">
            <v xml:space="preserve"> </v>
          </cell>
          <cell r="E5" t="str">
            <v/>
          </cell>
          <cell r="F5" t="str">
            <v/>
          </cell>
          <cell r="G5" t="str">
            <v/>
          </cell>
          <cell r="H5" t="str">
            <v/>
          </cell>
          <cell r="I5" t="str">
            <v/>
          </cell>
          <cell r="J5" t="str">
            <v/>
          </cell>
          <cell r="K5" t="str">
            <v/>
          </cell>
        </row>
        <row r="6">
          <cell r="C6" t="str">
            <v xml:space="preserve">Fiscal year ending on </v>
          </cell>
          <cell r="D6" t="str">
            <v xml:space="preserve"> </v>
          </cell>
          <cell r="E6" t="str">
            <v>12/31/2018</v>
          </cell>
          <cell r="F6" t="str">
            <v/>
          </cell>
          <cell r="G6" t="str">
            <v>12/31/2018</v>
          </cell>
          <cell r="H6" t="str">
            <v/>
          </cell>
          <cell r="I6" t="str">
            <v>12/31/2018</v>
          </cell>
          <cell r="J6" t="str">
            <v/>
          </cell>
          <cell r="K6" t="str">
            <v>12/31/2018</v>
          </cell>
        </row>
        <row r="8">
          <cell r="B8" t="str">
            <v xml:space="preserve">Currency Information </v>
          </cell>
        </row>
        <row r="9">
          <cell r="B9" t="str">
            <v/>
          </cell>
          <cell r="C9" t="str">
            <v xml:space="preserve">Local currency </v>
          </cell>
          <cell r="D9" t="str">
            <v xml:space="preserve"> </v>
          </cell>
          <cell r="E9" t="str">
            <v>$CDN</v>
          </cell>
          <cell r="F9" t="str">
            <v/>
          </cell>
          <cell r="G9" t="str">
            <v>$CDN</v>
          </cell>
          <cell r="H9" t="str">
            <v/>
          </cell>
          <cell r="I9" t="str">
            <v>$CDN</v>
          </cell>
          <cell r="J9" t="str">
            <v/>
          </cell>
        </row>
        <row r="10">
          <cell r="B10" t="str">
            <v/>
          </cell>
          <cell r="C10" t="str">
            <v xml:space="preserve">Reporting currency </v>
          </cell>
          <cell r="D10" t="str">
            <v xml:space="preserve"> </v>
          </cell>
          <cell r="E10" t="str">
            <v>$CDN</v>
          </cell>
          <cell r="F10" t="str">
            <v/>
          </cell>
          <cell r="G10" t="str">
            <v>$CDN</v>
          </cell>
          <cell r="H10" t="str">
            <v/>
          </cell>
          <cell r="I10" t="str">
            <v>$CDN</v>
          </cell>
          <cell r="J10" t="str">
            <v/>
          </cell>
        </row>
        <row r="11">
          <cell r="B11" t="str">
            <v/>
          </cell>
          <cell r="C11" t="str">
            <v xml:space="preserve">Units of local currency equal to 1 unit of reporting currency </v>
          </cell>
          <cell r="D11" t="str">
            <v xml:space="preserve"> </v>
          </cell>
          <cell r="E11">
            <v>1</v>
          </cell>
          <cell r="F11" t="str">
            <v/>
          </cell>
          <cell r="G11">
            <v>1</v>
          </cell>
          <cell r="H11" t="str">
            <v/>
          </cell>
          <cell r="I11">
            <v>1</v>
          </cell>
          <cell r="J11" t="str">
            <v/>
          </cell>
        </row>
        <row r="13">
          <cell r="A13" t="str">
            <v xml:space="preserve">A. </v>
          </cell>
          <cell r="B13" t="str">
            <v xml:space="preserve">Components of projected net periodic benefit cost </v>
          </cell>
        </row>
        <row r="14">
          <cell r="B14" t="str">
            <v xml:space="preserve">1. </v>
          </cell>
          <cell r="C14" t="str">
            <v xml:space="preserve">Service cost </v>
          </cell>
          <cell r="D14" t="str">
            <v xml:space="preserve"> </v>
          </cell>
          <cell r="E14">
            <v>6070300</v>
          </cell>
          <cell r="F14" t="str">
            <v/>
          </cell>
          <cell r="G14">
            <v>0</v>
          </cell>
          <cell r="H14" t="str">
            <v/>
          </cell>
          <cell r="I14">
            <v>35700</v>
          </cell>
          <cell r="J14" t="str">
            <v/>
          </cell>
          <cell r="K14">
            <v>6106000</v>
          </cell>
        </row>
        <row r="15">
          <cell r="B15" t="str">
            <v xml:space="preserve">2. </v>
          </cell>
          <cell r="C15" t="str">
            <v xml:space="preserve">Interest cost </v>
          </cell>
          <cell r="D15" t="str">
            <v xml:space="preserve"> </v>
          </cell>
          <cell r="E15">
            <v>8845500</v>
          </cell>
          <cell r="F15" t="str">
            <v/>
          </cell>
          <cell r="G15">
            <v>17300</v>
          </cell>
          <cell r="H15" t="str">
            <v/>
          </cell>
          <cell r="I15">
            <v>69900</v>
          </cell>
          <cell r="J15" t="str">
            <v/>
          </cell>
          <cell r="K15">
            <v>8932700</v>
          </cell>
        </row>
        <row r="16">
          <cell r="B16" t="str">
            <v xml:space="preserve">3. </v>
          </cell>
          <cell r="C16" t="str">
            <v xml:space="preserve">Expected return on plan assets </v>
          </cell>
          <cell r="D16" t="str">
            <v xml:space="preserve"> </v>
          </cell>
          <cell r="E16">
            <v>-16734300</v>
          </cell>
          <cell r="F16" t="str">
            <v/>
          </cell>
          <cell r="G16">
            <v>-32700</v>
          </cell>
          <cell r="H16" t="str">
            <v/>
          </cell>
          <cell r="I16">
            <v>-132300</v>
          </cell>
          <cell r="J16" t="str">
            <v/>
          </cell>
          <cell r="K16">
            <v>-16899300</v>
          </cell>
        </row>
        <row r="17">
          <cell r="B17" t="str">
            <v xml:space="preserve">4. </v>
          </cell>
          <cell r="C17" t="str">
            <v xml:space="preserve">Amortization of initial net obligation (asset) </v>
          </cell>
          <cell r="D17" t="str">
            <v xml:space="preserve"> </v>
          </cell>
          <cell r="E17">
            <v>0</v>
          </cell>
          <cell r="F17" t="str">
            <v/>
          </cell>
          <cell r="G17">
            <v>0</v>
          </cell>
          <cell r="H17" t="str">
            <v/>
          </cell>
          <cell r="I17">
            <v>0</v>
          </cell>
          <cell r="J17" t="str">
            <v/>
          </cell>
          <cell r="K17">
            <v>0</v>
          </cell>
        </row>
        <row r="18">
          <cell r="B18" t="str">
            <v xml:space="preserve">5. </v>
          </cell>
          <cell r="C18" t="str">
            <v xml:space="preserve">Amortization of prior service cost </v>
          </cell>
          <cell r="D18" t="str">
            <v xml:space="preserve"> </v>
          </cell>
          <cell r="E18">
            <v>0</v>
          </cell>
          <cell r="F18" t="str">
            <v/>
          </cell>
          <cell r="G18">
            <v>0</v>
          </cell>
          <cell r="H18" t="str">
            <v/>
          </cell>
          <cell r="I18">
            <v>0</v>
          </cell>
          <cell r="J18" t="str">
            <v/>
          </cell>
          <cell r="K18">
            <v>0</v>
          </cell>
        </row>
        <row r="19">
          <cell r="B19" t="str">
            <v xml:space="preserve">6. </v>
          </cell>
          <cell r="C19" t="str">
            <v xml:space="preserve">Amortization of net (gain) loss </v>
          </cell>
          <cell r="D19" t="str">
            <v xml:space="preserve"> </v>
          </cell>
          <cell r="E19">
            <v>0</v>
          </cell>
          <cell r="F19" t="str">
            <v/>
          </cell>
          <cell r="G19">
            <v>0</v>
          </cell>
          <cell r="H19" t="str">
            <v/>
          </cell>
          <cell r="I19">
            <v>0</v>
          </cell>
          <cell r="J19" t="str">
            <v/>
          </cell>
          <cell r="K19">
            <v>0</v>
          </cell>
        </row>
        <row r="20">
          <cell r="B20" t="str">
            <v xml:space="preserve">7. </v>
          </cell>
          <cell r="C20" t="str">
            <v xml:space="preserve">Curtailment (gain) / loss recognized </v>
          </cell>
          <cell r="D20" t="str">
            <v xml:space="preserve"> </v>
          </cell>
          <cell r="E20">
            <v>0</v>
          </cell>
          <cell r="F20" t="str">
            <v/>
          </cell>
          <cell r="G20">
            <v>0</v>
          </cell>
          <cell r="H20" t="str">
            <v/>
          </cell>
          <cell r="I20">
            <v>0</v>
          </cell>
          <cell r="J20" t="str">
            <v/>
          </cell>
          <cell r="K20">
            <v>0</v>
          </cell>
        </row>
        <row r="21">
          <cell r="B21" t="str">
            <v xml:space="preserve">8. </v>
          </cell>
          <cell r="C21" t="str">
            <v xml:space="preserve">Settlement (gain) / loss recognized </v>
          </cell>
          <cell r="D21" t="str">
            <v xml:space="preserve"> </v>
          </cell>
          <cell r="E21">
            <v>0</v>
          </cell>
          <cell r="F21" t="str">
            <v/>
          </cell>
          <cell r="G21">
            <v>0</v>
          </cell>
          <cell r="H21" t="str">
            <v/>
          </cell>
          <cell r="I21">
            <v>0</v>
          </cell>
          <cell r="J21" t="str">
            <v/>
          </cell>
          <cell r="K21">
            <v>0</v>
          </cell>
        </row>
        <row r="22">
          <cell r="B22" t="str">
            <v xml:space="preserve">9. </v>
          </cell>
          <cell r="C22" t="str">
            <v xml:space="preserve">Special termination benefit recognized </v>
          </cell>
          <cell r="D22" t="str">
            <v xml:space="preserve"> </v>
          </cell>
          <cell r="E22">
            <v>0</v>
          </cell>
          <cell r="F22" t="str">
            <v/>
          </cell>
          <cell r="G22">
            <v>0</v>
          </cell>
          <cell r="H22" t="str">
            <v/>
          </cell>
          <cell r="I22">
            <v>0</v>
          </cell>
          <cell r="J22" t="str">
            <v/>
          </cell>
          <cell r="K22">
            <v>0</v>
          </cell>
        </row>
        <row r="23">
          <cell r="B23" t="str">
            <v xml:space="preserve">10. </v>
          </cell>
          <cell r="C23" t="str">
            <v xml:space="preserve">Net periodic benefit cost </v>
          </cell>
          <cell r="D23" t="str">
            <v xml:space="preserve"> </v>
          </cell>
          <cell r="E23">
            <v>-1818500</v>
          </cell>
          <cell r="F23" t="str">
            <v/>
          </cell>
          <cell r="G23">
            <v>-15400</v>
          </cell>
          <cell r="H23" t="str">
            <v/>
          </cell>
          <cell r="I23">
            <v>-26700</v>
          </cell>
          <cell r="J23" t="str">
            <v/>
          </cell>
          <cell r="K23">
            <v>-1860600</v>
          </cell>
        </row>
        <row r="25">
          <cell r="A25" t="str">
            <v xml:space="preserve">B. </v>
          </cell>
          <cell r="B25" t="str">
            <v>Additional Items For Net Periodic Benefit Cost Calculations</v>
          </cell>
        </row>
        <row r="26">
          <cell r="B26" t="str">
            <v xml:space="preserve">1. </v>
          </cell>
          <cell r="C26" t="str">
            <v>Fair value of assets</v>
          </cell>
          <cell r="D26" t="str">
            <v xml:space="preserve"> </v>
          </cell>
          <cell r="E26">
            <v>249081300</v>
          </cell>
          <cell r="F26" t="str">
            <v/>
          </cell>
          <cell r="G26">
            <v>487400</v>
          </cell>
          <cell r="H26" t="str">
            <v/>
          </cell>
          <cell r="I26">
            <v>1969500</v>
          </cell>
          <cell r="J26" t="str">
            <v/>
          </cell>
          <cell r="K26">
            <v>251538200</v>
          </cell>
        </row>
        <row r="27">
          <cell r="B27" t="str">
            <v xml:space="preserve">2. </v>
          </cell>
          <cell r="C27" t="str">
            <v>Market-related value of assets</v>
          </cell>
          <cell r="D27" t="str">
            <v xml:space="preserve"> </v>
          </cell>
          <cell r="E27">
            <v>249081300</v>
          </cell>
          <cell r="F27" t="str">
            <v/>
          </cell>
          <cell r="G27">
            <v>487400</v>
          </cell>
          <cell r="H27" t="str">
            <v/>
          </cell>
          <cell r="I27">
            <v>1969500</v>
          </cell>
          <cell r="J27" t="str">
            <v/>
          </cell>
          <cell r="K27">
            <v>251538200</v>
          </cell>
        </row>
        <row r="28">
          <cell r="B28" t="str">
            <v xml:space="preserve">3. </v>
          </cell>
          <cell r="C28" t="str">
            <v>a. Expected expenses, taxes and insurance premiums</v>
          </cell>
          <cell r="D28" t="str">
            <v xml:space="preserve"> </v>
          </cell>
          <cell r="E28">
            <v>0</v>
          </cell>
          <cell r="F28" t="str">
            <v/>
          </cell>
          <cell r="G28">
            <v>0</v>
          </cell>
          <cell r="H28" t="str">
            <v/>
          </cell>
          <cell r="I28">
            <v>0</v>
          </cell>
          <cell r="J28" t="str">
            <v/>
          </cell>
          <cell r="K28">
            <v>0</v>
          </cell>
        </row>
        <row r="29">
          <cell r="B29" t="str">
            <v xml:space="preserve"> </v>
          </cell>
          <cell r="C29" t="str">
            <v>b. Weighted for timing</v>
          </cell>
          <cell r="D29" t="str">
            <v xml:space="preserve"> </v>
          </cell>
          <cell r="E29">
            <v>0</v>
          </cell>
          <cell r="F29" t="str">
            <v/>
          </cell>
          <cell r="G29">
            <v>0</v>
          </cell>
          <cell r="H29" t="str">
            <v/>
          </cell>
          <cell r="I29">
            <v>0</v>
          </cell>
          <cell r="J29" t="str">
            <v/>
          </cell>
          <cell r="K29">
            <v>0</v>
          </cell>
        </row>
        <row r="30">
          <cell r="B30" t="str">
            <v xml:space="preserve">4. </v>
          </cell>
          <cell r="C30" t="str">
            <v>a. Expected benefits paid from plan assets</v>
          </cell>
          <cell r="D30" t="str">
            <v xml:space="preserve"> </v>
          </cell>
          <cell r="E30">
            <v>11997800</v>
          </cell>
          <cell r="F30" t="str">
            <v/>
          </cell>
          <cell r="G30">
            <v>23500</v>
          </cell>
          <cell r="H30" t="str">
            <v/>
          </cell>
          <cell r="I30">
            <v>94900</v>
          </cell>
          <cell r="J30" t="str">
            <v/>
          </cell>
          <cell r="K30">
            <v>12116200</v>
          </cell>
        </row>
        <row r="31">
          <cell r="B31" t="str">
            <v xml:space="preserve"> </v>
          </cell>
          <cell r="C31" t="str">
            <v>b. Weighted for timing</v>
          </cell>
          <cell r="D31" t="str">
            <v xml:space="preserve"> </v>
          </cell>
          <cell r="E31">
            <v>5998900</v>
          </cell>
          <cell r="F31" t="str">
            <v/>
          </cell>
          <cell r="G31">
            <v>11800</v>
          </cell>
          <cell r="H31" t="str">
            <v/>
          </cell>
          <cell r="I31">
            <v>47500</v>
          </cell>
          <cell r="J31" t="str">
            <v/>
          </cell>
          <cell r="K31">
            <v>6058200</v>
          </cell>
        </row>
        <row r="32">
          <cell r="B32" t="str">
            <v xml:space="preserve">5. </v>
          </cell>
          <cell r="C32" t="str">
            <v>a. Expected benefits paid by company</v>
          </cell>
          <cell r="D32" t="str">
            <v xml:space="preserve"> </v>
          </cell>
          <cell r="E32">
            <v>0</v>
          </cell>
          <cell r="F32" t="str">
            <v/>
          </cell>
          <cell r="G32">
            <v>0</v>
          </cell>
          <cell r="H32" t="str">
            <v/>
          </cell>
          <cell r="I32">
            <v>0</v>
          </cell>
          <cell r="J32" t="str">
            <v/>
          </cell>
          <cell r="K32">
            <v>0</v>
          </cell>
        </row>
        <row r="33">
          <cell r="B33" t="str">
            <v xml:space="preserve"> </v>
          </cell>
          <cell r="C33" t="str">
            <v>b. Weighted for timing</v>
          </cell>
          <cell r="D33" t="str">
            <v xml:space="preserve"> </v>
          </cell>
          <cell r="E33">
            <v>0</v>
          </cell>
          <cell r="F33" t="str">
            <v/>
          </cell>
          <cell r="G33">
            <v>0</v>
          </cell>
          <cell r="H33" t="str">
            <v/>
          </cell>
          <cell r="I33">
            <v>0</v>
          </cell>
          <cell r="J33" t="str">
            <v/>
          </cell>
          <cell r="K33">
            <v>0</v>
          </cell>
        </row>
        <row r="34">
          <cell r="B34" t="str">
            <v xml:space="preserve">6. </v>
          </cell>
          <cell r="C34" t="str">
            <v>a. Expected employer contributions to plan assets</v>
          </cell>
          <cell r="D34" t="str">
            <v xml:space="preserve"> </v>
          </cell>
          <cell r="E34">
            <v>8909800</v>
          </cell>
          <cell r="F34" t="str">
            <v/>
          </cell>
          <cell r="G34">
            <v>16600</v>
          </cell>
          <cell r="H34" t="str">
            <v/>
          </cell>
          <cell r="I34">
            <v>76700</v>
          </cell>
          <cell r="J34" t="str">
            <v/>
          </cell>
          <cell r="K34">
            <v>9003100</v>
          </cell>
        </row>
        <row r="35">
          <cell r="B35" t="str">
            <v xml:space="preserve"> </v>
          </cell>
          <cell r="C35" t="str">
            <v>b. Weighted for timing</v>
          </cell>
          <cell r="D35" t="str">
            <v xml:space="preserve"> </v>
          </cell>
          <cell r="E35">
            <v>4454900</v>
          </cell>
          <cell r="F35" t="str">
            <v/>
          </cell>
          <cell r="G35">
            <v>8300</v>
          </cell>
          <cell r="H35" t="str">
            <v/>
          </cell>
          <cell r="I35">
            <v>38400</v>
          </cell>
          <cell r="J35" t="str">
            <v/>
          </cell>
          <cell r="K35">
            <v>4501600</v>
          </cell>
        </row>
        <row r="36">
          <cell r="B36" t="str">
            <v xml:space="preserve">7. </v>
          </cell>
          <cell r="C36" t="str">
            <v>a. Expected employee contributions</v>
          </cell>
          <cell r="D36" t="str">
            <v xml:space="preserve"> </v>
          </cell>
          <cell r="E36">
            <v>756300</v>
          </cell>
          <cell r="F36" t="str">
            <v/>
          </cell>
          <cell r="G36">
            <v>0</v>
          </cell>
          <cell r="H36" t="str">
            <v/>
          </cell>
          <cell r="I36">
            <v>0</v>
          </cell>
          <cell r="J36" t="str">
            <v/>
          </cell>
          <cell r="K36">
            <v>756300</v>
          </cell>
        </row>
        <row r="37">
          <cell r="B37" t="str">
            <v xml:space="preserve"> </v>
          </cell>
          <cell r="C37" t="str">
            <v>b. Weighted for timing</v>
          </cell>
          <cell r="D37" t="str">
            <v xml:space="preserve"> </v>
          </cell>
          <cell r="E37">
            <v>378200</v>
          </cell>
          <cell r="F37" t="str">
            <v/>
          </cell>
          <cell r="G37">
            <v>0</v>
          </cell>
          <cell r="H37" t="str">
            <v/>
          </cell>
          <cell r="I37">
            <v>0</v>
          </cell>
          <cell r="J37" t="str">
            <v/>
          </cell>
          <cell r="K37">
            <v>378200</v>
          </cell>
        </row>
        <row r="38">
          <cell r="B38" t="str">
            <v xml:space="preserve">8. </v>
          </cell>
          <cell r="C38" t="str">
            <v>Average future years of service</v>
          </cell>
          <cell r="D38" t="str">
            <v xml:space="preserve"> </v>
          </cell>
          <cell r="E38">
            <v>10.3</v>
          </cell>
          <cell r="F38" t="str">
            <v/>
          </cell>
          <cell r="G38">
            <v>10.3</v>
          </cell>
          <cell r="H38" t="str">
            <v/>
          </cell>
          <cell r="I38">
            <v>10.3</v>
          </cell>
          <cell r="J38" t="str">
            <v/>
          </cell>
          <cell r="K38" t="str">
            <v>N/A</v>
          </cell>
        </row>
        <row r="39">
          <cell r="B39" t="str">
            <v xml:space="preserve">9. </v>
          </cell>
          <cell r="C39" t="str">
            <v>Average future years of service to full eligibility</v>
          </cell>
          <cell r="D39" t="str">
            <v xml:space="preserve"> </v>
          </cell>
          <cell r="E39">
            <v>0</v>
          </cell>
          <cell r="F39" t="str">
            <v/>
          </cell>
          <cell r="G39">
            <v>0</v>
          </cell>
          <cell r="H39" t="str">
            <v/>
          </cell>
          <cell r="I39">
            <v>0</v>
          </cell>
          <cell r="J39" t="str">
            <v/>
          </cell>
          <cell r="K39" t="str">
            <v>N/A</v>
          </cell>
        </row>
        <row r="41">
          <cell r="A41" t="str">
            <v xml:space="preserve">C. </v>
          </cell>
          <cell r="B41" t="str">
            <v>Benefit Obligations and Assets</v>
          </cell>
        </row>
        <row r="42">
          <cell r="B42" t="str">
            <v>Funded Status</v>
          </cell>
        </row>
        <row r="43">
          <cell r="B43" t="str">
            <v>1.</v>
          </cell>
          <cell r="C43" t="str">
            <v>Projected benefit obligation (PBO) / Accumulated postretirement benefit obligation (APBO)</v>
          </cell>
        </row>
        <row r="44">
          <cell r="B44" t="str">
            <v xml:space="preserve"> </v>
          </cell>
          <cell r="C44" t="str">
            <v>a. Active participants</v>
          </cell>
          <cell r="D44" t="str">
            <v xml:space="preserve"> </v>
          </cell>
          <cell r="E44">
            <v>-279009200</v>
          </cell>
          <cell r="F44" t="str">
            <v/>
          </cell>
          <cell r="G44">
            <v>-545900</v>
          </cell>
          <cell r="H44" t="str">
            <v/>
          </cell>
          <cell r="I44">
            <v>-2206200</v>
          </cell>
          <cell r="J44" t="str">
            <v/>
          </cell>
          <cell r="K44">
            <v>-281761300</v>
          </cell>
        </row>
        <row r="45">
          <cell r="B45" t="str">
            <v xml:space="preserve"> </v>
          </cell>
          <cell r="C45" t="str">
            <v>b. Inactive participants with deferred benefits</v>
          </cell>
          <cell r="D45" t="str">
            <v xml:space="preserve"> </v>
          </cell>
          <cell r="E45">
            <v>0</v>
          </cell>
          <cell r="F45" t="str">
            <v/>
          </cell>
          <cell r="G45">
            <v>0</v>
          </cell>
          <cell r="H45" t="str">
            <v/>
          </cell>
          <cell r="I45">
            <v>0</v>
          </cell>
          <cell r="J45" t="str">
            <v/>
          </cell>
          <cell r="K45">
            <v>0</v>
          </cell>
        </row>
        <row r="46">
          <cell r="B46" t="str">
            <v xml:space="preserve"> </v>
          </cell>
          <cell r="C46" t="str">
            <v>c. Inactive participants receiving benefits</v>
          </cell>
          <cell r="D46" t="str">
            <v xml:space="preserve"> </v>
          </cell>
          <cell r="E46">
            <v>0</v>
          </cell>
          <cell r="F46" t="str">
            <v/>
          </cell>
          <cell r="G46">
            <v>0</v>
          </cell>
          <cell r="H46" t="str">
            <v/>
          </cell>
          <cell r="I46">
            <v>0</v>
          </cell>
          <cell r="J46" t="str">
            <v/>
          </cell>
          <cell r="K46">
            <v>0</v>
          </cell>
        </row>
        <row r="47">
          <cell r="B47" t="str">
            <v xml:space="preserve"> </v>
          </cell>
          <cell r="C47" t="str">
            <v>d. Total (a. + b. + c.)</v>
          </cell>
          <cell r="D47" t="str">
            <v xml:space="preserve"> </v>
          </cell>
          <cell r="E47">
            <v>-279009200</v>
          </cell>
          <cell r="F47" t="str">
            <v/>
          </cell>
          <cell r="G47">
            <v>-545900</v>
          </cell>
          <cell r="H47" t="str">
            <v/>
          </cell>
          <cell r="I47">
            <v>-2206200</v>
          </cell>
          <cell r="J47" t="str">
            <v/>
          </cell>
          <cell r="K47">
            <v>-281761300</v>
          </cell>
        </row>
        <row r="48">
          <cell r="B48" t="str">
            <v>2.</v>
          </cell>
          <cell r="C48" t="str">
            <v>Fair value of plan assets</v>
          </cell>
          <cell r="D48" t="str">
            <v xml:space="preserve"> </v>
          </cell>
          <cell r="E48">
            <v>249081300</v>
          </cell>
          <cell r="F48" t="str">
            <v/>
          </cell>
          <cell r="G48">
            <v>487400</v>
          </cell>
          <cell r="H48" t="str">
            <v/>
          </cell>
          <cell r="I48">
            <v>1969500</v>
          </cell>
          <cell r="J48" t="str">
            <v/>
          </cell>
          <cell r="K48">
            <v>251538200</v>
          </cell>
        </row>
        <row r="49">
          <cell r="B49" t="str">
            <v>3.</v>
          </cell>
          <cell r="C49" t="str">
            <v>Funded status (1. + 2.)</v>
          </cell>
          <cell r="D49" t="str">
            <v xml:space="preserve"> </v>
          </cell>
          <cell r="E49">
            <v>-29927900</v>
          </cell>
          <cell r="F49" t="str">
            <v/>
          </cell>
          <cell r="G49">
            <v>-58500</v>
          </cell>
          <cell r="H49" t="str">
            <v/>
          </cell>
          <cell r="I49">
            <v>-236700</v>
          </cell>
          <cell r="J49" t="str">
            <v/>
          </cell>
          <cell r="K49">
            <v>-30223100</v>
          </cell>
        </row>
        <row r="50">
          <cell r="B50" t="str">
            <v>Amounts to be reflected in future periods</v>
          </cell>
        </row>
        <row r="51">
          <cell r="B51" t="str">
            <v>1.</v>
          </cell>
          <cell r="C51" t="str">
            <v>Transition obligation (asset)</v>
          </cell>
          <cell r="D51" t="str">
            <v xml:space="preserve"> </v>
          </cell>
          <cell r="E51">
            <v>0</v>
          </cell>
          <cell r="F51" t="str">
            <v/>
          </cell>
          <cell r="G51">
            <v>0</v>
          </cell>
          <cell r="H51" t="str">
            <v/>
          </cell>
          <cell r="I51">
            <v>0</v>
          </cell>
          <cell r="J51" t="str">
            <v/>
          </cell>
          <cell r="K51">
            <v>0</v>
          </cell>
        </row>
        <row r="52">
          <cell r="B52" t="str">
            <v>2.</v>
          </cell>
          <cell r="C52" t="str">
            <v>Prior service cost (credit) - unrecognized base amounts shown as of beginning of fiscal year</v>
          </cell>
          <cell r="D52" t="str">
            <v xml:space="preserve"> </v>
          </cell>
          <cell r="E52">
            <v>0</v>
          </cell>
          <cell r="F52" t="str">
            <v/>
          </cell>
          <cell r="G52">
            <v>0</v>
          </cell>
          <cell r="H52" t="str">
            <v/>
          </cell>
          <cell r="I52">
            <v>0</v>
          </cell>
          <cell r="J52" t="str">
            <v/>
          </cell>
          <cell r="K52">
            <v>0</v>
          </cell>
        </row>
        <row r="53">
          <cell r="B53" t="str">
            <v>3.</v>
          </cell>
          <cell r="C53" t="str">
            <v>Net loss (gain)</v>
          </cell>
          <cell r="D53" t="str">
            <v xml:space="preserve"> </v>
          </cell>
          <cell r="E53">
            <v>16100700</v>
          </cell>
          <cell r="F53" t="str">
            <v/>
          </cell>
          <cell r="G53">
            <v>-331600</v>
          </cell>
          <cell r="H53" t="str">
            <v/>
          </cell>
          <cell r="I53">
            <v>20200</v>
          </cell>
          <cell r="J53" t="str">
            <v/>
          </cell>
          <cell r="K53">
            <v>15789300</v>
          </cell>
        </row>
        <row r="54">
          <cell r="B54" t="str">
            <v>4.</v>
          </cell>
          <cell r="C54" t="str">
            <v>Total not yet recognized in net periodic benefit cost (1. + 2. + 3.)</v>
          </cell>
          <cell r="D54" t="str">
            <v xml:space="preserve"> </v>
          </cell>
          <cell r="E54">
            <v>16100700</v>
          </cell>
          <cell r="F54" t="str">
            <v/>
          </cell>
          <cell r="G54">
            <v>-331600</v>
          </cell>
          <cell r="H54" t="str">
            <v/>
          </cell>
          <cell r="I54">
            <v>20200</v>
          </cell>
          <cell r="J54" t="str">
            <v/>
          </cell>
          <cell r="K54">
            <v>15789300</v>
          </cell>
        </row>
        <row r="55">
          <cell r="B55" t="str">
            <v>Cumulative employer contributions in excess of net periodic benefit cost</v>
          </cell>
          <cell r="D55" t="str">
            <v xml:space="preserve"> </v>
          </cell>
          <cell r="E55">
            <v>-13827200</v>
          </cell>
          <cell r="F55" t="str">
            <v/>
          </cell>
          <cell r="G55">
            <v>-390100</v>
          </cell>
          <cell r="H55" t="str">
            <v/>
          </cell>
          <cell r="I55">
            <v>-216500</v>
          </cell>
          <cell r="J55" t="str">
            <v/>
          </cell>
          <cell r="K55">
            <v>-14433800</v>
          </cell>
        </row>
        <row r="57">
          <cell r="A57" t="str">
            <v xml:space="preserve">D. </v>
          </cell>
          <cell r="B57" t="str">
            <v>Amortization Amounts</v>
          </cell>
        </row>
        <row r="58">
          <cell r="B58" t="str">
            <v>1.</v>
          </cell>
          <cell r="C58" t="str">
            <v>Transition obligation (asset)</v>
          </cell>
          <cell r="D58" t="str">
            <v xml:space="preserve"> </v>
          </cell>
        </row>
        <row r="59">
          <cell r="C59" t="str">
            <v>a. Net amount as of  beginning of fiscal year</v>
          </cell>
          <cell r="D59" t="str">
            <v xml:space="preserve"> </v>
          </cell>
          <cell r="E59">
            <v>0</v>
          </cell>
          <cell r="F59" t="str">
            <v/>
          </cell>
          <cell r="G59">
            <v>0</v>
          </cell>
          <cell r="H59" t="str">
            <v/>
          </cell>
          <cell r="I59">
            <v>0</v>
          </cell>
          <cell r="J59" t="str">
            <v/>
          </cell>
          <cell r="K59">
            <v>0</v>
          </cell>
        </row>
        <row r="60">
          <cell r="C60" t="str">
            <v>b. Years remaining</v>
          </cell>
          <cell r="D60" t="str">
            <v xml:space="preserve"> </v>
          </cell>
          <cell r="E60">
            <v>0</v>
          </cell>
          <cell r="F60" t="str">
            <v/>
          </cell>
          <cell r="G60">
            <v>0</v>
          </cell>
          <cell r="H60" t="str">
            <v/>
          </cell>
          <cell r="I60">
            <v>0</v>
          </cell>
          <cell r="J60" t="str">
            <v/>
          </cell>
          <cell r="K60" t="str">
            <v>N/A</v>
          </cell>
        </row>
        <row r="61">
          <cell r="C61" t="str">
            <v>c. Annual amortization</v>
          </cell>
          <cell r="D61" t="str">
            <v xml:space="preserve"> </v>
          </cell>
          <cell r="E61">
            <v>0</v>
          </cell>
          <cell r="F61" t="str">
            <v/>
          </cell>
          <cell r="G61">
            <v>0</v>
          </cell>
          <cell r="H61" t="str">
            <v/>
          </cell>
          <cell r="I61">
            <v>0</v>
          </cell>
          <cell r="J61" t="str">
            <v/>
          </cell>
          <cell r="K61">
            <v>0</v>
          </cell>
        </row>
        <row r="62">
          <cell r="B62" t="str">
            <v>2.</v>
          </cell>
          <cell r="C62" t="str">
            <v>Prior service cost (credit) - unrecognized base amounts shown as of beginning of fiscal year</v>
          </cell>
          <cell r="D62" t="str">
            <v xml:space="preserve"> </v>
          </cell>
        </row>
        <row r="63">
          <cell r="C63" t="str">
            <v>a.(i) Total unrecognized prior service cost</v>
          </cell>
          <cell r="D63" t="str">
            <v xml:space="preserve"> </v>
          </cell>
          <cell r="E63">
            <v>0</v>
          </cell>
          <cell r="F63" t="str">
            <v/>
          </cell>
          <cell r="G63">
            <v>0</v>
          </cell>
          <cell r="H63" t="str">
            <v/>
          </cell>
          <cell r="I63">
            <v>0</v>
          </cell>
          <cell r="J63" t="str">
            <v/>
          </cell>
          <cell r="K63">
            <v>0</v>
          </cell>
        </row>
        <row r="64">
          <cell r="C64" t="str">
            <v xml:space="preserve">   (ii) Total amortization of prior service cost</v>
          </cell>
          <cell r="D64" t="str">
            <v xml:space="preserve"> </v>
          </cell>
          <cell r="E64">
            <v>0</v>
          </cell>
          <cell r="F64" t="str">
            <v/>
          </cell>
          <cell r="G64">
            <v>0</v>
          </cell>
          <cell r="H64" t="str">
            <v/>
          </cell>
          <cell r="I64">
            <v>0</v>
          </cell>
          <cell r="J64" t="str">
            <v/>
          </cell>
          <cell r="K64">
            <v>0</v>
          </cell>
        </row>
        <row r="65">
          <cell r="B65" t="str">
            <v>3.</v>
          </cell>
          <cell r="C65" t="str">
            <v>(Gain) loss</v>
          </cell>
          <cell r="D65" t="str">
            <v xml:space="preserve"> </v>
          </cell>
        </row>
        <row r="66">
          <cell r="C66" t="str">
            <v>a. Net amount as of  beginning of fiscal year</v>
          </cell>
          <cell r="D66" t="str">
            <v xml:space="preserve"> </v>
          </cell>
          <cell r="E66">
            <v>16100700</v>
          </cell>
          <cell r="F66" t="str">
            <v/>
          </cell>
          <cell r="G66">
            <v>-331600</v>
          </cell>
          <cell r="H66" t="str">
            <v/>
          </cell>
          <cell r="I66">
            <v>20200</v>
          </cell>
          <cell r="J66" t="str">
            <v/>
          </cell>
          <cell r="K66">
            <v>15789300</v>
          </cell>
        </row>
        <row r="67">
          <cell r="C67" t="str">
            <v>b. Excess of fair value over market-related value</v>
          </cell>
          <cell r="D67" t="str">
            <v xml:space="preserve"> </v>
          </cell>
          <cell r="E67">
            <v>0</v>
          </cell>
          <cell r="F67" t="str">
            <v/>
          </cell>
          <cell r="G67">
            <v>0</v>
          </cell>
          <cell r="H67" t="str">
            <v/>
          </cell>
          <cell r="I67">
            <v>0</v>
          </cell>
          <cell r="J67" t="str">
            <v/>
          </cell>
          <cell r="K67">
            <v>0</v>
          </cell>
        </row>
        <row r="68">
          <cell r="C68" t="str">
            <v>c. Net (gain) loss potentially subject to amortization (a. + b.)</v>
          </cell>
          <cell r="D68" t="str">
            <v xml:space="preserve"> </v>
          </cell>
          <cell r="E68">
            <v>16100700</v>
          </cell>
          <cell r="F68" t="str">
            <v/>
          </cell>
          <cell r="G68">
            <v>-331600</v>
          </cell>
          <cell r="H68" t="str">
            <v/>
          </cell>
          <cell r="I68">
            <v>20200</v>
          </cell>
          <cell r="J68" t="str">
            <v/>
          </cell>
          <cell r="K68">
            <v>15789300</v>
          </cell>
        </row>
        <row r="69">
          <cell r="C69" t="str">
            <v>d. Corridor</v>
          </cell>
          <cell r="D69" t="str">
            <v xml:space="preserve"> </v>
          </cell>
          <cell r="E69">
            <v>27900900</v>
          </cell>
          <cell r="F69" t="str">
            <v/>
          </cell>
          <cell r="G69">
            <v>54600</v>
          </cell>
          <cell r="H69" t="str">
            <v/>
          </cell>
          <cell r="I69">
            <v>220600</v>
          </cell>
          <cell r="J69" t="str">
            <v/>
          </cell>
          <cell r="K69">
            <v>28176100</v>
          </cell>
        </row>
        <row r="70">
          <cell r="C70" t="str">
            <v>e. Amount subject to amortization (c. - d.)</v>
          </cell>
          <cell r="D70" t="str">
            <v xml:space="preserve"> </v>
          </cell>
          <cell r="E70">
            <v>0</v>
          </cell>
          <cell r="F70" t="str">
            <v/>
          </cell>
          <cell r="G70">
            <v>-277000</v>
          </cell>
          <cell r="H70" t="str">
            <v/>
          </cell>
          <cell r="I70">
            <v>0</v>
          </cell>
          <cell r="J70" t="str">
            <v/>
          </cell>
          <cell r="K70">
            <v>-277000</v>
          </cell>
        </row>
        <row r="71">
          <cell r="C71" t="str">
            <v>f. Amortization period</v>
          </cell>
          <cell r="D71" t="str">
            <v xml:space="preserve"> </v>
          </cell>
          <cell r="E71">
            <v>10.3</v>
          </cell>
          <cell r="F71" t="str">
            <v/>
          </cell>
          <cell r="G71">
            <v>10.3</v>
          </cell>
          <cell r="H71" t="str">
            <v/>
          </cell>
          <cell r="I71">
            <v>10.3</v>
          </cell>
          <cell r="J71" t="str">
            <v/>
          </cell>
          <cell r="K71" t="str">
            <v>N/A</v>
          </cell>
        </row>
        <row r="72">
          <cell r="C72" t="str">
            <v>g. Annual amortization</v>
          </cell>
          <cell r="D72" t="str">
            <v xml:space="preserve"> </v>
          </cell>
          <cell r="E72">
            <v>0</v>
          </cell>
          <cell r="F72" t="str">
            <v/>
          </cell>
          <cell r="G72">
            <v>0</v>
          </cell>
          <cell r="H72" t="str">
            <v/>
          </cell>
          <cell r="I72">
            <v>0</v>
          </cell>
          <cell r="J72" t="str">
            <v/>
          </cell>
          <cell r="K72">
            <v>0</v>
          </cell>
        </row>
        <row r="74">
          <cell r="A74" t="str">
            <v xml:space="preserve">E. </v>
          </cell>
          <cell r="B74" t="str">
            <v>Weighted-average assumptions to determine net cost</v>
          </cell>
        </row>
        <row r="75">
          <cell r="B75" t="str">
            <v xml:space="preserve">1. </v>
          </cell>
          <cell r="C75" t="str">
            <v xml:space="preserve">a. Effective discount rate for defined benefit obligations </v>
          </cell>
          <cell r="D75" t="str">
            <v xml:space="preserve"> </v>
          </cell>
          <cell r="E75">
            <v>3.6700000000000003E-2</v>
          </cell>
          <cell r="F75" t="str">
            <v/>
          </cell>
          <cell r="G75">
            <v>3.6700000000000003E-2</v>
          </cell>
          <cell r="H75" t="str">
            <v/>
          </cell>
          <cell r="I75">
            <v>3.6700000000000003E-2</v>
          </cell>
          <cell r="J75" t="str">
            <v/>
          </cell>
          <cell r="K75">
            <v>3.6700000000000003E-2</v>
          </cell>
        </row>
        <row r="76">
          <cell r="C76" t="str">
            <v xml:space="preserve">b. Effective rate for net interest cost </v>
          </cell>
          <cell r="D76" t="str">
            <v xml:space="preserve"> </v>
          </cell>
          <cell r="E76">
            <v>3.2399999999999998E-2</v>
          </cell>
          <cell r="F76" t="str">
            <v/>
          </cell>
          <cell r="G76">
            <v>3.2399999999999998E-2</v>
          </cell>
          <cell r="H76" t="str">
            <v/>
          </cell>
          <cell r="I76">
            <v>3.2399999999999998E-2</v>
          </cell>
          <cell r="J76" t="str">
            <v/>
          </cell>
          <cell r="K76">
            <v>3.2399999999999998E-2</v>
          </cell>
        </row>
        <row r="77">
          <cell r="C77" t="str">
            <v xml:space="preserve">c. Effective discount rate for service cost </v>
          </cell>
          <cell r="D77" t="str">
            <v xml:space="preserve"> </v>
          </cell>
          <cell r="E77">
            <v>3.8399999999999997E-2</v>
          </cell>
          <cell r="F77" t="str">
            <v/>
          </cell>
          <cell r="G77">
            <v>3.8399999999999997E-2</v>
          </cell>
          <cell r="H77" t="str">
            <v/>
          </cell>
          <cell r="I77">
            <v>3.8399999999999997E-2</v>
          </cell>
          <cell r="J77" t="str">
            <v/>
          </cell>
          <cell r="K77">
            <v>3.8399999999999997E-2</v>
          </cell>
        </row>
        <row r="78">
          <cell r="C78" t="str">
            <v xml:space="preserve">d. Effective rate for interest on service cost </v>
          </cell>
          <cell r="D78" t="str">
            <v xml:space="preserve"> </v>
          </cell>
          <cell r="E78">
            <v>3.6299999999999999E-2</v>
          </cell>
          <cell r="F78" t="str">
            <v/>
          </cell>
          <cell r="G78">
            <v>3.6299999999999999E-2</v>
          </cell>
          <cell r="H78" t="str">
            <v/>
          </cell>
          <cell r="I78">
            <v>3.6299999999999999E-2</v>
          </cell>
          <cell r="J78" t="str">
            <v/>
          </cell>
          <cell r="K78">
            <v>3.6299999999999999E-2</v>
          </cell>
        </row>
        <row r="79">
          <cell r="B79" t="str">
            <v xml:space="preserve">2. </v>
          </cell>
          <cell r="C79" t="str">
            <v>Expected return on assets</v>
          </cell>
          <cell r="D79" t="str">
            <v xml:space="preserve"> </v>
          </cell>
          <cell r="E79">
            <v>6.7500000000000004E-2</v>
          </cell>
          <cell r="F79" t="str">
            <v/>
          </cell>
          <cell r="G79">
            <v>6.7500000000000004E-2</v>
          </cell>
          <cell r="H79" t="str">
            <v/>
          </cell>
          <cell r="I79">
            <v>6.7500000000000004E-2</v>
          </cell>
          <cell r="J79" t="str">
            <v/>
          </cell>
          <cell r="K79">
            <v>6.7500000000000004E-2</v>
          </cell>
        </row>
        <row r="80">
          <cell r="B80" t="str">
            <v xml:space="preserve">3. </v>
          </cell>
          <cell r="C80" t="str">
            <v>Salary scale</v>
          </cell>
          <cell r="D80" t="str">
            <v xml:space="preserve"> </v>
          </cell>
          <cell r="E80">
            <v>3.27E-2</v>
          </cell>
          <cell r="F80" t="str">
            <v/>
          </cell>
          <cell r="G80">
            <v>3.27E-2</v>
          </cell>
          <cell r="H80" t="str">
            <v/>
          </cell>
          <cell r="I80">
            <v>3.27E-2</v>
          </cell>
          <cell r="J80" t="str">
            <v/>
          </cell>
          <cell r="K80">
            <v>3.27E-2</v>
          </cell>
        </row>
        <row r="81">
          <cell r="B81" t="str">
            <v>4.</v>
          </cell>
          <cell r="C81" t="str">
            <v xml:space="preserve">Assumed health care trend rate </v>
          </cell>
          <cell r="D81" t="str">
            <v xml:space="preserve"> </v>
          </cell>
        </row>
        <row r="82">
          <cell r="C82" t="str">
            <v>a. Immediate trend rate</v>
          </cell>
          <cell r="D82" t="str">
            <v xml:space="preserve"> </v>
          </cell>
          <cell r="E82">
            <v>0</v>
          </cell>
          <cell r="F82" t="str">
            <v/>
          </cell>
          <cell r="G82">
            <v>0</v>
          </cell>
          <cell r="H82" t="str">
            <v/>
          </cell>
          <cell r="I82">
            <v>0</v>
          </cell>
          <cell r="J82" t="str">
            <v/>
          </cell>
          <cell r="K82">
            <v>0</v>
          </cell>
        </row>
        <row r="83">
          <cell r="C83" t="str">
            <v>b. Ultimate trend rate</v>
          </cell>
          <cell r="D83" t="str">
            <v xml:space="preserve"> </v>
          </cell>
          <cell r="E83">
            <v>0</v>
          </cell>
          <cell r="F83" t="str">
            <v/>
          </cell>
          <cell r="G83">
            <v>0</v>
          </cell>
          <cell r="H83" t="str">
            <v/>
          </cell>
          <cell r="I83">
            <v>0</v>
          </cell>
          <cell r="J83" t="str">
            <v/>
          </cell>
          <cell r="K83">
            <v>0</v>
          </cell>
        </row>
        <row r="84">
          <cell r="C84" t="str">
            <v>c. Year that the rate reaches ultimate trend rate</v>
          </cell>
          <cell r="D84" t="str">
            <v xml:space="preserve"> </v>
          </cell>
          <cell r="E84">
            <v>0</v>
          </cell>
          <cell r="F84" t="str">
            <v/>
          </cell>
          <cell r="G84">
            <v>0</v>
          </cell>
          <cell r="H84" t="str">
            <v/>
          </cell>
          <cell r="I84">
            <v>0</v>
          </cell>
          <cell r="J84" t="str">
            <v/>
          </cell>
          <cell r="K84">
            <v>0</v>
          </cell>
        </row>
      </sheetData>
      <sheetData sheetId="9">
        <row r="1">
          <cell r="C1" t="str">
            <v xml:space="preserve">Plan ID Number </v>
          </cell>
          <cell r="D1" t="str">
            <v xml:space="preserve"> </v>
          </cell>
          <cell r="E1" t="str">
            <v>1</v>
          </cell>
          <cell r="G1" t="str">
            <v xml:space="preserve"> </v>
          </cell>
          <cell r="H1" t="str">
            <v>2</v>
          </cell>
          <cell r="J1" t="str">
            <v xml:space="preserve"> </v>
          </cell>
          <cell r="K1" t="str">
            <v>3</v>
          </cell>
          <cell r="M1" t="str">
            <v xml:space="preserve"> </v>
          </cell>
        </row>
        <row r="2">
          <cell r="C2" t="str">
            <v xml:space="preserve">Plan - Business Unit </v>
          </cell>
          <cell r="D2" t="str">
            <v xml:space="preserve"> </v>
          </cell>
          <cell r="E2" t="str">
            <v>Spectra Energy Tradwest - Westcoast Pipelines (WEI)</v>
          </cell>
          <cell r="G2" t="str">
            <v xml:space="preserve"> </v>
          </cell>
          <cell r="H2" t="str">
            <v>Spectra Energy Tradwest - Westcoast Corporate (WEI)</v>
          </cell>
          <cell r="J2" t="str">
            <v xml:space="preserve"> </v>
          </cell>
          <cell r="K2" t="str">
            <v>Spectra Energy Tradwest - Westcoast SEMC (WEI)</v>
          </cell>
          <cell r="M2" t="str">
            <v xml:space="preserve"> </v>
          </cell>
          <cell r="N2" t="str">
            <v>All Plans</v>
          </cell>
        </row>
        <row r="3">
          <cell r="C3" t="str">
            <v/>
          </cell>
          <cell r="D3" t="str">
            <v xml:space="preserve"> </v>
          </cell>
          <cell r="E3" t="str">
            <v/>
          </cell>
          <cell r="F3" t="str">
            <v/>
          </cell>
          <cell r="G3" t="str">
            <v xml:space="preserve"> </v>
          </cell>
          <cell r="H3" t="str">
            <v/>
          </cell>
          <cell r="I3" t="str">
            <v/>
          </cell>
          <cell r="J3" t="str">
            <v xml:space="preserve"> </v>
          </cell>
          <cell r="K3" t="str">
            <v/>
          </cell>
          <cell r="L3" t="str">
            <v/>
          </cell>
          <cell r="M3" t="str">
            <v xml:space="preserve"> </v>
          </cell>
          <cell r="N3" t="str">
            <v/>
          </cell>
          <cell r="O3" t="str">
            <v/>
          </cell>
        </row>
        <row r="4">
          <cell r="C4" t="str">
            <v xml:space="preserve">Country </v>
          </cell>
          <cell r="D4" t="str">
            <v xml:space="preserve"> </v>
          </cell>
          <cell r="E4" t="str">
            <v>Canada</v>
          </cell>
          <cell r="F4" t="str">
            <v>Canada</v>
          </cell>
          <cell r="G4" t="str">
            <v/>
          </cell>
          <cell r="H4" t="str">
            <v>Canada</v>
          </cell>
          <cell r="I4" t="str">
            <v>Canada</v>
          </cell>
          <cell r="J4" t="str">
            <v/>
          </cell>
          <cell r="K4" t="str">
            <v>Canada</v>
          </cell>
          <cell r="L4" t="str">
            <v>Canada</v>
          </cell>
          <cell r="M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row>
        <row r="6">
          <cell r="C6" t="str">
            <v xml:space="preserve">Fiscal year ending on </v>
          </cell>
          <cell r="D6" t="str">
            <v xml:space="preserve"> </v>
          </cell>
          <cell r="E6" t="str">
            <v>12/31/2017</v>
          </cell>
          <cell r="F6" t="str">
            <v>12/31/2016</v>
          </cell>
          <cell r="G6" t="str">
            <v/>
          </cell>
          <cell r="H6" t="str">
            <v>12/31/2017</v>
          </cell>
          <cell r="I6" t="str">
            <v>12/31/2016</v>
          </cell>
          <cell r="J6" t="str">
            <v/>
          </cell>
          <cell r="K6" t="str">
            <v>12/31/2017</v>
          </cell>
          <cell r="L6" t="str">
            <v>12/31/2016</v>
          </cell>
          <cell r="M6" t="str">
            <v/>
          </cell>
          <cell r="N6" t="str">
            <v>12/31/2017</v>
          </cell>
          <cell r="O6" t="str">
            <v>12/31/2016</v>
          </cell>
        </row>
        <row r="8">
          <cell r="B8" t="str">
            <v xml:space="preserve">Currency Information </v>
          </cell>
        </row>
        <row r="9">
          <cell r="B9" t="str">
            <v/>
          </cell>
          <cell r="C9" t="str">
            <v xml:space="preserve">Local currency </v>
          </cell>
          <cell r="D9" t="str">
            <v/>
          </cell>
          <cell r="E9" t="str">
            <v>$CDN</v>
          </cell>
          <cell r="F9" t="str">
            <v>$CDN</v>
          </cell>
          <cell r="G9" t="str">
            <v/>
          </cell>
          <cell r="H9" t="str">
            <v>$CDN</v>
          </cell>
          <cell r="I9" t="str">
            <v>$CDN</v>
          </cell>
          <cell r="J9" t="str">
            <v/>
          </cell>
          <cell r="K9" t="str">
            <v>$CDN</v>
          </cell>
          <cell r="L9" t="str">
            <v>$CDN</v>
          </cell>
          <cell r="M9" t="str">
            <v/>
          </cell>
        </row>
        <row r="10">
          <cell r="B10" t="str">
            <v/>
          </cell>
          <cell r="C10" t="str">
            <v xml:space="preserve">Reporting currency </v>
          </cell>
          <cell r="D10" t="str">
            <v xml:space="preserve"> </v>
          </cell>
          <cell r="E10" t="str">
            <v>$CDN</v>
          </cell>
          <cell r="F10" t="str">
            <v>$CDN</v>
          </cell>
          <cell r="G10" t="str">
            <v/>
          </cell>
          <cell r="H10" t="str">
            <v>$CDN</v>
          </cell>
          <cell r="I10" t="str">
            <v>$CDN</v>
          </cell>
          <cell r="J10" t="str">
            <v/>
          </cell>
          <cell r="K10" t="str">
            <v>$CDN</v>
          </cell>
          <cell r="L10" t="str">
            <v>$CDN</v>
          </cell>
          <cell r="M10" t="str">
            <v/>
          </cell>
        </row>
        <row r="11">
          <cell r="B11" t="str">
            <v/>
          </cell>
          <cell r="C11" t="str">
            <v xml:space="preserve">Units of local currency equal to 1 unit of reporting currency </v>
          </cell>
        </row>
        <row r="12">
          <cell r="B12" t="str">
            <v/>
          </cell>
          <cell r="C12" t="str">
            <v xml:space="preserve">a. Beginning of year reporting exchange rate used </v>
          </cell>
          <cell r="D12" t="str">
            <v xml:space="preserve"> </v>
          </cell>
          <cell r="E12">
            <v>1</v>
          </cell>
          <cell r="F12">
            <v>1</v>
          </cell>
          <cell r="G12" t="str">
            <v/>
          </cell>
          <cell r="H12">
            <v>1</v>
          </cell>
          <cell r="I12">
            <v>1</v>
          </cell>
          <cell r="J12" t="str">
            <v/>
          </cell>
          <cell r="K12">
            <v>1</v>
          </cell>
          <cell r="L12">
            <v>1</v>
          </cell>
          <cell r="M12" t="str">
            <v/>
          </cell>
        </row>
        <row r="13">
          <cell r="B13" t="str">
            <v/>
          </cell>
          <cell r="C13" t="str">
            <v xml:space="preserve">b. Average reporting exchange rate used </v>
          </cell>
          <cell r="D13" t="str">
            <v xml:space="preserve"> </v>
          </cell>
          <cell r="E13">
            <v>1</v>
          </cell>
          <cell r="F13">
            <v>1</v>
          </cell>
          <cell r="G13" t="str">
            <v/>
          </cell>
          <cell r="H13">
            <v>1</v>
          </cell>
          <cell r="I13">
            <v>1</v>
          </cell>
          <cell r="J13" t="str">
            <v/>
          </cell>
          <cell r="K13">
            <v>1</v>
          </cell>
          <cell r="L13">
            <v>1</v>
          </cell>
          <cell r="M13" t="str">
            <v/>
          </cell>
        </row>
        <row r="14">
          <cell r="B14" t="str">
            <v/>
          </cell>
          <cell r="C14" t="str">
            <v xml:space="preserve">c. End of year reporting exchange rate used </v>
          </cell>
          <cell r="D14" t="str">
            <v xml:space="preserve"> </v>
          </cell>
          <cell r="E14">
            <v>1</v>
          </cell>
          <cell r="F14">
            <v>1</v>
          </cell>
          <cell r="G14" t="str">
            <v/>
          </cell>
          <cell r="H14">
            <v>1</v>
          </cell>
          <cell r="I14">
            <v>1</v>
          </cell>
          <cell r="J14" t="str">
            <v/>
          </cell>
          <cell r="K14">
            <v>1</v>
          </cell>
          <cell r="L14">
            <v>1</v>
          </cell>
          <cell r="M14" t="str">
            <v/>
          </cell>
        </row>
        <row r="15">
          <cell r="B15" t="str">
            <v xml:space="preserve"> </v>
          </cell>
          <cell r="C15" t="str">
            <v>d. Rates for significant events</v>
          </cell>
        </row>
        <row r="16">
          <cell r="B16" t="str">
            <v/>
          </cell>
          <cell r="C16" t="str">
            <v xml:space="preserve">     i. Plan provision changes</v>
          </cell>
          <cell r="D16" t="str">
            <v xml:space="preserve"> </v>
          </cell>
          <cell r="E16">
            <v>1</v>
          </cell>
          <cell r="F16">
            <v>1</v>
          </cell>
          <cell r="G16" t="str">
            <v/>
          </cell>
          <cell r="H16">
            <v>1</v>
          </cell>
          <cell r="I16">
            <v>1</v>
          </cell>
          <cell r="J16" t="str">
            <v/>
          </cell>
          <cell r="K16">
            <v>1</v>
          </cell>
          <cell r="L16">
            <v>1</v>
          </cell>
          <cell r="M16" t="str">
            <v/>
          </cell>
        </row>
        <row r="17">
          <cell r="B17" t="str">
            <v/>
          </cell>
          <cell r="C17" t="str">
            <v xml:space="preserve">    ii. Business combinations/divestitures</v>
          </cell>
          <cell r="D17" t="str">
            <v xml:space="preserve"> </v>
          </cell>
          <cell r="E17">
            <v>1</v>
          </cell>
          <cell r="F17">
            <v>1</v>
          </cell>
          <cell r="G17" t="str">
            <v/>
          </cell>
          <cell r="H17">
            <v>1</v>
          </cell>
          <cell r="I17">
            <v>1</v>
          </cell>
          <cell r="J17" t="str">
            <v/>
          </cell>
          <cell r="K17">
            <v>1</v>
          </cell>
          <cell r="L17">
            <v>1</v>
          </cell>
          <cell r="M17" t="str">
            <v/>
          </cell>
        </row>
        <row r="18">
          <cell r="B18" t="str">
            <v/>
          </cell>
          <cell r="C18" t="str">
            <v xml:space="preserve">   iii. Adjustment to match local books</v>
          </cell>
          <cell r="D18" t="str">
            <v xml:space="preserve"> </v>
          </cell>
          <cell r="E18">
            <v>1</v>
          </cell>
          <cell r="F18">
            <v>1</v>
          </cell>
          <cell r="G18" t="str">
            <v/>
          </cell>
          <cell r="H18">
            <v>1</v>
          </cell>
          <cell r="I18">
            <v>1</v>
          </cell>
          <cell r="J18" t="str">
            <v/>
          </cell>
          <cell r="K18">
            <v>1</v>
          </cell>
          <cell r="L18">
            <v>1</v>
          </cell>
          <cell r="M18" t="str">
            <v/>
          </cell>
        </row>
        <row r="19">
          <cell r="B19" t="str">
            <v/>
          </cell>
          <cell r="C19" t="str">
            <v xml:space="preserve">   iv. Plan curtailments</v>
          </cell>
          <cell r="D19" t="str">
            <v xml:space="preserve"> </v>
          </cell>
          <cell r="E19">
            <v>1</v>
          </cell>
          <cell r="F19">
            <v>1</v>
          </cell>
          <cell r="G19" t="str">
            <v/>
          </cell>
          <cell r="H19">
            <v>1</v>
          </cell>
          <cell r="I19">
            <v>1</v>
          </cell>
          <cell r="J19" t="str">
            <v/>
          </cell>
          <cell r="K19">
            <v>1</v>
          </cell>
          <cell r="L19">
            <v>1</v>
          </cell>
          <cell r="M19" t="str">
            <v/>
          </cell>
        </row>
        <row r="20">
          <cell r="B20" t="str">
            <v/>
          </cell>
          <cell r="C20" t="str">
            <v xml:space="preserve">    v. Plan settlements</v>
          </cell>
          <cell r="D20" t="str">
            <v xml:space="preserve"> </v>
          </cell>
          <cell r="E20">
            <v>1</v>
          </cell>
          <cell r="F20">
            <v>1</v>
          </cell>
          <cell r="G20" t="str">
            <v/>
          </cell>
          <cell r="H20">
            <v>1</v>
          </cell>
          <cell r="I20">
            <v>1</v>
          </cell>
          <cell r="J20" t="str">
            <v/>
          </cell>
          <cell r="K20">
            <v>1</v>
          </cell>
          <cell r="L20">
            <v>1</v>
          </cell>
          <cell r="M20" t="str">
            <v/>
          </cell>
        </row>
        <row r="21">
          <cell r="B21" t="str">
            <v/>
          </cell>
          <cell r="C21" t="str">
            <v xml:space="preserve">   vi. Special termination benefits</v>
          </cell>
          <cell r="D21" t="str">
            <v xml:space="preserve"> </v>
          </cell>
          <cell r="E21">
            <v>1</v>
          </cell>
          <cell r="F21">
            <v>1</v>
          </cell>
          <cell r="G21" t="str">
            <v/>
          </cell>
          <cell r="H21">
            <v>1</v>
          </cell>
          <cell r="I21">
            <v>1</v>
          </cell>
          <cell r="J21" t="str">
            <v/>
          </cell>
          <cell r="K21">
            <v>1</v>
          </cell>
          <cell r="L21">
            <v>1</v>
          </cell>
          <cell r="M21" t="str">
            <v/>
          </cell>
        </row>
        <row r="22">
          <cell r="B22" t="str">
            <v/>
          </cell>
          <cell r="C22" t="str">
            <v xml:space="preserve">  vii. Other extraordinary events results in adjustment in plan assets</v>
          </cell>
          <cell r="D22" t="str">
            <v xml:space="preserve"> </v>
          </cell>
          <cell r="E22">
            <v>1</v>
          </cell>
          <cell r="F22">
            <v>1</v>
          </cell>
          <cell r="G22" t="str">
            <v/>
          </cell>
          <cell r="H22">
            <v>1</v>
          </cell>
          <cell r="I22">
            <v>1</v>
          </cell>
          <cell r="J22" t="str">
            <v/>
          </cell>
          <cell r="K22">
            <v>1</v>
          </cell>
          <cell r="L22">
            <v>1</v>
          </cell>
          <cell r="M22" t="str">
            <v/>
          </cell>
        </row>
        <row r="23">
          <cell r="B23" t="str">
            <v/>
          </cell>
          <cell r="C23" t="str">
            <v xml:space="preserve"> viii. Plan combinations/divisions</v>
          </cell>
          <cell r="D23" t="str">
            <v xml:space="preserve"> </v>
          </cell>
          <cell r="E23">
            <v>1</v>
          </cell>
          <cell r="F23">
            <v>1</v>
          </cell>
          <cell r="G23" t="str">
            <v/>
          </cell>
          <cell r="H23">
            <v>1</v>
          </cell>
          <cell r="I23">
            <v>1</v>
          </cell>
          <cell r="J23" t="str">
            <v/>
          </cell>
          <cell r="K23">
            <v>1</v>
          </cell>
          <cell r="L23">
            <v>1</v>
          </cell>
          <cell r="M23" t="str">
            <v/>
          </cell>
        </row>
        <row r="25">
          <cell r="A25" t="str">
            <v xml:space="preserve">A. </v>
          </cell>
          <cell r="B25" t="str">
            <v xml:space="preserve">Change in benefit obligation </v>
          </cell>
        </row>
        <row r="26">
          <cell r="B26" t="str">
            <v xml:space="preserve">1. </v>
          </cell>
          <cell r="C26" t="str">
            <v xml:space="preserve">Benefit obligation at beginning of year </v>
          </cell>
          <cell r="D26" t="str">
            <v xml:space="preserve"> </v>
          </cell>
          <cell r="E26">
            <v>0</v>
          </cell>
          <cell r="F26">
            <v>0</v>
          </cell>
          <cell r="G26" t="str">
            <v/>
          </cell>
          <cell r="H26">
            <v>0</v>
          </cell>
          <cell r="I26">
            <v>0</v>
          </cell>
          <cell r="J26" t="str">
            <v/>
          </cell>
          <cell r="K26">
            <v>0</v>
          </cell>
          <cell r="L26">
            <v>0</v>
          </cell>
          <cell r="M26" t="str">
            <v/>
          </cell>
          <cell r="N26">
            <v>0</v>
          </cell>
          <cell r="O26">
            <v>0</v>
          </cell>
        </row>
        <row r="27">
          <cell r="B27" t="str">
            <v xml:space="preserve">2. </v>
          </cell>
          <cell r="C27" t="str">
            <v xml:space="preserve">Service cost </v>
          </cell>
          <cell r="D27" t="str">
            <v xml:space="preserve"> </v>
          </cell>
          <cell r="E27">
            <v>4781300</v>
          </cell>
          <cell r="F27">
            <v>0</v>
          </cell>
          <cell r="G27" t="str">
            <v/>
          </cell>
          <cell r="H27">
            <v>13800</v>
          </cell>
          <cell r="I27">
            <v>0</v>
          </cell>
          <cell r="J27" t="str">
            <v/>
          </cell>
          <cell r="K27">
            <v>47700</v>
          </cell>
          <cell r="L27">
            <v>0</v>
          </cell>
          <cell r="M27" t="str">
            <v/>
          </cell>
          <cell r="N27">
            <v>4842800</v>
          </cell>
          <cell r="O27">
            <v>0</v>
          </cell>
        </row>
        <row r="28">
          <cell r="B28" t="str">
            <v xml:space="preserve">3. </v>
          </cell>
          <cell r="C28" t="str">
            <v xml:space="preserve">Interest cost </v>
          </cell>
          <cell r="D28" t="str">
            <v xml:space="preserve"> </v>
          </cell>
          <cell r="E28">
            <v>7008900</v>
          </cell>
          <cell r="F28">
            <v>0</v>
          </cell>
          <cell r="G28" t="str">
            <v/>
          </cell>
          <cell r="H28">
            <v>175400</v>
          </cell>
          <cell r="I28">
            <v>0</v>
          </cell>
          <cell r="J28" t="str">
            <v/>
          </cell>
          <cell r="K28">
            <v>100400</v>
          </cell>
          <cell r="L28">
            <v>0</v>
          </cell>
          <cell r="M28" t="str">
            <v/>
          </cell>
          <cell r="N28">
            <v>7284700</v>
          </cell>
          <cell r="O28">
            <v>0</v>
          </cell>
        </row>
        <row r="29">
          <cell r="B29" t="str">
            <v xml:space="preserve">4. </v>
          </cell>
          <cell r="C29" t="str">
            <v xml:space="preserve">Employee contributions </v>
          </cell>
          <cell r="D29" t="str">
            <v xml:space="preserve"> </v>
          </cell>
          <cell r="E29">
            <v>614900</v>
          </cell>
          <cell r="F29">
            <v>0</v>
          </cell>
          <cell r="G29" t="str">
            <v/>
          </cell>
          <cell r="H29">
            <v>0</v>
          </cell>
          <cell r="I29">
            <v>0</v>
          </cell>
          <cell r="J29" t="str">
            <v/>
          </cell>
          <cell r="K29">
            <v>0</v>
          </cell>
          <cell r="L29">
            <v>0</v>
          </cell>
          <cell r="M29" t="str">
            <v/>
          </cell>
          <cell r="N29">
            <v>614900</v>
          </cell>
          <cell r="O29">
            <v>0</v>
          </cell>
        </row>
        <row r="30">
          <cell r="B30" t="str">
            <v xml:space="preserve">5. </v>
          </cell>
          <cell r="C30" t="str">
            <v xml:space="preserve">Plan amendments </v>
          </cell>
          <cell r="D30" t="str">
            <v xml:space="preserve"> </v>
          </cell>
          <cell r="E30">
            <v>0</v>
          </cell>
          <cell r="F30">
            <v>0</v>
          </cell>
          <cell r="G30" t="str">
            <v/>
          </cell>
          <cell r="H30">
            <v>0</v>
          </cell>
          <cell r="I30">
            <v>0</v>
          </cell>
          <cell r="J30" t="str">
            <v/>
          </cell>
          <cell r="K30">
            <v>0</v>
          </cell>
          <cell r="L30">
            <v>0</v>
          </cell>
          <cell r="M30" t="str">
            <v/>
          </cell>
          <cell r="N30">
            <v>0</v>
          </cell>
          <cell r="O30">
            <v>0</v>
          </cell>
        </row>
        <row r="31">
          <cell r="B31" t="str">
            <v xml:space="preserve">6. </v>
          </cell>
          <cell r="C31" t="str">
            <v xml:space="preserve">Plan curtailments </v>
          </cell>
          <cell r="D31" t="str">
            <v xml:space="preserve"> </v>
          </cell>
          <cell r="E31">
            <v>0</v>
          </cell>
          <cell r="F31">
            <v>0</v>
          </cell>
          <cell r="G31" t="str">
            <v/>
          </cell>
          <cell r="H31">
            <v>0</v>
          </cell>
          <cell r="I31">
            <v>0</v>
          </cell>
          <cell r="J31" t="str">
            <v/>
          </cell>
          <cell r="K31">
            <v>0</v>
          </cell>
          <cell r="L31">
            <v>0</v>
          </cell>
          <cell r="M31" t="str">
            <v/>
          </cell>
          <cell r="N31">
            <v>0</v>
          </cell>
          <cell r="O31">
            <v>0</v>
          </cell>
        </row>
        <row r="32">
          <cell r="B32" t="str">
            <v xml:space="preserve">7. </v>
          </cell>
          <cell r="C32" t="str">
            <v xml:space="preserve">Plan settlements </v>
          </cell>
          <cell r="D32" t="str">
            <v xml:space="preserve"> </v>
          </cell>
          <cell r="E32">
            <v>0</v>
          </cell>
          <cell r="F32">
            <v>0</v>
          </cell>
          <cell r="G32" t="str">
            <v/>
          </cell>
          <cell r="H32">
            <v>0</v>
          </cell>
          <cell r="I32">
            <v>0</v>
          </cell>
          <cell r="J32" t="str">
            <v/>
          </cell>
          <cell r="K32">
            <v>0</v>
          </cell>
          <cell r="L32">
            <v>0</v>
          </cell>
          <cell r="M32" t="str">
            <v/>
          </cell>
          <cell r="N32">
            <v>0</v>
          </cell>
          <cell r="O32">
            <v>0</v>
          </cell>
        </row>
        <row r="33">
          <cell r="B33" t="str">
            <v xml:space="preserve">8. </v>
          </cell>
          <cell r="C33" t="str">
            <v xml:space="preserve">Special termination benefits </v>
          </cell>
          <cell r="D33" t="str">
            <v xml:space="preserve"> </v>
          </cell>
          <cell r="E33">
            <v>0</v>
          </cell>
          <cell r="F33">
            <v>0</v>
          </cell>
          <cell r="G33" t="str">
            <v/>
          </cell>
          <cell r="H33">
            <v>0</v>
          </cell>
          <cell r="I33">
            <v>0</v>
          </cell>
          <cell r="J33" t="str">
            <v/>
          </cell>
          <cell r="K33">
            <v>0</v>
          </cell>
          <cell r="L33">
            <v>0</v>
          </cell>
          <cell r="M33" t="str">
            <v/>
          </cell>
          <cell r="N33">
            <v>0</v>
          </cell>
          <cell r="O33">
            <v>0</v>
          </cell>
        </row>
        <row r="34">
          <cell r="B34" t="str">
            <v xml:space="preserve">9. </v>
          </cell>
          <cell r="C34" t="str">
            <v xml:space="preserve">a. Benefits paid from the plan </v>
          </cell>
          <cell r="D34" t="str">
            <v xml:space="preserve"> </v>
          </cell>
          <cell r="E34">
            <v>-9824400</v>
          </cell>
          <cell r="F34">
            <v>0</v>
          </cell>
          <cell r="G34" t="str">
            <v/>
          </cell>
          <cell r="H34">
            <v>-244200</v>
          </cell>
          <cell r="I34">
            <v>0</v>
          </cell>
          <cell r="J34" t="str">
            <v/>
          </cell>
          <cell r="K34">
            <v>-144700</v>
          </cell>
          <cell r="L34">
            <v>0</v>
          </cell>
          <cell r="M34" t="str">
            <v/>
          </cell>
          <cell r="N34">
            <v>-10213300</v>
          </cell>
          <cell r="O34">
            <v>0</v>
          </cell>
        </row>
        <row r="35">
          <cell r="C35" t="str">
            <v>b. Direct benefit payments</v>
          </cell>
          <cell r="D35" t="str">
            <v xml:space="preserve"> </v>
          </cell>
          <cell r="E35">
            <v>0</v>
          </cell>
          <cell r="F35">
            <v>0</v>
          </cell>
          <cell r="G35" t="str">
            <v/>
          </cell>
          <cell r="H35">
            <v>0</v>
          </cell>
          <cell r="I35">
            <v>0</v>
          </cell>
          <cell r="J35" t="str">
            <v/>
          </cell>
          <cell r="K35">
            <v>0</v>
          </cell>
          <cell r="L35">
            <v>0</v>
          </cell>
          <cell r="M35" t="str">
            <v/>
          </cell>
          <cell r="N35">
            <v>0</v>
          </cell>
          <cell r="O35">
            <v>0</v>
          </cell>
        </row>
        <row r="36">
          <cell r="B36" t="str">
            <v xml:space="preserve">10. </v>
          </cell>
          <cell r="C36" t="str">
            <v xml:space="preserve">Medicare subsidies received </v>
          </cell>
          <cell r="D36" t="str">
            <v xml:space="preserve"> </v>
          </cell>
          <cell r="E36">
            <v>0</v>
          </cell>
          <cell r="F36">
            <v>0</v>
          </cell>
          <cell r="G36" t="str">
            <v/>
          </cell>
          <cell r="H36">
            <v>0</v>
          </cell>
          <cell r="I36">
            <v>0</v>
          </cell>
          <cell r="J36" t="str">
            <v/>
          </cell>
          <cell r="K36">
            <v>0</v>
          </cell>
          <cell r="L36">
            <v>0</v>
          </cell>
          <cell r="M36" t="str">
            <v/>
          </cell>
          <cell r="N36">
            <v>0</v>
          </cell>
          <cell r="O36">
            <v>0</v>
          </cell>
        </row>
        <row r="37">
          <cell r="B37" t="str">
            <v xml:space="preserve">11. </v>
          </cell>
          <cell r="C37" t="str">
            <v xml:space="preserve">Expenses paid </v>
          </cell>
          <cell r="D37" t="str">
            <v xml:space="preserve"> </v>
          </cell>
          <cell r="E37">
            <v>0</v>
          </cell>
          <cell r="F37">
            <v>0</v>
          </cell>
          <cell r="G37" t="str">
            <v/>
          </cell>
          <cell r="H37">
            <v>0</v>
          </cell>
          <cell r="I37">
            <v>0</v>
          </cell>
          <cell r="J37" t="str">
            <v/>
          </cell>
          <cell r="K37">
            <v>0</v>
          </cell>
          <cell r="L37">
            <v>0</v>
          </cell>
          <cell r="M37" t="str">
            <v/>
          </cell>
          <cell r="N37">
            <v>0</v>
          </cell>
          <cell r="O37">
            <v>0</v>
          </cell>
        </row>
        <row r="38">
          <cell r="B38" t="str">
            <v xml:space="preserve">12. </v>
          </cell>
          <cell r="C38" t="str">
            <v xml:space="preserve">Taxes paid </v>
          </cell>
          <cell r="D38" t="str">
            <v xml:space="preserve"> </v>
          </cell>
          <cell r="E38">
            <v>0</v>
          </cell>
          <cell r="F38">
            <v>0</v>
          </cell>
          <cell r="G38" t="str">
            <v/>
          </cell>
          <cell r="H38">
            <v>0</v>
          </cell>
          <cell r="I38">
            <v>0</v>
          </cell>
          <cell r="J38" t="str">
            <v/>
          </cell>
          <cell r="K38">
            <v>0</v>
          </cell>
          <cell r="L38">
            <v>0</v>
          </cell>
          <cell r="M38" t="str">
            <v/>
          </cell>
          <cell r="N38">
            <v>0</v>
          </cell>
          <cell r="O38">
            <v>0</v>
          </cell>
        </row>
        <row r="39">
          <cell r="B39" t="str">
            <v xml:space="preserve">13. </v>
          </cell>
          <cell r="C39" t="str">
            <v xml:space="preserve">Premiums paid </v>
          </cell>
          <cell r="D39" t="str">
            <v xml:space="preserve"> </v>
          </cell>
          <cell r="E39">
            <v>0</v>
          </cell>
          <cell r="F39">
            <v>0</v>
          </cell>
          <cell r="G39" t="str">
            <v/>
          </cell>
          <cell r="H39">
            <v>0</v>
          </cell>
          <cell r="I39">
            <v>0</v>
          </cell>
          <cell r="J39" t="str">
            <v/>
          </cell>
          <cell r="K39">
            <v>0</v>
          </cell>
          <cell r="L39">
            <v>0</v>
          </cell>
          <cell r="M39" t="str">
            <v/>
          </cell>
          <cell r="N39">
            <v>0</v>
          </cell>
          <cell r="O39">
            <v>0</v>
          </cell>
        </row>
        <row r="40">
          <cell r="B40" t="str">
            <v xml:space="preserve">14. </v>
          </cell>
          <cell r="C40" t="str">
            <v xml:space="preserve">Net transfer in/(out) (including the effect of any business combinations/divestitures) </v>
          </cell>
          <cell r="D40" t="str">
            <v xml:space="preserve"> </v>
          </cell>
          <cell r="E40">
            <v>0</v>
          </cell>
          <cell r="F40">
            <v>0</v>
          </cell>
          <cell r="G40" t="str">
            <v/>
          </cell>
          <cell r="H40">
            <v>0</v>
          </cell>
          <cell r="I40">
            <v>0</v>
          </cell>
          <cell r="J40" t="str">
            <v/>
          </cell>
          <cell r="K40">
            <v>0</v>
          </cell>
          <cell r="L40">
            <v>0</v>
          </cell>
          <cell r="M40" t="str">
            <v/>
          </cell>
          <cell r="N40">
            <v>0</v>
          </cell>
          <cell r="O40">
            <v>0</v>
          </cell>
        </row>
        <row r="41">
          <cell r="B41" t="str">
            <v xml:space="preserve">15. </v>
          </cell>
          <cell r="C41" t="str">
            <v xml:space="preserve">Plan combinations </v>
          </cell>
          <cell r="D41" t="str">
            <v xml:space="preserve"> </v>
          </cell>
          <cell r="E41">
            <v>261134700</v>
          </cell>
          <cell r="F41">
            <v>0</v>
          </cell>
          <cell r="G41" t="str">
            <v/>
          </cell>
          <cell r="H41">
            <v>6492100</v>
          </cell>
          <cell r="I41">
            <v>0</v>
          </cell>
          <cell r="J41" t="str">
            <v/>
          </cell>
          <cell r="K41">
            <v>3847500</v>
          </cell>
          <cell r="L41">
            <v>0</v>
          </cell>
          <cell r="M41" t="str">
            <v/>
          </cell>
          <cell r="N41">
            <v>271474300</v>
          </cell>
          <cell r="O41">
            <v>0</v>
          </cell>
        </row>
        <row r="42">
          <cell r="B42" t="str">
            <v xml:space="preserve">16. </v>
          </cell>
          <cell r="C42" t="str">
            <v xml:space="preserve">Actuarial loss (gain) </v>
          </cell>
          <cell r="D42" t="str">
            <v xml:space="preserve"> </v>
          </cell>
          <cell r="E42">
            <v>15293800</v>
          </cell>
          <cell r="F42">
            <v>0</v>
          </cell>
          <cell r="G42" t="str">
            <v/>
          </cell>
          <cell r="H42">
            <v>-5891200</v>
          </cell>
          <cell r="I42">
            <v>0</v>
          </cell>
          <cell r="J42" t="str">
            <v/>
          </cell>
          <cell r="K42">
            <v>-1644700</v>
          </cell>
          <cell r="L42">
            <v>0</v>
          </cell>
          <cell r="M42" t="str">
            <v/>
          </cell>
          <cell r="N42">
            <v>7757900</v>
          </cell>
          <cell r="O42">
            <v>0</v>
          </cell>
        </row>
        <row r="43">
          <cell r="B43" t="str">
            <v xml:space="preserve">17. </v>
          </cell>
          <cell r="C43" t="str">
            <v xml:space="preserve">Exchange rate changes </v>
          </cell>
          <cell r="D43" t="str">
            <v xml:space="preserve"> </v>
          </cell>
          <cell r="E43">
            <v>0</v>
          </cell>
          <cell r="F43">
            <v>0</v>
          </cell>
          <cell r="G43" t="str">
            <v/>
          </cell>
          <cell r="H43">
            <v>0</v>
          </cell>
          <cell r="I43">
            <v>0</v>
          </cell>
          <cell r="J43" t="str">
            <v/>
          </cell>
          <cell r="K43">
            <v>0</v>
          </cell>
          <cell r="L43">
            <v>0</v>
          </cell>
          <cell r="M43" t="str">
            <v/>
          </cell>
          <cell r="N43">
            <v>0</v>
          </cell>
          <cell r="O43">
            <v>0</v>
          </cell>
        </row>
        <row r="44">
          <cell r="B44" t="str">
            <v xml:space="preserve">18. </v>
          </cell>
          <cell r="C44" t="str">
            <v xml:space="preserve">Benefit obligation at end of year </v>
          </cell>
          <cell r="D44" t="str">
            <v xml:space="preserve"> </v>
          </cell>
          <cell r="E44">
            <v>279009200</v>
          </cell>
          <cell r="F44">
            <v>0</v>
          </cell>
          <cell r="G44" t="str">
            <v/>
          </cell>
          <cell r="H44">
            <v>545900</v>
          </cell>
          <cell r="I44">
            <v>0</v>
          </cell>
          <cell r="J44" t="str">
            <v/>
          </cell>
          <cell r="K44">
            <v>2206200</v>
          </cell>
          <cell r="L44">
            <v>0</v>
          </cell>
          <cell r="M44" t="str">
            <v/>
          </cell>
          <cell r="N44">
            <v>281761300</v>
          </cell>
          <cell r="O44">
            <v>0</v>
          </cell>
        </row>
        <row r="46">
          <cell r="A46" t="str">
            <v xml:space="preserve">B. </v>
          </cell>
          <cell r="B46" t="str">
            <v xml:space="preserve">Change in plan assets </v>
          </cell>
        </row>
        <row r="47">
          <cell r="B47" t="str">
            <v xml:space="preserve">1. </v>
          </cell>
          <cell r="C47" t="str">
            <v xml:space="preserve">Fair value of plan assets at beginning of year </v>
          </cell>
          <cell r="D47" t="str">
            <v xml:space="preserve"> </v>
          </cell>
          <cell r="E47">
            <v>0</v>
          </cell>
          <cell r="F47">
            <v>0</v>
          </cell>
          <cell r="G47" t="str">
            <v/>
          </cell>
          <cell r="H47">
            <v>0</v>
          </cell>
          <cell r="I47">
            <v>0</v>
          </cell>
          <cell r="J47" t="str">
            <v/>
          </cell>
          <cell r="K47">
            <v>0</v>
          </cell>
          <cell r="L47">
            <v>0</v>
          </cell>
          <cell r="M47" t="str">
            <v/>
          </cell>
          <cell r="N47">
            <v>0</v>
          </cell>
          <cell r="O47">
            <v>0</v>
          </cell>
        </row>
        <row r="48">
          <cell r="B48" t="str">
            <v xml:space="preserve">2. </v>
          </cell>
          <cell r="C48" t="str">
            <v xml:space="preserve">Actual return on plan assets </v>
          </cell>
          <cell r="D48" t="str">
            <v xml:space="preserve"> </v>
          </cell>
          <cell r="E48">
            <v>11836000</v>
          </cell>
          <cell r="F48">
            <v>0</v>
          </cell>
          <cell r="G48" t="str">
            <v/>
          </cell>
          <cell r="H48">
            <v>-5243900</v>
          </cell>
          <cell r="I48">
            <v>0</v>
          </cell>
          <cell r="J48" t="str">
            <v/>
          </cell>
          <cell r="K48">
            <v>-1483500</v>
          </cell>
          <cell r="L48">
            <v>0</v>
          </cell>
          <cell r="M48" t="str">
            <v/>
          </cell>
          <cell r="N48">
            <v>5108600</v>
          </cell>
          <cell r="O48">
            <v>0</v>
          </cell>
        </row>
        <row r="49">
          <cell r="B49" t="str">
            <v xml:space="preserve">3. </v>
          </cell>
          <cell r="C49" t="str">
            <v xml:space="preserve">a. Employer contributions to plan </v>
          </cell>
          <cell r="D49" t="str">
            <v xml:space="preserve"> </v>
          </cell>
          <cell r="E49">
            <v>6451300</v>
          </cell>
          <cell r="F49">
            <v>0</v>
          </cell>
          <cell r="G49" t="str">
            <v/>
          </cell>
          <cell r="H49">
            <v>9100</v>
          </cell>
          <cell r="I49">
            <v>0</v>
          </cell>
          <cell r="J49" t="str">
            <v/>
          </cell>
          <cell r="K49">
            <v>62600</v>
          </cell>
          <cell r="L49">
            <v>0</v>
          </cell>
          <cell r="M49" t="str">
            <v/>
          </cell>
          <cell r="N49">
            <v>6523000</v>
          </cell>
          <cell r="O49">
            <v>0</v>
          </cell>
        </row>
        <row r="50">
          <cell r="C50" t="str">
            <v>b. Employer direct benefit payments</v>
          </cell>
          <cell r="D50" t="str">
            <v xml:space="preserve"> </v>
          </cell>
          <cell r="E50">
            <v>0</v>
          </cell>
          <cell r="F50">
            <v>0</v>
          </cell>
          <cell r="G50" t="str">
            <v/>
          </cell>
          <cell r="H50">
            <v>0</v>
          </cell>
          <cell r="I50">
            <v>0</v>
          </cell>
          <cell r="J50" t="str">
            <v/>
          </cell>
          <cell r="K50">
            <v>0</v>
          </cell>
          <cell r="L50">
            <v>0</v>
          </cell>
          <cell r="M50" t="str">
            <v/>
          </cell>
          <cell r="N50">
            <v>0</v>
          </cell>
          <cell r="O50">
            <v>0</v>
          </cell>
        </row>
        <row r="51">
          <cell r="B51" t="str">
            <v xml:space="preserve">4. </v>
          </cell>
          <cell r="C51" t="str">
            <v xml:space="preserve">Employee contributions </v>
          </cell>
          <cell r="D51" t="str">
            <v xml:space="preserve"> </v>
          </cell>
          <cell r="E51">
            <v>614900</v>
          </cell>
          <cell r="F51">
            <v>0</v>
          </cell>
          <cell r="G51" t="str">
            <v/>
          </cell>
          <cell r="H51">
            <v>0</v>
          </cell>
          <cell r="I51">
            <v>0</v>
          </cell>
          <cell r="J51" t="str">
            <v/>
          </cell>
          <cell r="K51">
            <v>0</v>
          </cell>
          <cell r="L51">
            <v>0</v>
          </cell>
          <cell r="M51" t="str">
            <v/>
          </cell>
          <cell r="N51">
            <v>614900</v>
          </cell>
          <cell r="O51">
            <v>0</v>
          </cell>
        </row>
        <row r="52">
          <cell r="B52" t="str">
            <v xml:space="preserve">5. </v>
          </cell>
          <cell r="C52" t="str">
            <v xml:space="preserve">Plan settlements </v>
          </cell>
          <cell r="D52" t="str">
            <v xml:space="preserve"> </v>
          </cell>
          <cell r="E52">
            <v>0</v>
          </cell>
          <cell r="F52">
            <v>0</v>
          </cell>
          <cell r="G52" t="str">
            <v/>
          </cell>
          <cell r="H52">
            <v>0</v>
          </cell>
          <cell r="I52">
            <v>0</v>
          </cell>
          <cell r="J52" t="str">
            <v/>
          </cell>
          <cell r="K52">
            <v>0</v>
          </cell>
          <cell r="L52">
            <v>0</v>
          </cell>
          <cell r="M52" t="str">
            <v/>
          </cell>
          <cell r="N52">
            <v>0</v>
          </cell>
          <cell r="O52">
            <v>0</v>
          </cell>
        </row>
        <row r="53">
          <cell r="B53" t="str">
            <v xml:space="preserve">6. </v>
          </cell>
          <cell r="C53" t="str">
            <v xml:space="preserve">a. Benefits paid from the plan </v>
          </cell>
          <cell r="D53" t="str">
            <v xml:space="preserve"> </v>
          </cell>
          <cell r="E53">
            <v>-9824400</v>
          </cell>
          <cell r="F53">
            <v>0</v>
          </cell>
          <cell r="G53" t="str">
            <v/>
          </cell>
          <cell r="H53">
            <v>-244200</v>
          </cell>
          <cell r="I53">
            <v>0</v>
          </cell>
          <cell r="J53" t="str">
            <v/>
          </cell>
          <cell r="K53">
            <v>-144700</v>
          </cell>
          <cell r="L53">
            <v>0</v>
          </cell>
          <cell r="M53" t="str">
            <v/>
          </cell>
          <cell r="N53">
            <v>-10213300</v>
          </cell>
          <cell r="O53">
            <v>0</v>
          </cell>
        </row>
        <row r="54">
          <cell r="C54" t="str">
            <v>b. Direct benefit payments</v>
          </cell>
          <cell r="D54" t="str">
            <v xml:space="preserve"> </v>
          </cell>
          <cell r="E54">
            <v>0</v>
          </cell>
          <cell r="F54">
            <v>0</v>
          </cell>
          <cell r="G54" t="str">
            <v/>
          </cell>
          <cell r="H54">
            <v>0</v>
          </cell>
          <cell r="I54">
            <v>0</v>
          </cell>
          <cell r="J54" t="str">
            <v/>
          </cell>
          <cell r="K54">
            <v>0</v>
          </cell>
          <cell r="L54">
            <v>0</v>
          </cell>
          <cell r="M54" t="str">
            <v/>
          </cell>
          <cell r="N54">
            <v>0</v>
          </cell>
          <cell r="O54">
            <v>0</v>
          </cell>
        </row>
        <row r="55">
          <cell r="B55" t="str">
            <v xml:space="preserve">7. </v>
          </cell>
          <cell r="C55" t="str">
            <v xml:space="preserve">Medicare subsidies received </v>
          </cell>
          <cell r="D55" t="str">
            <v xml:space="preserve"> </v>
          </cell>
          <cell r="E55">
            <v>0</v>
          </cell>
          <cell r="F55">
            <v>0</v>
          </cell>
          <cell r="G55" t="str">
            <v/>
          </cell>
          <cell r="H55">
            <v>0</v>
          </cell>
          <cell r="I55">
            <v>0</v>
          </cell>
          <cell r="J55" t="str">
            <v/>
          </cell>
          <cell r="K55">
            <v>0</v>
          </cell>
          <cell r="L55">
            <v>0</v>
          </cell>
          <cell r="M55" t="str">
            <v/>
          </cell>
          <cell r="N55">
            <v>0</v>
          </cell>
          <cell r="O55">
            <v>0</v>
          </cell>
        </row>
        <row r="56">
          <cell r="B56" t="str">
            <v xml:space="preserve">8. </v>
          </cell>
          <cell r="C56" t="str">
            <v xml:space="preserve">Expenses paid </v>
          </cell>
          <cell r="D56" t="str">
            <v xml:space="preserve"> </v>
          </cell>
          <cell r="E56">
            <v>0</v>
          </cell>
          <cell r="F56">
            <v>0</v>
          </cell>
          <cell r="G56" t="str">
            <v/>
          </cell>
          <cell r="H56">
            <v>0</v>
          </cell>
          <cell r="I56">
            <v>0</v>
          </cell>
          <cell r="J56" t="str">
            <v/>
          </cell>
          <cell r="K56">
            <v>0</v>
          </cell>
          <cell r="L56">
            <v>0</v>
          </cell>
          <cell r="M56" t="str">
            <v/>
          </cell>
          <cell r="N56">
            <v>0</v>
          </cell>
          <cell r="O56">
            <v>0</v>
          </cell>
        </row>
        <row r="57">
          <cell r="B57" t="str">
            <v xml:space="preserve">9. </v>
          </cell>
          <cell r="C57" t="str">
            <v xml:space="preserve">Taxes paid </v>
          </cell>
          <cell r="D57" t="str">
            <v xml:space="preserve"> </v>
          </cell>
          <cell r="E57">
            <v>0</v>
          </cell>
          <cell r="F57">
            <v>0</v>
          </cell>
          <cell r="G57" t="str">
            <v/>
          </cell>
          <cell r="H57">
            <v>0</v>
          </cell>
          <cell r="I57">
            <v>0</v>
          </cell>
          <cell r="J57" t="str">
            <v/>
          </cell>
          <cell r="K57">
            <v>0</v>
          </cell>
          <cell r="L57">
            <v>0</v>
          </cell>
          <cell r="M57" t="str">
            <v/>
          </cell>
          <cell r="N57">
            <v>0</v>
          </cell>
          <cell r="O57">
            <v>0</v>
          </cell>
        </row>
        <row r="58">
          <cell r="B58" t="str">
            <v xml:space="preserve">10. </v>
          </cell>
          <cell r="C58" t="str">
            <v xml:space="preserve">Premiums paid </v>
          </cell>
          <cell r="D58" t="str">
            <v xml:space="preserve"> </v>
          </cell>
          <cell r="E58">
            <v>0</v>
          </cell>
          <cell r="F58">
            <v>0</v>
          </cell>
          <cell r="G58" t="str">
            <v/>
          </cell>
          <cell r="H58">
            <v>0</v>
          </cell>
          <cell r="I58">
            <v>0</v>
          </cell>
          <cell r="J58" t="str">
            <v/>
          </cell>
          <cell r="K58">
            <v>0</v>
          </cell>
          <cell r="L58">
            <v>0</v>
          </cell>
          <cell r="M58" t="str">
            <v/>
          </cell>
          <cell r="N58">
            <v>0</v>
          </cell>
          <cell r="O58">
            <v>0</v>
          </cell>
        </row>
        <row r="59">
          <cell r="B59" t="str">
            <v xml:space="preserve">11. </v>
          </cell>
          <cell r="C59" t="str">
            <v xml:space="preserve">Acquisitions / divestitures </v>
          </cell>
          <cell r="D59" t="str">
            <v xml:space="preserve"> </v>
          </cell>
          <cell r="E59">
            <v>0</v>
          </cell>
          <cell r="F59">
            <v>0</v>
          </cell>
          <cell r="G59" t="str">
            <v/>
          </cell>
          <cell r="H59">
            <v>0</v>
          </cell>
          <cell r="I59">
            <v>0</v>
          </cell>
          <cell r="J59" t="str">
            <v/>
          </cell>
          <cell r="K59">
            <v>0</v>
          </cell>
          <cell r="L59">
            <v>0</v>
          </cell>
          <cell r="M59" t="str">
            <v/>
          </cell>
          <cell r="N59">
            <v>0</v>
          </cell>
          <cell r="O59">
            <v>0</v>
          </cell>
        </row>
        <row r="60">
          <cell r="B60" t="str">
            <v xml:space="preserve">12. </v>
          </cell>
          <cell r="C60" t="str">
            <v xml:space="preserve">Plan combinations </v>
          </cell>
          <cell r="D60" t="str">
            <v xml:space="preserve"> </v>
          </cell>
          <cell r="E60">
            <v>240003500</v>
          </cell>
          <cell r="F60">
            <v>0</v>
          </cell>
          <cell r="G60" t="str">
            <v/>
          </cell>
          <cell r="H60">
            <v>5966400</v>
          </cell>
          <cell r="I60">
            <v>0</v>
          </cell>
          <cell r="J60" t="str">
            <v/>
          </cell>
          <cell r="K60">
            <v>3535100</v>
          </cell>
          <cell r="L60">
            <v>0</v>
          </cell>
          <cell r="M60" t="str">
            <v/>
          </cell>
          <cell r="N60">
            <v>249505000</v>
          </cell>
          <cell r="O60">
            <v>0</v>
          </cell>
        </row>
        <row r="61">
          <cell r="B61" t="str">
            <v xml:space="preserve">13. </v>
          </cell>
          <cell r="C61" t="str">
            <v xml:space="preserve">Adjustments </v>
          </cell>
          <cell r="D61" t="str">
            <v xml:space="preserve"> </v>
          </cell>
          <cell r="E61">
            <v>0</v>
          </cell>
          <cell r="F61">
            <v>0</v>
          </cell>
          <cell r="G61" t="str">
            <v/>
          </cell>
          <cell r="H61">
            <v>0</v>
          </cell>
          <cell r="I61">
            <v>0</v>
          </cell>
          <cell r="J61" t="str">
            <v/>
          </cell>
          <cell r="K61">
            <v>0</v>
          </cell>
          <cell r="L61">
            <v>0</v>
          </cell>
          <cell r="M61" t="str">
            <v/>
          </cell>
          <cell r="N61">
            <v>0</v>
          </cell>
          <cell r="O61">
            <v>0</v>
          </cell>
        </row>
        <row r="62">
          <cell r="B62" t="str">
            <v xml:space="preserve">14. </v>
          </cell>
          <cell r="C62" t="str">
            <v xml:space="preserve">Exchange rate changes </v>
          </cell>
          <cell r="D62" t="str">
            <v xml:space="preserve"> </v>
          </cell>
          <cell r="E62">
            <v>0</v>
          </cell>
          <cell r="F62">
            <v>0</v>
          </cell>
          <cell r="G62" t="str">
            <v/>
          </cell>
          <cell r="H62">
            <v>0</v>
          </cell>
          <cell r="I62">
            <v>0</v>
          </cell>
          <cell r="J62" t="str">
            <v/>
          </cell>
          <cell r="K62">
            <v>0</v>
          </cell>
          <cell r="L62">
            <v>0</v>
          </cell>
          <cell r="M62" t="str">
            <v/>
          </cell>
          <cell r="N62">
            <v>0</v>
          </cell>
          <cell r="O62">
            <v>0</v>
          </cell>
        </row>
        <row r="63">
          <cell r="B63" t="str">
            <v xml:space="preserve">15. </v>
          </cell>
          <cell r="C63" t="str">
            <v xml:space="preserve">Fair value of plan assets at end of year </v>
          </cell>
          <cell r="D63" t="str">
            <v xml:space="preserve"> </v>
          </cell>
          <cell r="E63">
            <v>249081300</v>
          </cell>
          <cell r="F63">
            <v>0</v>
          </cell>
          <cell r="G63" t="str">
            <v/>
          </cell>
          <cell r="H63">
            <v>487400</v>
          </cell>
          <cell r="I63">
            <v>0</v>
          </cell>
          <cell r="J63" t="str">
            <v/>
          </cell>
          <cell r="K63">
            <v>1969500</v>
          </cell>
          <cell r="L63">
            <v>0</v>
          </cell>
          <cell r="M63" t="str">
            <v/>
          </cell>
          <cell r="N63">
            <v>251538200</v>
          </cell>
          <cell r="O63">
            <v>0</v>
          </cell>
        </row>
        <row r="65">
          <cell r="A65" t="str">
            <v xml:space="preserve">C. </v>
          </cell>
          <cell r="B65" t="str">
            <v xml:space="preserve">Reconciliation of funded status </v>
          </cell>
        </row>
        <row r="66">
          <cell r="B66" t="str">
            <v xml:space="preserve">1. </v>
          </cell>
          <cell r="C66" t="str">
            <v xml:space="preserve">Fair value of plan assets </v>
          </cell>
          <cell r="D66" t="str">
            <v xml:space="preserve"> </v>
          </cell>
          <cell r="E66">
            <v>249081300</v>
          </cell>
          <cell r="F66">
            <v>0</v>
          </cell>
          <cell r="G66" t="str">
            <v/>
          </cell>
          <cell r="H66">
            <v>487400</v>
          </cell>
          <cell r="I66">
            <v>0</v>
          </cell>
          <cell r="J66" t="str">
            <v/>
          </cell>
          <cell r="K66">
            <v>1969500</v>
          </cell>
          <cell r="L66">
            <v>0</v>
          </cell>
          <cell r="M66" t="str">
            <v/>
          </cell>
          <cell r="N66">
            <v>251538200</v>
          </cell>
          <cell r="O66">
            <v>0</v>
          </cell>
        </row>
        <row r="67">
          <cell r="B67" t="str">
            <v xml:space="preserve">2. </v>
          </cell>
          <cell r="C67" t="str">
            <v xml:space="preserve">Benefit obligations </v>
          </cell>
          <cell r="D67" t="str">
            <v xml:space="preserve"> </v>
          </cell>
          <cell r="E67">
            <v>279009200</v>
          </cell>
          <cell r="F67">
            <v>0</v>
          </cell>
          <cell r="G67" t="str">
            <v/>
          </cell>
          <cell r="H67">
            <v>545900</v>
          </cell>
          <cell r="I67">
            <v>0</v>
          </cell>
          <cell r="J67" t="str">
            <v/>
          </cell>
          <cell r="K67">
            <v>2206200</v>
          </cell>
          <cell r="L67">
            <v>0</v>
          </cell>
          <cell r="M67" t="str">
            <v/>
          </cell>
          <cell r="N67">
            <v>281761300</v>
          </cell>
          <cell r="O67">
            <v>0</v>
          </cell>
        </row>
        <row r="68">
          <cell r="B68" t="str">
            <v xml:space="preserve">3. </v>
          </cell>
          <cell r="C68" t="str">
            <v xml:space="preserve">Funded status (plan assets less benefit obligations) </v>
          </cell>
          <cell r="D68" t="str">
            <v xml:space="preserve"> </v>
          </cell>
          <cell r="E68">
            <v>-29927900</v>
          </cell>
          <cell r="F68">
            <v>0</v>
          </cell>
          <cell r="G68" t="str">
            <v/>
          </cell>
          <cell r="H68">
            <v>-58500</v>
          </cell>
          <cell r="I68">
            <v>0</v>
          </cell>
          <cell r="J68" t="str">
            <v/>
          </cell>
          <cell r="K68">
            <v>-236700</v>
          </cell>
          <cell r="L68">
            <v>0</v>
          </cell>
          <cell r="M68" t="str">
            <v/>
          </cell>
          <cell r="N68">
            <v>-30223100</v>
          </cell>
          <cell r="O68">
            <v>0</v>
          </cell>
        </row>
        <row r="69">
          <cell r="B69" t="str">
            <v xml:space="preserve">4. </v>
          </cell>
          <cell r="C69" t="str">
            <v xml:space="preserve">Contributions and distributions made by company from measurement date to fiscal year end </v>
          </cell>
          <cell r="D69" t="str">
            <v xml:space="preserve"> </v>
          </cell>
          <cell r="E69">
            <v>0</v>
          </cell>
          <cell r="F69">
            <v>0</v>
          </cell>
          <cell r="G69" t="str">
            <v/>
          </cell>
          <cell r="H69">
            <v>0</v>
          </cell>
          <cell r="I69">
            <v>0</v>
          </cell>
          <cell r="J69" t="str">
            <v/>
          </cell>
          <cell r="K69">
            <v>0</v>
          </cell>
          <cell r="L69">
            <v>0</v>
          </cell>
          <cell r="M69" t="str">
            <v/>
          </cell>
          <cell r="N69">
            <v>0</v>
          </cell>
          <cell r="O69">
            <v>0</v>
          </cell>
        </row>
        <row r="70">
          <cell r="B70" t="str">
            <v xml:space="preserve">5. </v>
          </cell>
          <cell r="C70" t="str">
            <v xml:space="preserve">Net amount [asset (obligation)] recognized in statement of financial position </v>
          </cell>
          <cell r="D70" t="str">
            <v xml:space="preserve"> </v>
          </cell>
          <cell r="E70">
            <v>-29927900</v>
          </cell>
          <cell r="F70">
            <v>0</v>
          </cell>
          <cell r="G70" t="str">
            <v/>
          </cell>
          <cell r="H70">
            <v>-58500</v>
          </cell>
          <cell r="I70">
            <v>0</v>
          </cell>
          <cell r="J70" t="str">
            <v/>
          </cell>
          <cell r="K70">
            <v>-236700</v>
          </cell>
          <cell r="L70">
            <v>0</v>
          </cell>
          <cell r="M70" t="str">
            <v/>
          </cell>
          <cell r="N70">
            <v>-30223100</v>
          </cell>
          <cell r="O70">
            <v>0</v>
          </cell>
        </row>
        <row r="72">
          <cell r="A72" t="str">
            <v xml:space="preserve">D. </v>
          </cell>
          <cell r="B72" t="str">
            <v xml:space="preserve">Amounts recognized on the consolidated balance sheet position consists of </v>
          </cell>
        </row>
        <row r="73">
          <cell r="B73" t="str">
            <v xml:space="preserve">1. </v>
          </cell>
          <cell r="C73" t="str">
            <v xml:space="preserve">Noncurrent assets </v>
          </cell>
          <cell r="D73" t="str">
            <v xml:space="preserve"> </v>
          </cell>
          <cell r="E73">
            <v>0</v>
          </cell>
          <cell r="F73">
            <v>0</v>
          </cell>
          <cell r="G73" t="str">
            <v/>
          </cell>
          <cell r="H73">
            <v>0</v>
          </cell>
          <cell r="I73">
            <v>0</v>
          </cell>
          <cell r="J73" t="str">
            <v/>
          </cell>
          <cell r="K73">
            <v>0</v>
          </cell>
          <cell r="L73">
            <v>0</v>
          </cell>
          <cell r="M73" t="str">
            <v/>
          </cell>
          <cell r="N73">
            <v>0</v>
          </cell>
          <cell r="O73">
            <v>0</v>
          </cell>
        </row>
        <row r="74">
          <cell r="B74" t="str">
            <v xml:space="preserve">2. </v>
          </cell>
          <cell r="C74" t="str">
            <v xml:space="preserve">Current liabilities </v>
          </cell>
          <cell r="D74" t="str">
            <v xml:space="preserve"> </v>
          </cell>
          <cell r="E74">
            <v>0</v>
          </cell>
          <cell r="F74">
            <v>0</v>
          </cell>
          <cell r="G74" t="str">
            <v/>
          </cell>
          <cell r="H74">
            <v>0</v>
          </cell>
          <cell r="I74">
            <v>0</v>
          </cell>
          <cell r="J74" t="str">
            <v/>
          </cell>
          <cell r="K74">
            <v>0</v>
          </cell>
          <cell r="L74">
            <v>0</v>
          </cell>
          <cell r="M74" t="str">
            <v/>
          </cell>
          <cell r="N74">
            <v>0</v>
          </cell>
          <cell r="O74">
            <v>0</v>
          </cell>
        </row>
        <row r="75">
          <cell r="B75" t="str">
            <v xml:space="preserve">3. </v>
          </cell>
          <cell r="C75" t="str">
            <v xml:space="preserve">Noncurrent liabilities </v>
          </cell>
          <cell r="D75" t="str">
            <v xml:space="preserve"> </v>
          </cell>
          <cell r="E75">
            <v>-29927900</v>
          </cell>
          <cell r="F75">
            <v>0</v>
          </cell>
          <cell r="G75" t="str">
            <v/>
          </cell>
          <cell r="H75">
            <v>-58500</v>
          </cell>
          <cell r="I75">
            <v>0</v>
          </cell>
          <cell r="J75" t="str">
            <v/>
          </cell>
          <cell r="K75">
            <v>-236700</v>
          </cell>
          <cell r="L75">
            <v>0</v>
          </cell>
          <cell r="M75" t="str">
            <v/>
          </cell>
          <cell r="N75">
            <v>-30223100</v>
          </cell>
          <cell r="O75">
            <v>0</v>
          </cell>
        </row>
        <row r="76">
          <cell r="B76" t="str">
            <v xml:space="preserve">4. </v>
          </cell>
          <cell r="C76" t="str">
            <v xml:space="preserve">Net amount [asset (obligation)] recognized in statement of financial position </v>
          </cell>
          <cell r="D76" t="str">
            <v xml:space="preserve"> </v>
          </cell>
          <cell r="E76">
            <v>-29927900</v>
          </cell>
          <cell r="F76">
            <v>0</v>
          </cell>
          <cell r="G76" t="str">
            <v/>
          </cell>
          <cell r="H76">
            <v>-58500</v>
          </cell>
          <cell r="I76">
            <v>0</v>
          </cell>
          <cell r="J76" t="str">
            <v/>
          </cell>
          <cell r="K76">
            <v>-236700</v>
          </cell>
          <cell r="L76">
            <v>0</v>
          </cell>
          <cell r="M76" t="str">
            <v/>
          </cell>
          <cell r="N76">
            <v>-30223100</v>
          </cell>
          <cell r="O76">
            <v>0</v>
          </cell>
        </row>
        <row r="78">
          <cell r="A78" t="str">
            <v xml:space="preserve">E. </v>
          </cell>
          <cell r="B78" t="str">
            <v xml:space="preserve">Reconciliation of amounts recognized in statement of financial position </v>
          </cell>
        </row>
        <row r="79">
          <cell r="B79" t="str">
            <v xml:space="preserve">1. </v>
          </cell>
          <cell r="C79" t="str">
            <v xml:space="preserve">Initial net asset(obligation) </v>
          </cell>
          <cell r="D79" t="str">
            <v xml:space="preserve"> </v>
          </cell>
          <cell r="E79">
            <v>0</v>
          </cell>
          <cell r="F79">
            <v>0</v>
          </cell>
          <cell r="G79" t="str">
            <v/>
          </cell>
          <cell r="H79">
            <v>0</v>
          </cell>
          <cell r="I79">
            <v>0</v>
          </cell>
          <cell r="J79" t="str">
            <v/>
          </cell>
          <cell r="K79">
            <v>0</v>
          </cell>
          <cell r="L79">
            <v>0</v>
          </cell>
          <cell r="M79" t="str">
            <v/>
          </cell>
          <cell r="N79">
            <v>0</v>
          </cell>
          <cell r="O79">
            <v>0</v>
          </cell>
        </row>
        <row r="80">
          <cell r="B80" t="str">
            <v xml:space="preserve">2. </v>
          </cell>
          <cell r="C80" t="str">
            <v xml:space="preserve">Prior service credit (cost) </v>
          </cell>
          <cell r="D80" t="str">
            <v xml:space="preserve"> </v>
          </cell>
          <cell r="E80">
            <v>0</v>
          </cell>
          <cell r="F80">
            <v>0</v>
          </cell>
          <cell r="G80" t="str">
            <v/>
          </cell>
          <cell r="H80">
            <v>0</v>
          </cell>
          <cell r="I80">
            <v>0</v>
          </cell>
          <cell r="J80" t="str">
            <v/>
          </cell>
          <cell r="K80">
            <v>0</v>
          </cell>
          <cell r="L80">
            <v>0</v>
          </cell>
          <cell r="M80" t="str">
            <v/>
          </cell>
          <cell r="N80">
            <v>0</v>
          </cell>
          <cell r="O80">
            <v>0</v>
          </cell>
        </row>
        <row r="81">
          <cell r="B81" t="str">
            <v xml:space="preserve">3. </v>
          </cell>
          <cell r="C81" t="str">
            <v xml:space="preserve">Net gain (loss) </v>
          </cell>
          <cell r="D81" t="str">
            <v xml:space="preserve"> </v>
          </cell>
          <cell r="E81">
            <v>-16100700</v>
          </cell>
          <cell r="F81">
            <v>0</v>
          </cell>
          <cell r="G81" t="str">
            <v/>
          </cell>
          <cell r="H81">
            <v>331600</v>
          </cell>
          <cell r="I81">
            <v>0</v>
          </cell>
          <cell r="J81" t="str">
            <v/>
          </cell>
          <cell r="K81">
            <v>-20200</v>
          </cell>
          <cell r="L81">
            <v>0</v>
          </cell>
          <cell r="M81" t="str">
            <v/>
          </cell>
          <cell r="N81">
            <v>-15789300</v>
          </cell>
          <cell r="O81">
            <v>0</v>
          </cell>
        </row>
        <row r="82">
          <cell r="B82" t="str">
            <v xml:space="preserve">4. </v>
          </cell>
          <cell r="C82" t="str">
            <v xml:space="preserve">Accumulated other comprehensive income (loss) </v>
          </cell>
          <cell r="D82" t="str">
            <v xml:space="preserve"> </v>
          </cell>
          <cell r="E82">
            <v>-16100700</v>
          </cell>
          <cell r="F82">
            <v>0</v>
          </cell>
          <cell r="G82" t="str">
            <v/>
          </cell>
          <cell r="H82">
            <v>331600</v>
          </cell>
          <cell r="I82">
            <v>0</v>
          </cell>
          <cell r="J82" t="str">
            <v/>
          </cell>
          <cell r="K82">
            <v>-20200</v>
          </cell>
          <cell r="L82">
            <v>0</v>
          </cell>
          <cell r="M82" t="str">
            <v/>
          </cell>
          <cell r="N82">
            <v>-15789300</v>
          </cell>
          <cell r="O82">
            <v>0</v>
          </cell>
        </row>
        <row r="83">
          <cell r="B83" t="str">
            <v xml:space="preserve">5. </v>
          </cell>
          <cell r="C83" t="str">
            <v xml:space="preserve">Accumulated contributions in excess of net periodic benefit cost </v>
          </cell>
          <cell r="D83" t="str">
            <v xml:space="preserve"> </v>
          </cell>
          <cell r="E83">
            <v>-13827200</v>
          </cell>
          <cell r="F83">
            <v>0</v>
          </cell>
          <cell r="G83" t="str">
            <v/>
          </cell>
          <cell r="H83">
            <v>-390100</v>
          </cell>
          <cell r="I83">
            <v>0</v>
          </cell>
          <cell r="J83" t="str">
            <v/>
          </cell>
          <cell r="K83">
            <v>-216500</v>
          </cell>
          <cell r="L83">
            <v>0</v>
          </cell>
          <cell r="M83" t="str">
            <v/>
          </cell>
          <cell r="N83">
            <v>-14433800</v>
          </cell>
          <cell r="O83">
            <v>0</v>
          </cell>
        </row>
        <row r="84">
          <cell r="B84" t="str">
            <v xml:space="preserve">6. </v>
          </cell>
          <cell r="C84" t="str">
            <v xml:space="preserve">Net amount [surplus (deficit)] recognized in statement of financial position </v>
          </cell>
          <cell r="D84" t="str">
            <v xml:space="preserve"> </v>
          </cell>
          <cell r="E84">
            <v>-29927900</v>
          </cell>
          <cell r="F84">
            <v>0</v>
          </cell>
          <cell r="G84" t="str">
            <v/>
          </cell>
          <cell r="H84">
            <v>-58500</v>
          </cell>
          <cell r="I84">
            <v>0</v>
          </cell>
          <cell r="J84" t="str">
            <v/>
          </cell>
          <cell r="K84">
            <v>-236700</v>
          </cell>
          <cell r="L84">
            <v>0</v>
          </cell>
          <cell r="M84" t="str">
            <v/>
          </cell>
          <cell r="N84">
            <v>-30223100</v>
          </cell>
          <cell r="O84">
            <v>0</v>
          </cell>
        </row>
        <row r="86">
          <cell r="A86" t="str">
            <v xml:space="preserve">F. </v>
          </cell>
          <cell r="B86" t="str">
            <v xml:space="preserve">Components of net periodic benefit cost </v>
          </cell>
        </row>
        <row r="87">
          <cell r="B87" t="str">
            <v xml:space="preserve">1. </v>
          </cell>
          <cell r="C87" t="str">
            <v xml:space="preserve">Service cost </v>
          </cell>
          <cell r="D87" t="str">
            <v xml:space="preserve"> </v>
          </cell>
          <cell r="E87">
            <v>4781300</v>
          </cell>
          <cell r="F87">
            <v>0</v>
          </cell>
          <cell r="G87" t="str">
            <v/>
          </cell>
          <cell r="H87">
            <v>13800</v>
          </cell>
          <cell r="I87">
            <v>0</v>
          </cell>
          <cell r="J87" t="str">
            <v/>
          </cell>
          <cell r="K87">
            <v>47700</v>
          </cell>
          <cell r="L87">
            <v>0</v>
          </cell>
          <cell r="M87" t="str">
            <v/>
          </cell>
          <cell r="N87">
            <v>4842800</v>
          </cell>
          <cell r="O87">
            <v>0</v>
          </cell>
        </row>
        <row r="88">
          <cell r="B88" t="str">
            <v xml:space="preserve">2. </v>
          </cell>
          <cell r="C88" t="str">
            <v xml:space="preserve">Interest cost </v>
          </cell>
          <cell r="D88" t="str">
            <v xml:space="preserve"> </v>
          </cell>
          <cell r="E88">
            <v>7008900</v>
          </cell>
          <cell r="F88">
            <v>0</v>
          </cell>
          <cell r="G88" t="str">
            <v/>
          </cell>
          <cell r="H88">
            <v>175400</v>
          </cell>
          <cell r="I88">
            <v>0</v>
          </cell>
          <cell r="J88" t="str">
            <v/>
          </cell>
          <cell r="K88">
            <v>100400</v>
          </cell>
          <cell r="L88">
            <v>0</v>
          </cell>
          <cell r="M88" t="str">
            <v/>
          </cell>
          <cell r="N88">
            <v>7284700</v>
          </cell>
          <cell r="O88">
            <v>0</v>
          </cell>
        </row>
        <row r="89">
          <cell r="B89" t="str">
            <v xml:space="preserve">3. </v>
          </cell>
          <cell r="C89" t="str">
            <v xml:space="preserve">Expected return on plan assets </v>
          </cell>
          <cell r="D89" t="str">
            <v xml:space="preserve"> </v>
          </cell>
          <cell r="E89">
            <v>-12642900</v>
          </cell>
          <cell r="F89">
            <v>0</v>
          </cell>
          <cell r="G89" t="str">
            <v/>
          </cell>
          <cell r="H89">
            <v>-315700</v>
          </cell>
          <cell r="I89">
            <v>0</v>
          </cell>
          <cell r="J89" t="str">
            <v/>
          </cell>
          <cell r="K89">
            <v>-181400</v>
          </cell>
          <cell r="L89">
            <v>0</v>
          </cell>
          <cell r="M89" t="str">
            <v/>
          </cell>
          <cell r="N89">
            <v>-13140000</v>
          </cell>
          <cell r="O89">
            <v>0</v>
          </cell>
        </row>
        <row r="90">
          <cell r="B90" t="str">
            <v xml:space="preserve">4. </v>
          </cell>
          <cell r="C90" t="str">
            <v xml:space="preserve">Amortization of initial net obligation (asset) </v>
          </cell>
          <cell r="D90" t="str">
            <v xml:space="preserve"> </v>
          </cell>
          <cell r="E90">
            <v>0</v>
          </cell>
          <cell r="F90">
            <v>0</v>
          </cell>
          <cell r="G90" t="str">
            <v/>
          </cell>
          <cell r="H90">
            <v>0</v>
          </cell>
          <cell r="I90">
            <v>0</v>
          </cell>
          <cell r="J90" t="str">
            <v/>
          </cell>
          <cell r="K90">
            <v>0</v>
          </cell>
          <cell r="L90">
            <v>0</v>
          </cell>
          <cell r="M90" t="str">
            <v/>
          </cell>
          <cell r="N90">
            <v>0</v>
          </cell>
          <cell r="O90">
            <v>0</v>
          </cell>
        </row>
        <row r="91">
          <cell r="B91" t="str">
            <v xml:space="preserve">5. </v>
          </cell>
          <cell r="C91" t="str">
            <v xml:space="preserve">Amortization of prior service cost </v>
          </cell>
          <cell r="D91" t="str">
            <v xml:space="preserve"> </v>
          </cell>
          <cell r="E91">
            <v>0</v>
          </cell>
          <cell r="F91">
            <v>0</v>
          </cell>
          <cell r="G91" t="str">
            <v/>
          </cell>
          <cell r="H91">
            <v>0</v>
          </cell>
          <cell r="I91">
            <v>0</v>
          </cell>
          <cell r="J91" t="str">
            <v/>
          </cell>
          <cell r="K91">
            <v>0</v>
          </cell>
          <cell r="L91">
            <v>0</v>
          </cell>
          <cell r="M91" t="str">
            <v/>
          </cell>
          <cell r="N91">
            <v>0</v>
          </cell>
          <cell r="O91">
            <v>0</v>
          </cell>
        </row>
        <row r="92">
          <cell r="B92" t="str">
            <v xml:space="preserve">6. </v>
          </cell>
          <cell r="C92" t="str">
            <v xml:space="preserve">Amortization of net (gain) loss </v>
          </cell>
          <cell r="D92" t="str">
            <v xml:space="preserve"> </v>
          </cell>
          <cell r="E92">
            <v>0</v>
          </cell>
          <cell r="F92">
            <v>0</v>
          </cell>
          <cell r="G92" t="str">
            <v/>
          </cell>
          <cell r="H92">
            <v>0</v>
          </cell>
          <cell r="I92">
            <v>0</v>
          </cell>
          <cell r="J92" t="str">
            <v/>
          </cell>
          <cell r="K92">
            <v>0</v>
          </cell>
          <cell r="L92">
            <v>0</v>
          </cell>
          <cell r="M92" t="str">
            <v/>
          </cell>
          <cell r="N92">
            <v>0</v>
          </cell>
          <cell r="O92">
            <v>0</v>
          </cell>
        </row>
        <row r="93">
          <cell r="B93" t="str">
            <v xml:space="preserve">7. </v>
          </cell>
          <cell r="C93" t="str">
            <v xml:space="preserve">Curtailment (gain) / loss recognized </v>
          </cell>
          <cell r="D93" t="str">
            <v xml:space="preserve"> </v>
          </cell>
          <cell r="E93">
            <v>0</v>
          </cell>
          <cell r="F93">
            <v>0</v>
          </cell>
          <cell r="G93" t="str">
            <v/>
          </cell>
          <cell r="H93">
            <v>0</v>
          </cell>
          <cell r="I93">
            <v>0</v>
          </cell>
          <cell r="J93" t="str">
            <v/>
          </cell>
          <cell r="K93">
            <v>0</v>
          </cell>
          <cell r="L93">
            <v>0</v>
          </cell>
          <cell r="M93" t="str">
            <v/>
          </cell>
          <cell r="N93">
            <v>0</v>
          </cell>
          <cell r="O93">
            <v>0</v>
          </cell>
        </row>
        <row r="94">
          <cell r="B94" t="str">
            <v xml:space="preserve">8. </v>
          </cell>
          <cell r="C94" t="str">
            <v xml:space="preserve">Settlement (gain) / loss recognized </v>
          </cell>
          <cell r="D94" t="str">
            <v xml:space="preserve"> </v>
          </cell>
          <cell r="E94">
            <v>0</v>
          </cell>
          <cell r="F94">
            <v>0</v>
          </cell>
          <cell r="G94" t="str">
            <v/>
          </cell>
          <cell r="H94">
            <v>0</v>
          </cell>
          <cell r="I94">
            <v>0</v>
          </cell>
          <cell r="J94" t="str">
            <v/>
          </cell>
          <cell r="K94">
            <v>0</v>
          </cell>
          <cell r="L94">
            <v>0</v>
          </cell>
          <cell r="M94" t="str">
            <v/>
          </cell>
          <cell r="N94">
            <v>0</v>
          </cell>
          <cell r="O94">
            <v>0</v>
          </cell>
        </row>
        <row r="95">
          <cell r="B95" t="str">
            <v xml:space="preserve">9. </v>
          </cell>
          <cell r="C95" t="str">
            <v xml:space="preserve">Special termination benefit recognized </v>
          </cell>
          <cell r="D95" t="str">
            <v xml:space="preserve"> </v>
          </cell>
          <cell r="E95">
            <v>0</v>
          </cell>
          <cell r="F95">
            <v>0</v>
          </cell>
          <cell r="G95" t="str">
            <v/>
          </cell>
          <cell r="H95">
            <v>0</v>
          </cell>
          <cell r="I95">
            <v>0</v>
          </cell>
          <cell r="J95" t="str">
            <v/>
          </cell>
          <cell r="K95">
            <v>0</v>
          </cell>
          <cell r="L95">
            <v>0</v>
          </cell>
          <cell r="M95" t="str">
            <v/>
          </cell>
          <cell r="N95">
            <v>0</v>
          </cell>
          <cell r="O95">
            <v>0</v>
          </cell>
        </row>
        <row r="96">
          <cell r="B96" t="str">
            <v xml:space="preserve">10. </v>
          </cell>
          <cell r="C96" t="str">
            <v xml:space="preserve">Net periodic benefit cost </v>
          </cell>
          <cell r="D96" t="str">
            <v xml:space="preserve"> </v>
          </cell>
          <cell r="E96">
            <v>-852700</v>
          </cell>
          <cell r="F96">
            <v>0</v>
          </cell>
          <cell r="G96" t="str">
            <v/>
          </cell>
          <cell r="H96">
            <v>-126500</v>
          </cell>
          <cell r="I96">
            <v>0</v>
          </cell>
          <cell r="J96" t="str">
            <v/>
          </cell>
          <cell r="K96">
            <v>-33300</v>
          </cell>
          <cell r="L96">
            <v>0</v>
          </cell>
          <cell r="M96" t="str">
            <v/>
          </cell>
          <cell r="N96">
            <v>-1012500</v>
          </cell>
          <cell r="O96">
            <v>0</v>
          </cell>
        </row>
        <row r="98">
          <cell r="A98" t="str">
            <v xml:space="preserve">G. </v>
          </cell>
          <cell r="B98" t="str">
            <v xml:space="preserve">Changes recognized in other comprehensive income </v>
          </cell>
        </row>
        <row r="99">
          <cell r="B99" t="str">
            <v xml:space="preserve">Changes in plan assets and benefit obligations </v>
          </cell>
        </row>
        <row r="100">
          <cell r="B100" t="str">
            <v xml:space="preserve">recognized in other comprehensive income </v>
          </cell>
        </row>
        <row r="101">
          <cell r="B101" t="str">
            <v xml:space="preserve">1. </v>
          </cell>
          <cell r="C101" t="str">
            <v xml:space="preserve">New prior service cost </v>
          </cell>
          <cell r="D101" t="str">
            <v xml:space="preserve"> </v>
          </cell>
          <cell r="E101">
            <v>0</v>
          </cell>
          <cell r="F101">
            <v>0</v>
          </cell>
          <cell r="G101" t="str">
            <v/>
          </cell>
          <cell r="H101">
            <v>0</v>
          </cell>
          <cell r="I101">
            <v>0</v>
          </cell>
          <cell r="J101" t="str">
            <v/>
          </cell>
          <cell r="K101">
            <v>0</v>
          </cell>
          <cell r="L101">
            <v>0</v>
          </cell>
          <cell r="M101" t="str">
            <v/>
          </cell>
          <cell r="N101">
            <v>0</v>
          </cell>
          <cell r="O101">
            <v>0</v>
          </cell>
        </row>
        <row r="102">
          <cell r="B102" t="str">
            <v xml:space="preserve">2. </v>
          </cell>
          <cell r="C102" t="str">
            <v xml:space="preserve">Net loss (gain) arising during the year* </v>
          </cell>
          <cell r="D102" t="str">
            <v xml:space="preserve"> </v>
          </cell>
          <cell r="E102">
            <v>16100700</v>
          </cell>
          <cell r="F102">
            <v>0</v>
          </cell>
          <cell r="G102" t="str">
            <v/>
          </cell>
          <cell r="H102">
            <v>-331600</v>
          </cell>
          <cell r="I102">
            <v>0</v>
          </cell>
          <cell r="J102" t="str">
            <v/>
          </cell>
          <cell r="K102">
            <v>20200</v>
          </cell>
          <cell r="L102">
            <v>0</v>
          </cell>
          <cell r="M102" t="str">
            <v/>
          </cell>
          <cell r="N102">
            <v>15789300</v>
          </cell>
          <cell r="O102">
            <v>0</v>
          </cell>
        </row>
        <row r="103">
          <cell r="B103" t="str">
            <v xml:space="preserve">3. </v>
          </cell>
          <cell r="C103" t="str">
            <v xml:space="preserve">Effect of exchange rates on amounts included in AOCI </v>
          </cell>
          <cell r="D103" t="str">
            <v xml:space="preserve"> </v>
          </cell>
          <cell r="E103">
            <v>0</v>
          </cell>
          <cell r="F103">
            <v>0</v>
          </cell>
          <cell r="G103" t="str">
            <v/>
          </cell>
          <cell r="H103">
            <v>0</v>
          </cell>
          <cell r="I103">
            <v>0</v>
          </cell>
          <cell r="J103" t="str">
            <v/>
          </cell>
          <cell r="K103">
            <v>0</v>
          </cell>
          <cell r="L103">
            <v>0</v>
          </cell>
          <cell r="M103" t="str">
            <v/>
          </cell>
          <cell r="N103">
            <v>0</v>
          </cell>
          <cell r="O103">
            <v>0</v>
          </cell>
        </row>
        <row r="104">
          <cell r="B104" t="str">
            <v xml:space="preserve">Amounts recognized as a component of net periodic benefit cost </v>
          </cell>
        </row>
        <row r="105">
          <cell r="B105" t="str">
            <v xml:space="preserve">4. </v>
          </cell>
          <cell r="C105" t="str">
            <v xml:space="preserve">Amortization, settlement or curtailment recognition of net transition asset (obligation) </v>
          </cell>
          <cell r="D105" t="str">
            <v xml:space="preserve"> </v>
          </cell>
          <cell r="E105">
            <v>0</v>
          </cell>
          <cell r="F105">
            <v>0</v>
          </cell>
          <cell r="G105" t="str">
            <v/>
          </cell>
          <cell r="H105">
            <v>0</v>
          </cell>
          <cell r="I105">
            <v>0</v>
          </cell>
          <cell r="J105" t="str">
            <v/>
          </cell>
          <cell r="K105">
            <v>0</v>
          </cell>
          <cell r="L105">
            <v>0</v>
          </cell>
          <cell r="M105" t="str">
            <v/>
          </cell>
          <cell r="N105">
            <v>0</v>
          </cell>
          <cell r="O105">
            <v>0</v>
          </cell>
        </row>
        <row r="106">
          <cell r="B106" t="str">
            <v xml:space="preserve">5. </v>
          </cell>
          <cell r="C106" t="str">
            <v xml:space="preserve">Amortization or curtailment recognition of prior service credit (cost) </v>
          </cell>
          <cell r="D106" t="str">
            <v xml:space="preserve"> </v>
          </cell>
          <cell r="E106">
            <v>0</v>
          </cell>
          <cell r="F106">
            <v>0</v>
          </cell>
          <cell r="G106" t="str">
            <v/>
          </cell>
          <cell r="H106">
            <v>0</v>
          </cell>
          <cell r="I106">
            <v>0</v>
          </cell>
          <cell r="J106" t="str">
            <v/>
          </cell>
          <cell r="K106">
            <v>0</v>
          </cell>
          <cell r="L106">
            <v>0</v>
          </cell>
          <cell r="M106" t="str">
            <v/>
          </cell>
          <cell r="N106">
            <v>0</v>
          </cell>
          <cell r="O106">
            <v>0</v>
          </cell>
        </row>
        <row r="107">
          <cell r="B107" t="str">
            <v xml:space="preserve">6. </v>
          </cell>
          <cell r="C107" t="str">
            <v xml:space="preserve">Amortization or settlement recognition of net gain (loss) </v>
          </cell>
          <cell r="D107" t="str">
            <v xml:space="preserve"> </v>
          </cell>
          <cell r="E107">
            <v>0</v>
          </cell>
          <cell r="F107">
            <v>0</v>
          </cell>
          <cell r="G107" t="str">
            <v/>
          </cell>
          <cell r="H107">
            <v>0</v>
          </cell>
          <cell r="I107">
            <v>0</v>
          </cell>
          <cell r="J107" t="str">
            <v/>
          </cell>
          <cell r="K107">
            <v>0</v>
          </cell>
          <cell r="L107">
            <v>0</v>
          </cell>
          <cell r="M107" t="str">
            <v/>
          </cell>
          <cell r="N107">
            <v>0</v>
          </cell>
          <cell r="O107">
            <v>0</v>
          </cell>
        </row>
        <row r="108">
          <cell r="B108" t="str">
            <v xml:space="preserve">7. </v>
          </cell>
          <cell r="C108" t="str">
            <v xml:space="preserve">Total recognized in other comprehensive loss (income) </v>
          </cell>
          <cell r="D108" t="str">
            <v xml:space="preserve"> </v>
          </cell>
          <cell r="E108">
            <v>16100700</v>
          </cell>
          <cell r="F108">
            <v>0</v>
          </cell>
          <cell r="G108" t="str">
            <v/>
          </cell>
          <cell r="H108">
            <v>-331600</v>
          </cell>
          <cell r="I108">
            <v>0</v>
          </cell>
          <cell r="J108" t="str">
            <v/>
          </cell>
          <cell r="K108">
            <v>20200</v>
          </cell>
          <cell r="L108">
            <v>0</v>
          </cell>
          <cell r="M108" t="str">
            <v/>
          </cell>
          <cell r="N108">
            <v>15789300</v>
          </cell>
          <cell r="O108">
            <v>0</v>
          </cell>
        </row>
        <row r="109">
          <cell r="B109" t="str">
            <v xml:space="preserve">8. </v>
          </cell>
          <cell r="C109" t="str">
            <v xml:space="preserve">Total recognized in net periodic benefit and other comprehensive loss (income) </v>
          </cell>
          <cell r="D109" t="str">
            <v xml:space="preserve"> </v>
          </cell>
          <cell r="E109">
            <v>15248000</v>
          </cell>
          <cell r="F109">
            <v>0</v>
          </cell>
          <cell r="G109" t="str">
            <v/>
          </cell>
          <cell r="H109">
            <v>-458100</v>
          </cell>
          <cell r="I109">
            <v>0</v>
          </cell>
          <cell r="J109" t="str">
            <v/>
          </cell>
          <cell r="K109">
            <v>-13100</v>
          </cell>
          <cell r="L109">
            <v>0</v>
          </cell>
          <cell r="M109" t="str">
            <v/>
          </cell>
          <cell r="N109">
            <v>14776800</v>
          </cell>
          <cell r="O109">
            <v>0</v>
          </cell>
        </row>
        <row r="110">
          <cell r="B110" t="str">
            <v xml:space="preserve">*Includes curtailment gains not recognized as a component of net periodic cost </v>
          </cell>
        </row>
        <row r="112">
          <cell r="B112" t="str">
            <v xml:space="preserve">Estimated amounts that will be amortized from accumulated </v>
          </cell>
        </row>
        <row r="113">
          <cell r="B113" t="str">
            <v xml:space="preserve">other comprehensive income over the next fiscal year </v>
          </cell>
        </row>
        <row r="114">
          <cell r="B114" t="str">
            <v xml:space="preserve">9. </v>
          </cell>
          <cell r="C114" t="str">
            <v xml:space="preserve">Initial net asset (obligation) </v>
          </cell>
          <cell r="D114" t="str">
            <v xml:space="preserve"> </v>
          </cell>
          <cell r="E114">
            <v>0</v>
          </cell>
          <cell r="F114" t="str">
            <v/>
          </cell>
          <cell r="G114" t="str">
            <v/>
          </cell>
          <cell r="H114">
            <v>0</v>
          </cell>
          <cell r="I114" t="str">
            <v/>
          </cell>
          <cell r="J114" t="str">
            <v/>
          </cell>
          <cell r="K114">
            <v>0</v>
          </cell>
          <cell r="L114" t="str">
            <v/>
          </cell>
          <cell r="M114" t="str">
            <v/>
          </cell>
          <cell r="N114">
            <v>0</v>
          </cell>
          <cell r="O114" t="str">
            <v/>
          </cell>
        </row>
        <row r="115">
          <cell r="B115" t="str">
            <v xml:space="preserve">10. </v>
          </cell>
          <cell r="C115" t="str">
            <v xml:space="preserve">Prior service credit (cost) </v>
          </cell>
          <cell r="D115" t="str">
            <v xml:space="preserve"> </v>
          </cell>
          <cell r="E115">
            <v>0</v>
          </cell>
          <cell r="F115" t="str">
            <v/>
          </cell>
          <cell r="G115" t="str">
            <v/>
          </cell>
          <cell r="H115">
            <v>0</v>
          </cell>
          <cell r="I115" t="str">
            <v/>
          </cell>
          <cell r="J115" t="str">
            <v/>
          </cell>
          <cell r="K115">
            <v>0</v>
          </cell>
          <cell r="L115" t="str">
            <v/>
          </cell>
          <cell r="M115" t="str">
            <v/>
          </cell>
          <cell r="N115">
            <v>0</v>
          </cell>
        </row>
        <row r="116">
          <cell r="B116" t="str">
            <v xml:space="preserve">11. </v>
          </cell>
          <cell r="C116" t="str">
            <v xml:space="preserve">Net gain (loss) </v>
          </cell>
          <cell r="D116" t="str">
            <v xml:space="preserve"> </v>
          </cell>
          <cell r="E116">
            <v>0</v>
          </cell>
          <cell r="F116" t="str">
            <v/>
          </cell>
          <cell r="G116" t="str">
            <v/>
          </cell>
          <cell r="H116">
            <v>0</v>
          </cell>
          <cell r="I116" t="str">
            <v/>
          </cell>
          <cell r="J116" t="str">
            <v/>
          </cell>
          <cell r="K116">
            <v>0</v>
          </cell>
          <cell r="L116" t="str">
            <v/>
          </cell>
          <cell r="M116" t="str">
            <v/>
          </cell>
          <cell r="N116">
            <v>0</v>
          </cell>
          <cell r="O116" t="str">
            <v/>
          </cell>
        </row>
        <row r="117">
          <cell r="B117" t="str">
            <v xml:space="preserve"> </v>
          </cell>
          <cell r="C117" t="str">
            <v xml:space="preserve"> </v>
          </cell>
          <cell r="D117" t="str">
            <v xml:space="preserve"> </v>
          </cell>
          <cell r="E117">
            <v>0</v>
          </cell>
          <cell r="F117" t="str">
            <v/>
          </cell>
          <cell r="G117" t="str">
            <v/>
          </cell>
          <cell r="H117">
            <v>0</v>
          </cell>
          <cell r="I117" t="str">
            <v/>
          </cell>
          <cell r="J117" t="str">
            <v/>
          </cell>
          <cell r="K117">
            <v>0</v>
          </cell>
          <cell r="L117" t="str">
            <v/>
          </cell>
          <cell r="M117" t="str">
            <v/>
          </cell>
          <cell r="N117">
            <v>0</v>
          </cell>
          <cell r="O117" t="str">
            <v/>
          </cell>
        </row>
        <row r="119">
          <cell r="A119" t="str">
            <v xml:space="preserve">H. </v>
          </cell>
          <cell r="B119" t="str">
            <v xml:space="preserve">Weighted-average assumptions to determine benefit obligations </v>
          </cell>
        </row>
        <row r="120">
          <cell r="B120" t="str">
            <v xml:space="preserve">1. </v>
          </cell>
          <cell r="C120" t="str">
            <v xml:space="preserve">Discount rate </v>
          </cell>
          <cell r="D120" t="str">
            <v xml:space="preserve"> </v>
          </cell>
          <cell r="E120">
            <v>3.6700000000000003E-2</v>
          </cell>
          <cell r="F120">
            <v>3.7999999999999999E-2</v>
          </cell>
          <cell r="G120" t="str">
            <v/>
          </cell>
          <cell r="H120">
            <v>3.6700000000000003E-2</v>
          </cell>
          <cell r="I120">
            <v>3.7999999999999999E-2</v>
          </cell>
          <cell r="J120" t="str">
            <v/>
          </cell>
          <cell r="K120">
            <v>3.6700000000000003E-2</v>
          </cell>
          <cell r="L120">
            <v>3.7999999999999999E-2</v>
          </cell>
          <cell r="M120" t="str">
            <v/>
          </cell>
          <cell r="N120">
            <v>3.6700000000000003E-2</v>
          </cell>
          <cell r="O120">
            <v>0</v>
          </cell>
        </row>
        <row r="121">
          <cell r="B121" t="str">
            <v xml:space="preserve">2. </v>
          </cell>
          <cell r="C121" t="str">
            <v xml:space="preserve">Rate of compensation increase </v>
          </cell>
          <cell r="D121" t="str">
            <v xml:space="preserve"> </v>
          </cell>
          <cell r="E121">
            <v>3.27E-2</v>
          </cell>
          <cell r="F121">
            <v>0.03</v>
          </cell>
          <cell r="G121" t="str">
            <v/>
          </cell>
          <cell r="H121">
            <v>3.27E-2</v>
          </cell>
          <cell r="I121">
            <v>0.03</v>
          </cell>
          <cell r="J121" t="str">
            <v/>
          </cell>
          <cell r="K121">
            <v>3.27E-2</v>
          </cell>
          <cell r="L121">
            <v>0.03</v>
          </cell>
          <cell r="M121" t="str">
            <v/>
          </cell>
          <cell r="N121">
            <v>3.27E-2</v>
          </cell>
          <cell r="O121">
            <v>0</v>
          </cell>
        </row>
        <row r="122">
          <cell r="B122" t="str">
            <v xml:space="preserve">3. </v>
          </cell>
          <cell r="C122" t="str">
            <v xml:space="preserve">Measurement date </v>
          </cell>
          <cell r="D122" t="str">
            <v xml:space="preserve"> </v>
          </cell>
          <cell r="E122" t="str">
            <v>31-Dec-2017</v>
          </cell>
          <cell r="F122" t="str">
            <v>31-Dec-2016</v>
          </cell>
          <cell r="G122" t="str">
            <v/>
          </cell>
          <cell r="H122" t="str">
            <v>31-Dec-2017</v>
          </cell>
          <cell r="I122" t="str">
            <v>31-Dec-2016</v>
          </cell>
          <cell r="J122" t="str">
            <v/>
          </cell>
          <cell r="K122" t="str">
            <v>31-Dec-2017</v>
          </cell>
          <cell r="L122" t="str">
            <v>31-Dec-2016</v>
          </cell>
          <cell r="M122" t="str">
            <v/>
          </cell>
          <cell r="N122" t="str">
            <v>31-Dec-2017</v>
          </cell>
          <cell r="O122" t="str">
            <v>31-Dec-2016</v>
          </cell>
        </row>
        <row r="124">
          <cell r="A124" t="str">
            <v xml:space="preserve">I. </v>
          </cell>
          <cell r="B124" t="str">
            <v xml:space="preserve">Assumptions to determine net cost </v>
          </cell>
        </row>
        <row r="125">
          <cell r="B125" t="str">
            <v xml:space="preserve">1. </v>
          </cell>
          <cell r="C125" t="str">
            <v xml:space="preserve">a. Effective discount rate for benefit obligations </v>
          </cell>
          <cell r="D125" t="str">
            <v xml:space="preserve"> </v>
          </cell>
          <cell r="E125">
            <v>3.7999999999999999E-2</v>
          </cell>
          <cell r="F125">
            <v>0</v>
          </cell>
          <cell r="G125" t="str">
            <v/>
          </cell>
          <cell r="H125">
            <v>3.7999999999999999E-2</v>
          </cell>
          <cell r="I125">
            <v>0</v>
          </cell>
          <cell r="J125" t="str">
            <v/>
          </cell>
          <cell r="K125">
            <v>3.7999999999999999E-2</v>
          </cell>
          <cell r="L125">
            <v>0</v>
          </cell>
          <cell r="M125" t="str">
            <v/>
          </cell>
          <cell r="N125">
            <v>0</v>
          </cell>
          <cell r="O125">
            <v>0</v>
          </cell>
        </row>
        <row r="126">
          <cell r="C126" t="str">
            <v xml:space="preserve">b. Effective rate for interest on benefit obligations </v>
          </cell>
          <cell r="D126" t="str">
            <v xml:space="preserve"> </v>
          </cell>
          <cell r="E126">
            <v>3.2000000000000001E-2</v>
          </cell>
          <cell r="F126" t="str">
            <v>Not applicable</v>
          </cell>
          <cell r="G126" t="str">
            <v/>
          </cell>
          <cell r="H126">
            <v>3.2000000000000001E-2</v>
          </cell>
          <cell r="I126" t="str">
            <v>Not applicable</v>
          </cell>
          <cell r="J126" t="str">
            <v/>
          </cell>
          <cell r="K126">
            <v>3.2000000000000001E-2</v>
          </cell>
          <cell r="L126" t="str">
            <v>Not applicable</v>
          </cell>
          <cell r="M126" t="str">
            <v/>
          </cell>
          <cell r="N126">
            <v>0</v>
          </cell>
          <cell r="O126">
            <v>0</v>
          </cell>
        </row>
        <row r="127">
          <cell r="C127" t="str">
            <v xml:space="preserve">c. Effective rate for service cost </v>
          </cell>
          <cell r="D127" t="str">
            <v xml:space="preserve"> </v>
          </cell>
          <cell r="E127">
            <v>4.0300000000000002E-2</v>
          </cell>
          <cell r="F127" t="str">
            <v>Not applicable</v>
          </cell>
          <cell r="G127" t="str">
            <v/>
          </cell>
          <cell r="H127">
            <v>4.0300000000000002E-2</v>
          </cell>
          <cell r="I127" t="str">
            <v>Not applicable</v>
          </cell>
          <cell r="J127" t="str">
            <v/>
          </cell>
          <cell r="K127">
            <v>4.0300000000000002E-2</v>
          </cell>
          <cell r="L127" t="str">
            <v>Not applicable</v>
          </cell>
          <cell r="M127" t="str">
            <v/>
          </cell>
          <cell r="N127">
            <v>4.0300000000000002E-2</v>
          </cell>
          <cell r="O127">
            <v>0</v>
          </cell>
        </row>
        <row r="128">
          <cell r="C128" t="str">
            <v xml:space="preserve">d. Effective rate for interest on service cost </v>
          </cell>
          <cell r="D128" t="str">
            <v xml:space="preserve"> </v>
          </cell>
          <cell r="E128">
            <v>3.7499999999999999E-2</v>
          </cell>
          <cell r="F128" t="str">
            <v>Not applicable</v>
          </cell>
          <cell r="G128" t="str">
            <v/>
          </cell>
          <cell r="H128">
            <v>3.7499999999999999E-2</v>
          </cell>
          <cell r="I128" t="str">
            <v>Not applicable</v>
          </cell>
          <cell r="J128" t="str">
            <v/>
          </cell>
          <cell r="K128">
            <v>3.7499999999999999E-2</v>
          </cell>
          <cell r="L128" t="str">
            <v>Not applicable</v>
          </cell>
          <cell r="M128" t="str">
            <v/>
          </cell>
          <cell r="N128">
            <v>3.7499999999999999E-2</v>
          </cell>
          <cell r="O128">
            <v>0</v>
          </cell>
        </row>
        <row r="129">
          <cell r="B129" t="str">
            <v xml:space="preserve">2. </v>
          </cell>
          <cell r="C129" t="str">
            <v xml:space="preserve">Expected return on assets </v>
          </cell>
          <cell r="D129" t="str">
            <v xml:space="preserve"> </v>
          </cell>
          <cell r="E129">
            <v>6.3500000000000001E-2</v>
          </cell>
          <cell r="F129">
            <v>0</v>
          </cell>
          <cell r="G129" t="str">
            <v/>
          </cell>
          <cell r="H129">
            <v>6.3500000000000001E-2</v>
          </cell>
          <cell r="I129">
            <v>0</v>
          </cell>
          <cell r="J129" t="str">
            <v/>
          </cell>
          <cell r="K129">
            <v>6.3500000000000001E-2</v>
          </cell>
          <cell r="L129">
            <v>0</v>
          </cell>
          <cell r="M129" t="str">
            <v/>
          </cell>
          <cell r="N129">
            <v>0</v>
          </cell>
          <cell r="O129">
            <v>0</v>
          </cell>
        </row>
        <row r="130">
          <cell r="B130" t="str">
            <v xml:space="preserve">3. </v>
          </cell>
          <cell r="C130" t="str">
            <v xml:space="preserve">Rate of compensation increase </v>
          </cell>
          <cell r="D130" t="str">
            <v xml:space="preserve"> </v>
          </cell>
          <cell r="E130">
            <v>0.03</v>
          </cell>
          <cell r="F130" t="str">
            <v>Not applicable</v>
          </cell>
          <cell r="G130" t="str">
            <v/>
          </cell>
          <cell r="H130">
            <v>0.03</v>
          </cell>
          <cell r="I130" t="str">
            <v>Not applicable</v>
          </cell>
          <cell r="J130" t="str">
            <v/>
          </cell>
          <cell r="K130">
            <v>0.03</v>
          </cell>
          <cell r="L130" t="str">
            <v>Not applicable</v>
          </cell>
          <cell r="M130" t="str">
            <v/>
          </cell>
          <cell r="N130">
            <v>0</v>
          </cell>
          <cell r="O130">
            <v>0</v>
          </cell>
        </row>
        <row r="131">
          <cell r="B131" t="str">
            <v xml:space="preserve">4. </v>
          </cell>
          <cell r="C131" t="str">
            <v xml:space="preserve">Basis used to determine overall expected long-term rate-of-return on assets assumption. </v>
          </cell>
          <cell r="D131" t="str">
            <v xml:space="preserve"> </v>
          </cell>
          <cell r="E131" t="str">
            <v/>
          </cell>
          <cell r="G131" t="str">
            <v/>
          </cell>
          <cell r="H131" t="str">
            <v/>
          </cell>
          <cell r="J131" t="str">
            <v/>
          </cell>
          <cell r="K131" t="str">
            <v/>
          </cell>
          <cell r="M131" t="str">
            <v/>
          </cell>
          <cell r="N131" t="str">
            <v>The expected long term rate of return on assets assumption is documented for the individual plans.</v>
          </cell>
        </row>
        <row r="133">
          <cell r="A133" t="str">
            <v xml:space="preserve">J. </v>
          </cell>
          <cell r="B133" t="str">
            <v xml:space="preserve">Additional year-end information </v>
          </cell>
        </row>
        <row r="134">
          <cell r="B134" t="str">
            <v xml:space="preserve">Required information for all defined benefit plans </v>
          </cell>
        </row>
        <row r="135">
          <cell r="B135" t="str">
            <v xml:space="preserve">1. </v>
          </cell>
          <cell r="C135" t="str">
            <v xml:space="preserve">Accumulated benefit obligation </v>
          </cell>
          <cell r="D135" t="str">
            <v xml:space="preserve"> </v>
          </cell>
          <cell r="E135">
            <v>260144200</v>
          </cell>
          <cell r="F135">
            <v>0</v>
          </cell>
          <cell r="G135" t="str">
            <v/>
          </cell>
          <cell r="H135">
            <v>545900</v>
          </cell>
          <cell r="I135">
            <v>0</v>
          </cell>
          <cell r="J135" t="str">
            <v/>
          </cell>
          <cell r="K135">
            <v>2123500</v>
          </cell>
          <cell r="L135">
            <v>0</v>
          </cell>
          <cell r="M135" t="str">
            <v/>
          </cell>
          <cell r="N135">
            <v>262813600</v>
          </cell>
          <cell r="O135">
            <v>0</v>
          </cell>
        </row>
        <row r="137">
          <cell r="A137" t="str">
            <v xml:space="preserve">K. </v>
          </cell>
          <cell r="B137" t="str">
            <v xml:space="preserve">Additional year-end information for plans with accumulated benefit obligations in excess of plan assets </v>
          </cell>
        </row>
        <row r="138">
          <cell r="B138" t="str">
            <v xml:space="preserve">1. </v>
          </cell>
          <cell r="C138" t="str">
            <v xml:space="preserve">Projected benefit obligation </v>
          </cell>
          <cell r="D138" t="str">
            <v xml:space="preserve"> </v>
          </cell>
          <cell r="E138">
            <v>279009200</v>
          </cell>
          <cell r="F138">
            <v>0</v>
          </cell>
          <cell r="G138" t="str">
            <v/>
          </cell>
          <cell r="H138">
            <v>545900</v>
          </cell>
          <cell r="I138">
            <v>0</v>
          </cell>
          <cell r="J138" t="str">
            <v/>
          </cell>
          <cell r="K138">
            <v>2206200</v>
          </cell>
          <cell r="L138">
            <v>0</v>
          </cell>
          <cell r="M138" t="str">
            <v/>
          </cell>
          <cell r="N138">
            <v>281761300</v>
          </cell>
          <cell r="O138">
            <v>0</v>
          </cell>
        </row>
        <row r="139">
          <cell r="B139" t="str">
            <v xml:space="preserve">2. </v>
          </cell>
          <cell r="C139" t="str">
            <v xml:space="preserve">Accumulated benefit obligation </v>
          </cell>
          <cell r="D139" t="str">
            <v xml:space="preserve"> </v>
          </cell>
          <cell r="E139">
            <v>260144200</v>
          </cell>
          <cell r="F139">
            <v>0</v>
          </cell>
          <cell r="G139" t="str">
            <v/>
          </cell>
          <cell r="H139">
            <v>545900</v>
          </cell>
          <cell r="I139">
            <v>0</v>
          </cell>
          <cell r="J139" t="str">
            <v/>
          </cell>
          <cell r="K139">
            <v>2123500</v>
          </cell>
          <cell r="L139">
            <v>0</v>
          </cell>
          <cell r="M139" t="str">
            <v/>
          </cell>
          <cell r="N139">
            <v>262813600</v>
          </cell>
          <cell r="O139">
            <v>0</v>
          </cell>
        </row>
        <row r="140">
          <cell r="B140" t="str">
            <v xml:space="preserve">3. </v>
          </cell>
          <cell r="C140" t="str">
            <v xml:space="preserve">Fair value of plan assets </v>
          </cell>
          <cell r="D140" t="str">
            <v xml:space="preserve"> </v>
          </cell>
          <cell r="E140">
            <v>249081300</v>
          </cell>
          <cell r="F140">
            <v>0</v>
          </cell>
          <cell r="G140" t="str">
            <v/>
          </cell>
          <cell r="H140">
            <v>487400</v>
          </cell>
          <cell r="I140">
            <v>0</v>
          </cell>
          <cell r="J140" t="str">
            <v/>
          </cell>
          <cell r="K140">
            <v>1969500</v>
          </cell>
          <cell r="L140">
            <v>0</v>
          </cell>
          <cell r="M140" t="str">
            <v/>
          </cell>
          <cell r="N140">
            <v>251538200</v>
          </cell>
          <cell r="O140">
            <v>0</v>
          </cell>
        </row>
        <row r="142">
          <cell r="A142" t="str">
            <v xml:space="preserve">L. </v>
          </cell>
          <cell r="B142" t="str">
            <v xml:space="preserve">Additional year-end information for plans with projected benefit obligations in excess of plan assets </v>
          </cell>
        </row>
        <row r="143">
          <cell r="B143" t="str">
            <v xml:space="preserve">1. </v>
          </cell>
          <cell r="C143" t="str">
            <v xml:space="preserve">Projected benefit obligation </v>
          </cell>
          <cell r="D143" t="str">
            <v xml:space="preserve"> </v>
          </cell>
          <cell r="E143">
            <v>279009200</v>
          </cell>
          <cell r="F143">
            <v>0</v>
          </cell>
          <cell r="G143" t="str">
            <v/>
          </cell>
          <cell r="H143">
            <v>545900</v>
          </cell>
          <cell r="I143">
            <v>0</v>
          </cell>
          <cell r="J143" t="str">
            <v/>
          </cell>
          <cell r="K143">
            <v>2206200</v>
          </cell>
          <cell r="L143">
            <v>0</v>
          </cell>
          <cell r="M143" t="str">
            <v/>
          </cell>
          <cell r="N143">
            <v>281761300</v>
          </cell>
          <cell r="O143">
            <v>0</v>
          </cell>
        </row>
        <row r="144">
          <cell r="B144" t="str">
            <v xml:space="preserve">2. </v>
          </cell>
          <cell r="C144" t="str">
            <v xml:space="preserve">Fair value of plan assets </v>
          </cell>
          <cell r="D144" t="str">
            <v xml:space="preserve"> </v>
          </cell>
          <cell r="E144">
            <v>249081300</v>
          </cell>
          <cell r="F144">
            <v>0</v>
          </cell>
          <cell r="G144" t="str">
            <v/>
          </cell>
          <cell r="H144">
            <v>487400</v>
          </cell>
          <cell r="I144">
            <v>0</v>
          </cell>
          <cell r="J144" t="str">
            <v/>
          </cell>
          <cell r="K144">
            <v>1969500</v>
          </cell>
          <cell r="L144">
            <v>0</v>
          </cell>
          <cell r="M144" t="str">
            <v/>
          </cell>
          <cell r="N144">
            <v>251538200</v>
          </cell>
          <cell r="O144">
            <v>0</v>
          </cell>
        </row>
        <row r="146">
          <cell r="A146" t="str">
            <v xml:space="preserve">M. </v>
          </cell>
          <cell r="B146" t="str">
            <v xml:space="preserve">Cash flows </v>
          </cell>
        </row>
        <row r="147">
          <cell r="B147" t="str">
            <v xml:space="preserve">1. </v>
          </cell>
          <cell r="C147" t="str">
            <v xml:space="preserve">Projected company contributions for following fiscal year </v>
          </cell>
          <cell r="D147" t="str">
            <v xml:space="preserve"> </v>
          </cell>
          <cell r="E147">
            <v>8909800</v>
          </cell>
          <cell r="F147" t="str">
            <v/>
          </cell>
          <cell r="G147" t="str">
            <v/>
          </cell>
          <cell r="H147">
            <v>16600</v>
          </cell>
          <cell r="I147" t="str">
            <v/>
          </cell>
          <cell r="J147" t="str">
            <v/>
          </cell>
          <cell r="K147">
            <v>76700</v>
          </cell>
          <cell r="L147" t="str">
            <v/>
          </cell>
          <cell r="M147" t="str">
            <v/>
          </cell>
          <cell r="N147">
            <v>9003100</v>
          </cell>
        </row>
        <row r="148">
          <cell r="B148" t="str">
            <v xml:space="preserve">2. </v>
          </cell>
          <cell r="C148" t="str">
            <v xml:space="preserve">Expected benefit payments for FYE </v>
          </cell>
        </row>
        <row r="149">
          <cell r="C149" t="str">
            <v xml:space="preserve">31-Dec-2018 : </v>
          </cell>
          <cell r="D149" t="str">
            <v xml:space="preserve"> </v>
          </cell>
          <cell r="E149">
            <v>11997800</v>
          </cell>
          <cell r="F149" t="str">
            <v/>
          </cell>
          <cell r="G149" t="str">
            <v/>
          </cell>
          <cell r="H149">
            <v>23500</v>
          </cell>
          <cell r="I149" t="str">
            <v/>
          </cell>
          <cell r="J149" t="str">
            <v/>
          </cell>
          <cell r="K149">
            <v>94900</v>
          </cell>
          <cell r="L149" t="str">
            <v/>
          </cell>
          <cell r="M149" t="str">
            <v/>
          </cell>
          <cell r="N149">
            <v>12116200</v>
          </cell>
        </row>
        <row r="150">
          <cell r="C150" t="str">
            <v xml:space="preserve">31-Dec-2019 : </v>
          </cell>
          <cell r="D150" t="str">
            <v xml:space="preserve"> </v>
          </cell>
          <cell r="E150">
            <v>12459400</v>
          </cell>
          <cell r="F150" t="str">
            <v/>
          </cell>
          <cell r="G150" t="str">
            <v/>
          </cell>
          <cell r="H150">
            <v>24400</v>
          </cell>
          <cell r="I150" t="str">
            <v/>
          </cell>
          <cell r="J150" t="str">
            <v/>
          </cell>
          <cell r="K150">
            <v>98500</v>
          </cell>
          <cell r="L150" t="str">
            <v/>
          </cell>
          <cell r="M150" t="str">
            <v/>
          </cell>
          <cell r="N150">
            <v>12582300</v>
          </cell>
        </row>
        <row r="151">
          <cell r="C151" t="str">
            <v xml:space="preserve">31-Dec-2020 : </v>
          </cell>
          <cell r="D151" t="str">
            <v xml:space="preserve"> </v>
          </cell>
          <cell r="E151">
            <v>13069400</v>
          </cell>
          <cell r="F151" t="str">
            <v/>
          </cell>
          <cell r="G151" t="str">
            <v/>
          </cell>
          <cell r="H151">
            <v>25600</v>
          </cell>
          <cell r="I151" t="str">
            <v/>
          </cell>
          <cell r="J151" t="str">
            <v/>
          </cell>
          <cell r="K151">
            <v>103300</v>
          </cell>
          <cell r="L151" t="str">
            <v/>
          </cell>
          <cell r="M151" t="str">
            <v/>
          </cell>
          <cell r="N151">
            <v>13198300</v>
          </cell>
        </row>
        <row r="152">
          <cell r="C152" t="str">
            <v xml:space="preserve">31-Dec-2021 : </v>
          </cell>
          <cell r="D152" t="str">
            <v xml:space="preserve"> </v>
          </cell>
          <cell r="E152">
            <v>13626100</v>
          </cell>
          <cell r="F152" t="str">
            <v/>
          </cell>
          <cell r="G152" t="str">
            <v/>
          </cell>
          <cell r="H152">
            <v>26700</v>
          </cell>
          <cell r="I152" t="str">
            <v/>
          </cell>
          <cell r="J152" t="str">
            <v/>
          </cell>
          <cell r="K152">
            <v>107700</v>
          </cell>
          <cell r="L152" t="str">
            <v/>
          </cell>
          <cell r="M152" t="str">
            <v/>
          </cell>
          <cell r="N152">
            <v>13760500</v>
          </cell>
        </row>
        <row r="153">
          <cell r="C153" t="str">
            <v xml:space="preserve">31-Dec-2022 : </v>
          </cell>
          <cell r="D153" t="str">
            <v xml:space="preserve"> </v>
          </cell>
          <cell r="E153">
            <v>14140300</v>
          </cell>
          <cell r="F153" t="str">
            <v/>
          </cell>
          <cell r="G153" t="str">
            <v/>
          </cell>
          <cell r="H153">
            <v>27700</v>
          </cell>
          <cell r="I153" t="str">
            <v/>
          </cell>
          <cell r="J153" t="str">
            <v/>
          </cell>
          <cell r="K153">
            <v>111800</v>
          </cell>
          <cell r="L153" t="str">
            <v/>
          </cell>
          <cell r="M153" t="str">
            <v/>
          </cell>
          <cell r="N153">
            <v>14279800</v>
          </cell>
        </row>
        <row r="154">
          <cell r="C154" t="str">
            <v>Next five years</v>
          </cell>
          <cell r="D154" t="str">
            <v xml:space="preserve"> </v>
          </cell>
          <cell r="E154">
            <v>77550600</v>
          </cell>
          <cell r="F154" t="str">
            <v/>
          </cell>
          <cell r="G154" t="str">
            <v/>
          </cell>
          <cell r="H154">
            <v>151800</v>
          </cell>
          <cell r="I154" t="str">
            <v/>
          </cell>
          <cell r="J154" t="str">
            <v/>
          </cell>
          <cell r="K154">
            <v>613200</v>
          </cell>
          <cell r="L154" t="str">
            <v/>
          </cell>
          <cell r="M154" t="str">
            <v/>
          </cell>
          <cell r="N154">
            <v>78315600</v>
          </cell>
        </row>
        <row r="156">
          <cell r="A156" t="str">
            <v xml:space="preserve">N. </v>
          </cell>
          <cell r="B156" t="str">
            <v xml:space="preserve">Accumulated contributions in excess of net periodic benefit cost </v>
          </cell>
        </row>
        <row r="157">
          <cell r="B157" t="str">
            <v xml:space="preserve">1. </v>
          </cell>
          <cell r="C157" t="str">
            <v xml:space="preserve">Amount as of beginning of year </v>
          </cell>
          <cell r="D157" t="str">
            <v xml:space="preserve"> </v>
          </cell>
          <cell r="E157">
            <v>0</v>
          </cell>
          <cell r="F157">
            <v>0</v>
          </cell>
          <cell r="G157" t="str">
            <v/>
          </cell>
          <cell r="H157">
            <v>0</v>
          </cell>
          <cell r="I157">
            <v>0</v>
          </cell>
          <cell r="J157" t="str">
            <v/>
          </cell>
          <cell r="K157">
            <v>0</v>
          </cell>
          <cell r="L157">
            <v>0</v>
          </cell>
          <cell r="M157" t="str">
            <v/>
          </cell>
          <cell r="N157">
            <v>0</v>
          </cell>
          <cell r="O157">
            <v>0</v>
          </cell>
        </row>
        <row r="158">
          <cell r="B158" t="str">
            <v xml:space="preserve">2. </v>
          </cell>
          <cell r="C158" t="str">
            <v xml:space="preserve">Net periodic pension (cost) income  for fiscal year </v>
          </cell>
          <cell r="D158" t="str">
            <v xml:space="preserve"> </v>
          </cell>
          <cell r="E158">
            <v>852700</v>
          </cell>
          <cell r="F158">
            <v>0</v>
          </cell>
          <cell r="G158" t="str">
            <v/>
          </cell>
          <cell r="H158">
            <v>126500</v>
          </cell>
          <cell r="I158">
            <v>0</v>
          </cell>
          <cell r="J158" t="str">
            <v/>
          </cell>
          <cell r="K158">
            <v>33300</v>
          </cell>
          <cell r="L158">
            <v>0</v>
          </cell>
          <cell r="M158" t="str">
            <v/>
          </cell>
          <cell r="N158">
            <v>1012500</v>
          </cell>
          <cell r="O158">
            <v>0</v>
          </cell>
        </row>
        <row r="159">
          <cell r="B159" t="str">
            <v xml:space="preserve">3. </v>
          </cell>
          <cell r="C159" t="str">
            <v xml:space="preserve">Employer contributions made in fiscal year (excludes contributions made between measurement year end and fiscal year end) </v>
          </cell>
          <cell r="D159" t="str">
            <v xml:space="preserve"> </v>
          </cell>
          <cell r="E159">
            <v>6451300</v>
          </cell>
          <cell r="F159">
            <v>0</v>
          </cell>
          <cell r="G159" t="str">
            <v/>
          </cell>
          <cell r="H159">
            <v>9100</v>
          </cell>
          <cell r="I159">
            <v>0</v>
          </cell>
          <cell r="J159" t="str">
            <v/>
          </cell>
          <cell r="K159">
            <v>62600</v>
          </cell>
          <cell r="L159">
            <v>0</v>
          </cell>
          <cell r="M159" t="str">
            <v/>
          </cell>
          <cell r="N159">
            <v>6523000</v>
          </cell>
          <cell r="O159">
            <v>0</v>
          </cell>
        </row>
        <row r="160">
          <cell r="B160" t="str">
            <v xml:space="preserve">4. </v>
          </cell>
          <cell r="C160" t="str">
            <v xml:space="preserve">Benefits paid directly by company in the fiscal year (excludes contributions made between measurement year end and fiscal year end) </v>
          </cell>
          <cell r="D160" t="str">
            <v xml:space="preserve"> </v>
          </cell>
          <cell r="E160">
            <v>0</v>
          </cell>
          <cell r="F160">
            <v>0</v>
          </cell>
          <cell r="G160" t="str">
            <v/>
          </cell>
          <cell r="H160">
            <v>0</v>
          </cell>
          <cell r="I160">
            <v>0</v>
          </cell>
          <cell r="J160" t="str">
            <v/>
          </cell>
          <cell r="K160">
            <v>0</v>
          </cell>
          <cell r="L160">
            <v>0</v>
          </cell>
          <cell r="M160" t="str">
            <v/>
          </cell>
          <cell r="N160">
            <v>0</v>
          </cell>
          <cell r="O160">
            <v>0</v>
          </cell>
        </row>
        <row r="161">
          <cell r="B161" t="str">
            <v xml:space="preserve">5. </v>
          </cell>
          <cell r="C161" t="str">
            <v xml:space="preserve">FAS 88 (expense) income </v>
          </cell>
          <cell r="D161" t="str">
            <v xml:space="preserve"> </v>
          </cell>
          <cell r="E161">
            <v>0</v>
          </cell>
          <cell r="F161">
            <v>0</v>
          </cell>
          <cell r="G161" t="str">
            <v/>
          </cell>
          <cell r="H161">
            <v>0</v>
          </cell>
          <cell r="I161">
            <v>0</v>
          </cell>
          <cell r="J161" t="str">
            <v/>
          </cell>
          <cell r="K161">
            <v>0</v>
          </cell>
          <cell r="L161">
            <v>0</v>
          </cell>
          <cell r="M161" t="str">
            <v/>
          </cell>
          <cell r="N161">
            <v>0</v>
          </cell>
          <cell r="O161">
            <v>0</v>
          </cell>
        </row>
        <row r="162">
          <cell r="B162" t="str">
            <v xml:space="preserve">6. </v>
          </cell>
          <cell r="C162" t="str">
            <v xml:space="preserve">Other gain / (loss) recognized </v>
          </cell>
          <cell r="D162" t="str">
            <v xml:space="preserve"> </v>
          </cell>
          <cell r="E162">
            <v>0</v>
          </cell>
          <cell r="F162">
            <v>0</v>
          </cell>
          <cell r="G162" t="str">
            <v/>
          </cell>
          <cell r="H162">
            <v>0</v>
          </cell>
          <cell r="I162">
            <v>0</v>
          </cell>
          <cell r="J162" t="str">
            <v/>
          </cell>
          <cell r="K162">
            <v>0</v>
          </cell>
          <cell r="L162">
            <v>0</v>
          </cell>
          <cell r="M162" t="str">
            <v/>
          </cell>
          <cell r="N162">
            <v>0</v>
          </cell>
          <cell r="O162">
            <v>0</v>
          </cell>
        </row>
        <row r="163">
          <cell r="B163" t="str">
            <v xml:space="preserve">7. </v>
          </cell>
          <cell r="C163" t="str">
            <v xml:space="preserve">Plan combinations </v>
          </cell>
          <cell r="D163" t="str">
            <v xml:space="preserve"> </v>
          </cell>
          <cell r="E163">
            <v>-21131200</v>
          </cell>
          <cell r="F163">
            <v>0</v>
          </cell>
          <cell r="G163" t="str">
            <v/>
          </cell>
          <cell r="H163">
            <v>-525700</v>
          </cell>
          <cell r="I163">
            <v>0</v>
          </cell>
          <cell r="J163" t="str">
            <v/>
          </cell>
          <cell r="K163">
            <v>-312400</v>
          </cell>
          <cell r="L163">
            <v>0</v>
          </cell>
          <cell r="M163" t="str">
            <v/>
          </cell>
          <cell r="N163">
            <v>-21969300</v>
          </cell>
          <cell r="O163">
            <v>0</v>
          </cell>
        </row>
        <row r="164">
          <cell r="B164" t="str">
            <v xml:space="preserve">8. </v>
          </cell>
          <cell r="C164" t="str">
            <v xml:space="preserve">Adjustment to match local books </v>
          </cell>
          <cell r="D164" t="str">
            <v xml:space="preserve"> </v>
          </cell>
          <cell r="E164">
            <v>0</v>
          </cell>
          <cell r="F164">
            <v>0</v>
          </cell>
          <cell r="G164" t="str">
            <v/>
          </cell>
          <cell r="H164">
            <v>0</v>
          </cell>
          <cell r="I164">
            <v>0</v>
          </cell>
          <cell r="J164" t="str">
            <v/>
          </cell>
          <cell r="K164">
            <v>0</v>
          </cell>
          <cell r="L164">
            <v>0</v>
          </cell>
          <cell r="M164" t="str">
            <v/>
          </cell>
          <cell r="N164">
            <v>0</v>
          </cell>
          <cell r="O164">
            <v>0</v>
          </cell>
        </row>
        <row r="165">
          <cell r="B165" t="str">
            <v xml:space="preserve">9. </v>
          </cell>
          <cell r="C165" t="str">
            <v xml:space="preserve">Exchange rate adjustment </v>
          </cell>
          <cell r="D165" t="str">
            <v xml:space="preserve"> </v>
          </cell>
          <cell r="E165">
            <v>0</v>
          </cell>
          <cell r="F165">
            <v>0</v>
          </cell>
          <cell r="G165" t="str">
            <v/>
          </cell>
          <cell r="H165">
            <v>0</v>
          </cell>
          <cell r="I165">
            <v>0</v>
          </cell>
          <cell r="J165" t="str">
            <v/>
          </cell>
          <cell r="K165">
            <v>0</v>
          </cell>
          <cell r="L165">
            <v>0</v>
          </cell>
          <cell r="M165" t="str">
            <v/>
          </cell>
          <cell r="N165">
            <v>0</v>
          </cell>
          <cell r="O165">
            <v>0</v>
          </cell>
        </row>
        <row r="166">
          <cell r="B166" t="str">
            <v xml:space="preserve">10. </v>
          </cell>
          <cell r="C166" t="str">
            <v xml:space="preserve">Preliminary amount as of end of year </v>
          </cell>
          <cell r="D166" t="str">
            <v xml:space="preserve"> </v>
          </cell>
          <cell r="E166">
            <v>-13827200</v>
          </cell>
          <cell r="F166">
            <v>0</v>
          </cell>
          <cell r="G166" t="str">
            <v/>
          </cell>
          <cell r="H166">
            <v>-390100</v>
          </cell>
          <cell r="I166">
            <v>0</v>
          </cell>
          <cell r="J166" t="str">
            <v/>
          </cell>
          <cell r="K166">
            <v>-216500</v>
          </cell>
          <cell r="L166">
            <v>0</v>
          </cell>
          <cell r="M166" t="str">
            <v/>
          </cell>
          <cell r="N166">
            <v>-14433800</v>
          </cell>
          <cell r="O166">
            <v>0</v>
          </cell>
        </row>
        <row r="167">
          <cell r="B167" t="str">
            <v xml:space="preserve">11. </v>
          </cell>
          <cell r="C167" t="str">
            <v xml:space="preserve">Contributions and direct benefit payments made between measurement date and fiscal year end </v>
          </cell>
          <cell r="D167" t="str">
            <v xml:space="preserve"> </v>
          </cell>
          <cell r="E167">
            <v>0</v>
          </cell>
          <cell r="F167">
            <v>0</v>
          </cell>
          <cell r="G167" t="str">
            <v/>
          </cell>
          <cell r="H167">
            <v>0</v>
          </cell>
          <cell r="I167">
            <v>0</v>
          </cell>
          <cell r="J167" t="str">
            <v/>
          </cell>
          <cell r="K167">
            <v>0</v>
          </cell>
          <cell r="L167">
            <v>0</v>
          </cell>
          <cell r="M167" t="str">
            <v/>
          </cell>
          <cell r="N167">
            <v>0</v>
          </cell>
          <cell r="O167">
            <v>0</v>
          </cell>
        </row>
        <row r="168">
          <cell r="B168" t="str">
            <v xml:space="preserve">12. </v>
          </cell>
          <cell r="C168" t="str">
            <v xml:space="preserve">Amount as of end of year </v>
          </cell>
          <cell r="D168" t="str">
            <v xml:space="preserve"> </v>
          </cell>
          <cell r="E168">
            <v>-13827200</v>
          </cell>
          <cell r="F168">
            <v>0</v>
          </cell>
          <cell r="G168" t="str">
            <v/>
          </cell>
          <cell r="H168">
            <v>-390100</v>
          </cell>
          <cell r="I168">
            <v>0</v>
          </cell>
          <cell r="J168" t="str">
            <v/>
          </cell>
          <cell r="K168">
            <v>-216500</v>
          </cell>
          <cell r="L168">
            <v>0</v>
          </cell>
          <cell r="M168" t="str">
            <v/>
          </cell>
          <cell r="N168">
            <v>-14433800</v>
          </cell>
          <cell r="O168">
            <v>0</v>
          </cell>
        </row>
        <row r="170">
          <cell r="A170" t="str">
            <v xml:space="preserve">O. </v>
          </cell>
          <cell r="B170" t="str">
            <v xml:space="preserve">Reconciliation of transition obligation (asset) </v>
          </cell>
        </row>
        <row r="171">
          <cell r="B171" t="str">
            <v xml:space="preserve">1. </v>
          </cell>
          <cell r="C171" t="str">
            <v xml:space="preserve">Amount as disclosed as of prior year end </v>
          </cell>
          <cell r="D171" t="str">
            <v xml:space="preserve"> </v>
          </cell>
          <cell r="E171">
            <v>0</v>
          </cell>
          <cell r="F171">
            <v>0</v>
          </cell>
          <cell r="G171" t="str">
            <v/>
          </cell>
          <cell r="H171">
            <v>0</v>
          </cell>
          <cell r="I171">
            <v>0</v>
          </cell>
          <cell r="J171" t="str">
            <v/>
          </cell>
          <cell r="K171">
            <v>0</v>
          </cell>
          <cell r="L171">
            <v>0</v>
          </cell>
          <cell r="M171" t="str">
            <v/>
          </cell>
          <cell r="N171">
            <v>0</v>
          </cell>
          <cell r="O171">
            <v>0</v>
          </cell>
        </row>
        <row r="172">
          <cell r="B172" t="str">
            <v xml:space="preserve">Amounts recognized as a component of net periodic benefit cost </v>
          </cell>
        </row>
        <row r="173">
          <cell r="B173" t="str">
            <v xml:space="preserve">2. </v>
          </cell>
          <cell r="C173" t="str">
            <v xml:space="preserve">Amortization </v>
          </cell>
          <cell r="D173" t="str">
            <v xml:space="preserve"> </v>
          </cell>
          <cell r="E173">
            <v>0</v>
          </cell>
          <cell r="F173">
            <v>0</v>
          </cell>
          <cell r="G173" t="str">
            <v/>
          </cell>
          <cell r="H173">
            <v>0</v>
          </cell>
          <cell r="I173">
            <v>0</v>
          </cell>
          <cell r="J173" t="str">
            <v/>
          </cell>
          <cell r="K173">
            <v>0</v>
          </cell>
          <cell r="L173">
            <v>0</v>
          </cell>
          <cell r="M173" t="str">
            <v/>
          </cell>
          <cell r="N173">
            <v>0</v>
          </cell>
          <cell r="O173">
            <v>0</v>
          </cell>
        </row>
        <row r="174">
          <cell r="B174" t="str">
            <v xml:space="preserve">3. </v>
          </cell>
          <cell r="C174" t="str">
            <v xml:space="preserve">Effect of curtailment </v>
          </cell>
          <cell r="D174" t="str">
            <v xml:space="preserve"> </v>
          </cell>
          <cell r="E174">
            <v>0</v>
          </cell>
          <cell r="F174">
            <v>0</v>
          </cell>
          <cell r="G174" t="str">
            <v/>
          </cell>
          <cell r="H174">
            <v>0</v>
          </cell>
          <cell r="I174">
            <v>0</v>
          </cell>
          <cell r="J174" t="str">
            <v/>
          </cell>
          <cell r="K174">
            <v>0</v>
          </cell>
          <cell r="L174">
            <v>0</v>
          </cell>
          <cell r="M174" t="str">
            <v/>
          </cell>
          <cell r="N174">
            <v>0</v>
          </cell>
          <cell r="O174">
            <v>0</v>
          </cell>
        </row>
        <row r="175">
          <cell r="B175" t="str">
            <v xml:space="preserve">4. </v>
          </cell>
          <cell r="C175" t="str">
            <v xml:space="preserve">Effect of settlement </v>
          </cell>
          <cell r="D175" t="str">
            <v xml:space="preserve"> </v>
          </cell>
          <cell r="E175">
            <v>0</v>
          </cell>
          <cell r="F175">
            <v>0</v>
          </cell>
          <cell r="G175" t="str">
            <v/>
          </cell>
          <cell r="H175">
            <v>0</v>
          </cell>
          <cell r="I175">
            <v>0</v>
          </cell>
          <cell r="J175" t="str">
            <v/>
          </cell>
          <cell r="K175">
            <v>0</v>
          </cell>
          <cell r="L175">
            <v>0</v>
          </cell>
          <cell r="M175" t="str">
            <v/>
          </cell>
          <cell r="N175">
            <v>0</v>
          </cell>
          <cell r="O175">
            <v>0</v>
          </cell>
        </row>
        <row r="176">
          <cell r="B176" t="str">
            <v xml:space="preserve">5. </v>
          </cell>
          <cell r="C176" t="str">
            <v xml:space="preserve">Total amount recognized as a component of net periodic benefit cost </v>
          </cell>
          <cell r="D176" t="str">
            <v xml:space="preserve"> </v>
          </cell>
          <cell r="E176">
            <v>0</v>
          </cell>
          <cell r="F176">
            <v>0</v>
          </cell>
          <cell r="G176" t="str">
            <v/>
          </cell>
          <cell r="H176">
            <v>0</v>
          </cell>
          <cell r="I176">
            <v>0</v>
          </cell>
          <cell r="J176" t="str">
            <v/>
          </cell>
          <cell r="K176">
            <v>0</v>
          </cell>
          <cell r="L176">
            <v>0</v>
          </cell>
          <cell r="M176" t="str">
            <v/>
          </cell>
          <cell r="N176">
            <v>0</v>
          </cell>
          <cell r="O176">
            <v>0</v>
          </cell>
        </row>
        <row r="177">
          <cell r="B177" t="str">
            <v xml:space="preserve">Other changes (adjustment to accumulated comprehensive income, retained earnings) </v>
          </cell>
        </row>
        <row r="178">
          <cell r="B178" t="str">
            <v xml:space="preserve">6. </v>
          </cell>
          <cell r="C178" t="str">
            <v xml:space="preserve">Plan combinations </v>
          </cell>
          <cell r="D178" t="str">
            <v xml:space="preserve"> </v>
          </cell>
          <cell r="E178">
            <v>0</v>
          </cell>
          <cell r="F178">
            <v>0</v>
          </cell>
          <cell r="G178" t="str">
            <v/>
          </cell>
          <cell r="H178">
            <v>0</v>
          </cell>
          <cell r="I178">
            <v>0</v>
          </cell>
          <cell r="J178" t="str">
            <v/>
          </cell>
          <cell r="K178">
            <v>0</v>
          </cell>
          <cell r="L178">
            <v>0</v>
          </cell>
          <cell r="M178" t="str">
            <v/>
          </cell>
          <cell r="N178">
            <v>0</v>
          </cell>
          <cell r="O178">
            <v>0</v>
          </cell>
        </row>
        <row r="179">
          <cell r="B179" t="str">
            <v xml:space="preserve">7. </v>
          </cell>
          <cell r="C179" t="str">
            <v xml:space="preserve">Difference between prior year end and beginning of current year </v>
          </cell>
          <cell r="D179" t="str">
            <v xml:space="preserve"> </v>
          </cell>
          <cell r="E179">
            <v>0</v>
          </cell>
          <cell r="F179">
            <v>0</v>
          </cell>
          <cell r="G179" t="str">
            <v/>
          </cell>
          <cell r="H179">
            <v>0</v>
          </cell>
          <cell r="I179">
            <v>0</v>
          </cell>
          <cell r="J179" t="str">
            <v/>
          </cell>
          <cell r="K179">
            <v>0</v>
          </cell>
          <cell r="L179">
            <v>0</v>
          </cell>
          <cell r="M179" t="str">
            <v/>
          </cell>
          <cell r="N179">
            <v>0</v>
          </cell>
          <cell r="O179">
            <v>0</v>
          </cell>
        </row>
        <row r="180">
          <cell r="B180" t="str">
            <v xml:space="preserve">8. </v>
          </cell>
          <cell r="C180" t="str">
            <v xml:space="preserve">Total amount recognized as other change in accumulated other comprehensive income </v>
          </cell>
          <cell r="D180" t="str">
            <v xml:space="preserve"> </v>
          </cell>
          <cell r="E180">
            <v>0</v>
          </cell>
          <cell r="F180">
            <v>0</v>
          </cell>
          <cell r="G180" t="str">
            <v/>
          </cell>
          <cell r="H180">
            <v>0</v>
          </cell>
          <cell r="I180">
            <v>0</v>
          </cell>
          <cell r="J180" t="str">
            <v/>
          </cell>
          <cell r="K180">
            <v>0</v>
          </cell>
          <cell r="L180">
            <v>0</v>
          </cell>
          <cell r="M180" t="str">
            <v/>
          </cell>
          <cell r="N180">
            <v>0</v>
          </cell>
          <cell r="O180">
            <v>0</v>
          </cell>
        </row>
        <row r="181">
          <cell r="B181" t="str">
            <v xml:space="preserve">9. </v>
          </cell>
          <cell r="C181" t="str">
            <v xml:space="preserve">Exchange rate adjustment </v>
          </cell>
          <cell r="D181" t="str">
            <v xml:space="preserve"> </v>
          </cell>
          <cell r="E181">
            <v>0</v>
          </cell>
          <cell r="F181">
            <v>0</v>
          </cell>
          <cell r="G181" t="str">
            <v/>
          </cell>
          <cell r="H181">
            <v>0</v>
          </cell>
          <cell r="I181">
            <v>0</v>
          </cell>
          <cell r="J181" t="str">
            <v/>
          </cell>
          <cell r="K181">
            <v>0</v>
          </cell>
          <cell r="L181">
            <v>0</v>
          </cell>
          <cell r="M181" t="str">
            <v/>
          </cell>
          <cell r="N181">
            <v>0</v>
          </cell>
          <cell r="O181">
            <v>0</v>
          </cell>
        </row>
        <row r="182">
          <cell r="B182" t="str">
            <v xml:space="preserve">10. </v>
          </cell>
          <cell r="C182" t="str">
            <v xml:space="preserve">Amount at end of year </v>
          </cell>
          <cell r="D182" t="str">
            <v xml:space="preserve"> </v>
          </cell>
          <cell r="E182">
            <v>0</v>
          </cell>
          <cell r="F182">
            <v>0</v>
          </cell>
          <cell r="G182" t="str">
            <v/>
          </cell>
          <cell r="H182">
            <v>0</v>
          </cell>
          <cell r="I182">
            <v>0</v>
          </cell>
          <cell r="J182" t="str">
            <v/>
          </cell>
          <cell r="K182">
            <v>0</v>
          </cell>
          <cell r="L182">
            <v>0</v>
          </cell>
          <cell r="M182" t="str">
            <v/>
          </cell>
          <cell r="N182">
            <v>0</v>
          </cell>
          <cell r="O182">
            <v>0</v>
          </cell>
        </row>
        <row r="184">
          <cell r="A184" t="str">
            <v xml:space="preserve">P. </v>
          </cell>
          <cell r="B184" t="str">
            <v xml:space="preserve">Reconciliation of prior service cost (credit) </v>
          </cell>
        </row>
        <row r="185">
          <cell r="B185" t="str">
            <v xml:space="preserve">1. </v>
          </cell>
          <cell r="C185" t="str">
            <v xml:space="preserve">Amount as disclosed as of prior year end </v>
          </cell>
          <cell r="D185" t="str">
            <v xml:space="preserve"> </v>
          </cell>
          <cell r="E185">
            <v>0</v>
          </cell>
          <cell r="F185">
            <v>0</v>
          </cell>
          <cell r="G185" t="str">
            <v/>
          </cell>
          <cell r="H185">
            <v>0</v>
          </cell>
          <cell r="I185">
            <v>0</v>
          </cell>
          <cell r="J185" t="str">
            <v/>
          </cell>
          <cell r="K185">
            <v>0</v>
          </cell>
          <cell r="L185">
            <v>0</v>
          </cell>
          <cell r="M185" t="str">
            <v/>
          </cell>
          <cell r="N185">
            <v>0</v>
          </cell>
          <cell r="O185">
            <v>0</v>
          </cell>
        </row>
        <row r="186">
          <cell r="B186" t="str">
            <v xml:space="preserve">Amounts recognized as a component of net periodic benefit cost </v>
          </cell>
        </row>
        <row r="187">
          <cell r="B187" t="str">
            <v xml:space="preserve">2. </v>
          </cell>
          <cell r="C187" t="str">
            <v xml:space="preserve">Amortization </v>
          </cell>
          <cell r="D187" t="str">
            <v xml:space="preserve"> </v>
          </cell>
          <cell r="E187">
            <v>0</v>
          </cell>
          <cell r="F187">
            <v>0</v>
          </cell>
          <cell r="G187" t="str">
            <v/>
          </cell>
          <cell r="H187">
            <v>0</v>
          </cell>
          <cell r="I187">
            <v>0</v>
          </cell>
          <cell r="J187" t="str">
            <v/>
          </cell>
          <cell r="K187">
            <v>0</v>
          </cell>
          <cell r="L187">
            <v>0</v>
          </cell>
          <cell r="M187" t="str">
            <v/>
          </cell>
          <cell r="N187">
            <v>0</v>
          </cell>
          <cell r="O187">
            <v>0</v>
          </cell>
        </row>
        <row r="188">
          <cell r="B188" t="str">
            <v xml:space="preserve">3. </v>
          </cell>
          <cell r="C188" t="str">
            <v xml:space="preserve">Effect of curtailment </v>
          </cell>
          <cell r="D188" t="str">
            <v xml:space="preserve"> </v>
          </cell>
          <cell r="E188">
            <v>0</v>
          </cell>
          <cell r="F188">
            <v>0</v>
          </cell>
          <cell r="G188" t="str">
            <v/>
          </cell>
          <cell r="H188">
            <v>0</v>
          </cell>
          <cell r="I188">
            <v>0</v>
          </cell>
          <cell r="J188" t="str">
            <v/>
          </cell>
          <cell r="K188">
            <v>0</v>
          </cell>
          <cell r="L188">
            <v>0</v>
          </cell>
          <cell r="M188" t="str">
            <v/>
          </cell>
          <cell r="N188">
            <v>0</v>
          </cell>
          <cell r="O188">
            <v>0</v>
          </cell>
        </row>
        <row r="189">
          <cell r="B189" t="str">
            <v xml:space="preserve">4. </v>
          </cell>
          <cell r="C189" t="str">
            <v xml:space="preserve">Total amount recognized as a component of net periodic benefit cost </v>
          </cell>
          <cell r="D189" t="str">
            <v xml:space="preserve"> </v>
          </cell>
          <cell r="E189">
            <v>0</v>
          </cell>
          <cell r="F189">
            <v>0</v>
          </cell>
          <cell r="G189" t="str">
            <v/>
          </cell>
          <cell r="H189">
            <v>0</v>
          </cell>
          <cell r="I189">
            <v>0</v>
          </cell>
          <cell r="J189" t="str">
            <v/>
          </cell>
          <cell r="K189">
            <v>0</v>
          </cell>
          <cell r="L189">
            <v>0</v>
          </cell>
          <cell r="M189" t="str">
            <v/>
          </cell>
          <cell r="N189">
            <v>0</v>
          </cell>
          <cell r="O189">
            <v>0</v>
          </cell>
        </row>
        <row r="190">
          <cell r="B190" t="str">
            <v xml:space="preserve">Changes in plan assets and benefit obligations recognized in other comprehensive income </v>
          </cell>
        </row>
        <row r="191">
          <cell r="B191" t="str">
            <v xml:space="preserve">5. </v>
          </cell>
          <cell r="C191" t="str">
            <v xml:space="preserve">Plan amendments </v>
          </cell>
          <cell r="D191" t="str">
            <v xml:space="preserve"> </v>
          </cell>
          <cell r="E191">
            <v>0</v>
          </cell>
          <cell r="F191">
            <v>0</v>
          </cell>
          <cell r="G191" t="str">
            <v/>
          </cell>
          <cell r="H191">
            <v>0</v>
          </cell>
          <cell r="I191">
            <v>0</v>
          </cell>
          <cell r="J191" t="str">
            <v/>
          </cell>
          <cell r="K191">
            <v>0</v>
          </cell>
          <cell r="L191">
            <v>0</v>
          </cell>
          <cell r="M191" t="str">
            <v/>
          </cell>
          <cell r="N191">
            <v>0</v>
          </cell>
          <cell r="O191">
            <v>0</v>
          </cell>
        </row>
        <row r="192">
          <cell r="B192" t="str">
            <v xml:space="preserve">Other changes (adjustment to accumulated comprehensive income, retained earnings) </v>
          </cell>
        </row>
        <row r="193">
          <cell r="B193" t="str">
            <v xml:space="preserve">6. </v>
          </cell>
          <cell r="C193" t="str">
            <v xml:space="preserve">Plan combinations </v>
          </cell>
          <cell r="D193" t="str">
            <v xml:space="preserve"> </v>
          </cell>
          <cell r="E193">
            <v>0</v>
          </cell>
          <cell r="F193">
            <v>0</v>
          </cell>
          <cell r="G193" t="str">
            <v/>
          </cell>
          <cell r="H193">
            <v>0</v>
          </cell>
          <cell r="I193">
            <v>0</v>
          </cell>
          <cell r="J193" t="str">
            <v/>
          </cell>
          <cell r="K193">
            <v>0</v>
          </cell>
          <cell r="L193">
            <v>0</v>
          </cell>
          <cell r="M193" t="str">
            <v/>
          </cell>
          <cell r="N193">
            <v>0</v>
          </cell>
          <cell r="O193">
            <v>0</v>
          </cell>
        </row>
        <row r="194">
          <cell r="B194" t="str">
            <v xml:space="preserve">7. </v>
          </cell>
          <cell r="C194" t="str">
            <v xml:space="preserve">Difference between prior year end and beginning of current year </v>
          </cell>
          <cell r="D194" t="str">
            <v xml:space="preserve"> </v>
          </cell>
          <cell r="E194">
            <v>0</v>
          </cell>
          <cell r="F194">
            <v>0</v>
          </cell>
          <cell r="G194" t="str">
            <v/>
          </cell>
          <cell r="H194">
            <v>0</v>
          </cell>
          <cell r="I194">
            <v>0</v>
          </cell>
          <cell r="J194" t="str">
            <v/>
          </cell>
          <cell r="K194">
            <v>0</v>
          </cell>
          <cell r="L194">
            <v>0</v>
          </cell>
          <cell r="M194" t="str">
            <v/>
          </cell>
          <cell r="N194">
            <v>0</v>
          </cell>
          <cell r="O194">
            <v>0</v>
          </cell>
        </row>
        <row r="195">
          <cell r="B195" t="str">
            <v xml:space="preserve">8. </v>
          </cell>
          <cell r="C195" t="str">
            <v xml:space="preserve">Total amount recognized as other change in accumulated other comprehensive income </v>
          </cell>
          <cell r="D195" t="str">
            <v xml:space="preserve"> </v>
          </cell>
          <cell r="E195">
            <v>0</v>
          </cell>
          <cell r="F195">
            <v>0</v>
          </cell>
          <cell r="G195" t="str">
            <v/>
          </cell>
          <cell r="H195">
            <v>0</v>
          </cell>
          <cell r="I195">
            <v>0</v>
          </cell>
          <cell r="J195" t="str">
            <v/>
          </cell>
          <cell r="K195">
            <v>0</v>
          </cell>
          <cell r="L195">
            <v>0</v>
          </cell>
          <cell r="M195" t="str">
            <v/>
          </cell>
          <cell r="N195">
            <v>0</v>
          </cell>
          <cell r="O195">
            <v>0</v>
          </cell>
        </row>
        <row r="196">
          <cell r="B196" t="str">
            <v xml:space="preserve">9. </v>
          </cell>
          <cell r="C196" t="str">
            <v xml:space="preserve">Exchange rate adjustment </v>
          </cell>
          <cell r="D196" t="str">
            <v xml:space="preserve"> </v>
          </cell>
          <cell r="E196">
            <v>0</v>
          </cell>
          <cell r="F196">
            <v>0</v>
          </cell>
          <cell r="G196" t="str">
            <v/>
          </cell>
          <cell r="H196">
            <v>0</v>
          </cell>
          <cell r="I196">
            <v>0</v>
          </cell>
          <cell r="J196" t="str">
            <v/>
          </cell>
          <cell r="K196">
            <v>0</v>
          </cell>
          <cell r="L196">
            <v>0</v>
          </cell>
          <cell r="M196" t="str">
            <v/>
          </cell>
          <cell r="N196">
            <v>0</v>
          </cell>
          <cell r="O196">
            <v>0</v>
          </cell>
        </row>
        <row r="197">
          <cell r="B197" t="str">
            <v xml:space="preserve">10. </v>
          </cell>
          <cell r="C197" t="str">
            <v xml:space="preserve">Amount at end of year </v>
          </cell>
          <cell r="D197" t="str">
            <v xml:space="preserve"> </v>
          </cell>
          <cell r="E197">
            <v>0</v>
          </cell>
          <cell r="F197">
            <v>0</v>
          </cell>
          <cell r="G197" t="str">
            <v/>
          </cell>
          <cell r="H197">
            <v>0</v>
          </cell>
          <cell r="I197">
            <v>0</v>
          </cell>
          <cell r="J197" t="str">
            <v/>
          </cell>
          <cell r="K197">
            <v>0</v>
          </cell>
          <cell r="L197">
            <v>0</v>
          </cell>
          <cell r="M197" t="str">
            <v/>
          </cell>
          <cell r="N197">
            <v>0</v>
          </cell>
          <cell r="O197">
            <v>0</v>
          </cell>
        </row>
        <row r="199">
          <cell r="A199" t="str">
            <v xml:space="preserve">Q. </v>
          </cell>
          <cell r="B199" t="str">
            <v xml:space="preserve">Reconciliation of net (gain) loss </v>
          </cell>
        </row>
        <row r="200">
          <cell r="B200" t="str">
            <v xml:space="preserve">1. </v>
          </cell>
          <cell r="C200" t="str">
            <v xml:space="preserve">Amount as disclosed as of prior year end </v>
          </cell>
          <cell r="D200" t="str">
            <v xml:space="preserve"> </v>
          </cell>
          <cell r="E200">
            <v>0</v>
          </cell>
          <cell r="F200">
            <v>0</v>
          </cell>
          <cell r="G200" t="str">
            <v/>
          </cell>
          <cell r="H200">
            <v>0</v>
          </cell>
          <cell r="I200">
            <v>0</v>
          </cell>
          <cell r="J200" t="str">
            <v/>
          </cell>
          <cell r="K200">
            <v>0</v>
          </cell>
          <cell r="L200">
            <v>0</v>
          </cell>
          <cell r="M200" t="str">
            <v/>
          </cell>
          <cell r="N200">
            <v>0</v>
          </cell>
          <cell r="O200">
            <v>0</v>
          </cell>
        </row>
        <row r="201">
          <cell r="B201" t="str">
            <v xml:space="preserve">Amounts recognized as a component of net periodic benefit cost </v>
          </cell>
        </row>
        <row r="202">
          <cell r="B202" t="str">
            <v xml:space="preserve">2. </v>
          </cell>
          <cell r="C202" t="str">
            <v xml:space="preserve">Amortization </v>
          </cell>
          <cell r="D202" t="str">
            <v xml:space="preserve"> </v>
          </cell>
          <cell r="E202">
            <v>0</v>
          </cell>
          <cell r="F202">
            <v>0</v>
          </cell>
          <cell r="G202" t="str">
            <v/>
          </cell>
          <cell r="H202">
            <v>0</v>
          </cell>
          <cell r="I202">
            <v>0</v>
          </cell>
          <cell r="J202" t="str">
            <v/>
          </cell>
          <cell r="K202">
            <v>0</v>
          </cell>
          <cell r="L202">
            <v>0</v>
          </cell>
          <cell r="M202" t="str">
            <v/>
          </cell>
          <cell r="N202">
            <v>0</v>
          </cell>
          <cell r="O202">
            <v>0</v>
          </cell>
        </row>
        <row r="203">
          <cell r="B203" t="str">
            <v xml:space="preserve">3. </v>
          </cell>
          <cell r="C203" t="str">
            <v xml:space="preserve">Effect of settlement </v>
          </cell>
          <cell r="D203" t="str">
            <v xml:space="preserve"> </v>
          </cell>
          <cell r="E203">
            <v>0</v>
          </cell>
          <cell r="F203">
            <v>0</v>
          </cell>
          <cell r="G203" t="str">
            <v/>
          </cell>
          <cell r="H203">
            <v>0</v>
          </cell>
          <cell r="I203">
            <v>0</v>
          </cell>
          <cell r="J203" t="str">
            <v/>
          </cell>
          <cell r="K203">
            <v>0</v>
          </cell>
          <cell r="L203">
            <v>0</v>
          </cell>
          <cell r="M203" t="str">
            <v/>
          </cell>
          <cell r="N203">
            <v>0</v>
          </cell>
          <cell r="O203">
            <v>0</v>
          </cell>
        </row>
        <row r="204">
          <cell r="B204" t="str">
            <v xml:space="preserve">4. </v>
          </cell>
          <cell r="C204" t="str">
            <v xml:space="preserve">Total amount recognized as a component of net periodic benefit cost </v>
          </cell>
          <cell r="D204" t="str">
            <v xml:space="preserve"> </v>
          </cell>
          <cell r="E204">
            <v>0</v>
          </cell>
          <cell r="F204">
            <v>0</v>
          </cell>
          <cell r="G204" t="str">
            <v/>
          </cell>
          <cell r="H204">
            <v>0</v>
          </cell>
          <cell r="I204">
            <v>0</v>
          </cell>
          <cell r="J204" t="str">
            <v/>
          </cell>
          <cell r="K204">
            <v>0</v>
          </cell>
          <cell r="L204">
            <v>0</v>
          </cell>
          <cell r="M204" t="str">
            <v/>
          </cell>
          <cell r="N204">
            <v>0</v>
          </cell>
          <cell r="O204">
            <v>0</v>
          </cell>
        </row>
        <row r="205">
          <cell r="B205" t="str">
            <v xml:space="preserve">Changes in plan assets and benefit obligations recognized in other comprehensive income </v>
          </cell>
        </row>
        <row r="206">
          <cell r="B206" t="str">
            <v xml:space="preserve">5. </v>
          </cell>
          <cell r="C206" t="str">
            <v xml:space="preserve">Liability experience </v>
          </cell>
          <cell r="D206" t="str">
            <v xml:space="preserve"> </v>
          </cell>
          <cell r="E206">
            <v>15293800</v>
          </cell>
          <cell r="F206">
            <v>0</v>
          </cell>
          <cell r="G206" t="str">
            <v/>
          </cell>
          <cell r="H206">
            <v>-5891200</v>
          </cell>
          <cell r="I206">
            <v>0</v>
          </cell>
          <cell r="J206" t="str">
            <v/>
          </cell>
          <cell r="K206">
            <v>-1644700</v>
          </cell>
          <cell r="L206">
            <v>0</v>
          </cell>
          <cell r="M206" t="str">
            <v/>
          </cell>
          <cell r="N206">
            <v>7757900</v>
          </cell>
          <cell r="O206">
            <v>0</v>
          </cell>
        </row>
        <row r="207">
          <cell r="B207" t="str">
            <v xml:space="preserve">6. </v>
          </cell>
          <cell r="C207" t="str">
            <v xml:space="preserve">Asset experience </v>
          </cell>
          <cell r="D207" t="str">
            <v xml:space="preserve"> </v>
          </cell>
          <cell r="E207">
            <v>806900</v>
          </cell>
          <cell r="F207">
            <v>0</v>
          </cell>
          <cell r="G207" t="str">
            <v/>
          </cell>
          <cell r="H207">
            <v>5559600</v>
          </cell>
          <cell r="I207">
            <v>0</v>
          </cell>
          <cell r="J207" t="str">
            <v/>
          </cell>
          <cell r="K207">
            <v>1664900</v>
          </cell>
          <cell r="L207">
            <v>0</v>
          </cell>
          <cell r="M207" t="str">
            <v/>
          </cell>
          <cell r="N207">
            <v>8031400</v>
          </cell>
          <cell r="O207">
            <v>0</v>
          </cell>
        </row>
        <row r="208">
          <cell r="B208" t="str">
            <v xml:space="preserve">7. </v>
          </cell>
          <cell r="C208" t="str">
            <v xml:space="preserve">Effect of curtailment </v>
          </cell>
          <cell r="D208" t="str">
            <v xml:space="preserve"> </v>
          </cell>
          <cell r="E208">
            <v>0</v>
          </cell>
          <cell r="F208">
            <v>0</v>
          </cell>
          <cell r="G208" t="str">
            <v/>
          </cell>
          <cell r="H208">
            <v>0</v>
          </cell>
          <cell r="I208">
            <v>0</v>
          </cell>
          <cell r="J208" t="str">
            <v/>
          </cell>
          <cell r="K208">
            <v>0</v>
          </cell>
          <cell r="L208">
            <v>0</v>
          </cell>
          <cell r="M208" t="str">
            <v/>
          </cell>
          <cell r="N208">
            <v>0</v>
          </cell>
          <cell r="O208">
            <v>0</v>
          </cell>
        </row>
        <row r="209">
          <cell r="B209" t="str">
            <v xml:space="preserve">8. </v>
          </cell>
          <cell r="C209" t="str">
            <v xml:space="preserve">Extraordinary event that adjusts assets </v>
          </cell>
          <cell r="D209" t="str">
            <v xml:space="preserve"> </v>
          </cell>
          <cell r="E209">
            <v>0</v>
          </cell>
          <cell r="F209">
            <v>0</v>
          </cell>
          <cell r="G209" t="str">
            <v/>
          </cell>
          <cell r="H209">
            <v>0</v>
          </cell>
          <cell r="I209">
            <v>0</v>
          </cell>
          <cell r="J209" t="str">
            <v/>
          </cell>
          <cell r="K209">
            <v>0</v>
          </cell>
          <cell r="L209">
            <v>0</v>
          </cell>
          <cell r="M209" t="str">
            <v/>
          </cell>
          <cell r="N209">
            <v>0</v>
          </cell>
          <cell r="O209">
            <v>0</v>
          </cell>
        </row>
        <row r="210">
          <cell r="B210" t="str">
            <v xml:space="preserve">9. </v>
          </cell>
          <cell r="C210" t="str">
            <v xml:space="preserve">Total amount recognized as a change in plan assets and benefit obligations </v>
          </cell>
          <cell r="D210" t="str">
            <v xml:space="preserve"> </v>
          </cell>
          <cell r="E210">
            <v>16100700</v>
          </cell>
          <cell r="F210">
            <v>0</v>
          </cell>
          <cell r="G210" t="str">
            <v/>
          </cell>
          <cell r="H210">
            <v>-331600</v>
          </cell>
          <cell r="I210">
            <v>0</v>
          </cell>
          <cell r="J210" t="str">
            <v/>
          </cell>
          <cell r="K210">
            <v>20200</v>
          </cell>
          <cell r="L210">
            <v>0</v>
          </cell>
          <cell r="M210" t="str">
            <v/>
          </cell>
          <cell r="N210">
            <v>15789300</v>
          </cell>
          <cell r="O210">
            <v>0</v>
          </cell>
        </row>
        <row r="211">
          <cell r="B211" t="str">
            <v xml:space="preserve">Other changes (adjustment to accumulated comprehensive income, retained earnings) </v>
          </cell>
        </row>
        <row r="212">
          <cell r="B212" t="str">
            <v xml:space="preserve">10. </v>
          </cell>
          <cell r="C212" t="str">
            <v xml:space="preserve">Plan combinations </v>
          </cell>
          <cell r="D212" t="str">
            <v xml:space="preserve"> </v>
          </cell>
          <cell r="E212">
            <v>0</v>
          </cell>
          <cell r="F212">
            <v>0</v>
          </cell>
          <cell r="G212" t="str">
            <v/>
          </cell>
          <cell r="H212">
            <v>0</v>
          </cell>
          <cell r="I212">
            <v>0</v>
          </cell>
          <cell r="J212" t="str">
            <v/>
          </cell>
          <cell r="K212">
            <v>0</v>
          </cell>
          <cell r="L212">
            <v>0</v>
          </cell>
          <cell r="M212" t="str">
            <v/>
          </cell>
          <cell r="N212">
            <v>0</v>
          </cell>
          <cell r="O212">
            <v>0</v>
          </cell>
        </row>
        <row r="213">
          <cell r="B213" t="str">
            <v xml:space="preserve">11. </v>
          </cell>
          <cell r="C213" t="str">
            <v xml:space="preserve">Adjustment to match local books </v>
          </cell>
          <cell r="D213" t="str">
            <v xml:space="preserve"> </v>
          </cell>
          <cell r="E213">
            <v>0</v>
          </cell>
          <cell r="F213">
            <v>0</v>
          </cell>
          <cell r="G213" t="str">
            <v/>
          </cell>
          <cell r="H213">
            <v>0</v>
          </cell>
          <cell r="I213">
            <v>0</v>
          </cell>
          <cell r="J213" t="str">
            <v/>
          </cell>
          <cell r="K213">
            <v>0</v>
          </cell>
          <cell r="L213">
            <v>0</v>
          </cell>
          <cell r="M213" t="str">
            <v/>
          </cell>
          <cell r="N213">
            <v>0</v>
          </cell>
          <cell r="O213">
            <v>0</v>
          </cell>
        </row>
        <row r="214">
          <cell r="B214" t="str">
            <v xml:space="preserve">12. </v>
          </cell>
          <cell r="C214" t="str">
            <v xml:space="preserve">Difference between prior year end and beginning of current year </v>
          </cell>
          <cell r="D214" t="str">
            <v xml:space="preserve"> </v>
          </cell>
          <cell r="E214">
            <v>0</v>
          </cell>
          <cell r="F214">
            <v>0</v>
          </cell>
          <cell r="G214" t="str">
            <v/>
          </cell>
          <cell r="H214">
            <v>0</v>
          </cell>
          <cell r="I214">
            <v>0</v>
          </cell>
          <cell r="J214" t="str">
            <v/>
          </cell>
          <cell r="K214">
            <v>0</v>
          </cell>
          <cell r="L214">
            <v>0</v>
          </cell>
          <cell r="M214" t="str">
            <v/>
          </cell>
          <cell r="N214">
            <v>0</v>
          </cell>
          <cell r="O214">
            <v>0</v>
          </cell>
        </row>
        <row r="215">
          <cell r="B215" t="str">
            <v xml:space="preserve">13. </v>
          </cell>
          <cell r="C215" t="str">
            <v xml:space="preserve">Difference between calculated year-end gain/loss and amount using events that occurred during the year  </v>
          </cell>
          <cell r="D215" t="str">
            <v xml:space="preserve"> </v>
          </cell>
          <cell r="E215">
            <v>0</v>
          </cell>
          <cell r="F215">
            <v>0</v>
          </cell>
          <cell r="G215" t="str">
            <v/>
          </cell>
          <cell r="H215">
            <v>0</v>
          </cell>
          <cell r="I215">
            <v>0</v>
          </cell>
          <cell r="J215" t="str">
            <v/>
          </cell>
          <cell r="K215">
            <v>0</v>
          </cell>
          <cell r="L215">
            <v>0</v>
          </cell>
          <cell r="M215" t="str">
            <v/>
          </cell>
          <cell r="N215">
            <v>0</v>
          </cell>
          <cell r="O215">
            <v>0</v>
          </cell>
        </row>
        <row r="216">
          <cell r="B216" t="str">
            <v xml:space="preserve">14. </v>
          </cell>
          <cell r="C216" t="str">
            <v xml:space="preserve">Total amount recognized as other change in accumulated other comprehensive income </v>
          </cell>
          <cell r="D216" t="str">
            <v xml:space="preserve"> </v>
          </cell>
          <cell r="E216">
            <v>0</v>
          </cell>
          <cell r="F216">
            <v>0</v>
          </cell>
          <cell r="G216" t="str">
            <v/>
          </cell>
          <cell r="H216">
            <v>0</v>
          </cell>
          <cell r="I216">
            <v>0</v>
          </cell>
          <cell r="J216" t="str">
            <v/>
          </cell>
          <cell r="K216">
            <v>0</v>
          </cell>
          <cell r="L216">
            <v>0</v>
          </cell>
          <cell r="M216" t="str">
            <v/>
          </cell>
          <cell r="N216">
            <v>0</v>
          </cell>
          <cell r="O216">
            <v>0</v>
          </cell>
        </row>
        <row r="217">
          <cell r="B217" t="str">
            <v xml:space="preserve">15. </v>
          </cell>
          <cell r="C217" t="str">
            <v xml:space="preserve">Exchange rate adjustment </v>
          </cell>
          <cell r="D217" t="str">
            <v xml:space="preserve"> </v>
          </cell>
          <cell r="E217">
            <v>0</v>
          </cell>
          <cell r="F217">
            <v>0</v>
          </cell>
          <cell r="G217" t="str">
            <v/>
          </cell>
          <cell r="H217">
            <v>0</v>
          </cell>
          <cell r="I217">
            <v>0</v>
          </cell>
          <cell r="J217" t="str">
            <v/>
          </cell>
          <cell r="K217">
            <v>0</v>
          </cell>
          <cell r="L217">
            <v>0</v>
          </cell>
          <cell r="M217" t="str">
            <v/>
          </cell>
          <cell r="N217">
            <v>0</v>
          </cell>
          <cell r="O217">
            <v>0</v>
          </cell>
        </row>
        <row r="218">
          <cell r="B218" t="str">
            <v xml:space="preserve">16. </v>
          </cell>
          <cell r="C218" t="str">
            <v xml:space="preserve">Amount at end of year </v>
          </cell>
          <cell r="D218" t="str">
            <v xml:space="preserve"> </v>
          </cell>
          <cell r="E218">
            <v>16100700</v>
          </cell>
          <cell r="F218">
            <v>0</v>
          </cell>
          <cell r="G218" t="str">
            <v/>
          </cell>
          <cell r="H218">
            <v>-331600</v>
          </cell>
          <cell r="I218">
            <v>0</v>
          </cell>
          <cell r="J218" t="str">
            <v/>
          </cell>
          <cell r="K218">
            <v>20200</v>
          </cell>
          <cell r="L218">
            <v>0</v>
          </cell>
          <cell r="M218" t="str">
            <v/>
          </cell>
          <cell r="N218">
            <v>15789300</v>
          </cell>
          <cell r="O218">
            <v>0</v>
          </cell>
        </row>
        <row r="220">
          <cell r="A220" t="str">
            <v xml:space="preserve">R. </v>
          </cell>
          <cell r="B220" t="str">
            <v xml:space="preserve">Membership Statistics </v>
          </cell>
        </row>
        <row r="221">
          <cell r="B221" t="str">
            <v xml:space="preserve">1. </v>
          </cell>
          <cell r="C221" t="str">
            <v xml:space="preserve">Census Date </v>
          </cell>
          <cell r="D221" t="str">
            <v xml:space="preserve"> </v>
          </cell>
          <cell r="E221" t="str">
            <v/>
          </cell>
          <cell r="F221" t="str">
            <v/>
          </cell>
          <cell r="G221" t="str">
            <v/>
          </cell>
          <cell r="H221" t="str">
            <v/>
          </cell>
          <cell r="I221" t="str">
            <v/>
          </cell>
          <cell r="J221" t="str">
            <v/>
          </cell>
          <cell r="K221" t="str">
            <v/>
          </cell>
          <cell r="L221" t="str">
            <v/>
          </cell>
          <cell r="M221" t="str">
            <v/>
          </cell>
        </row>
      </sheetData>
      <sheetData sheetId="10"/>
      <sheetData sheetId="11"/>
      <sheetData sheetId="12">
        <row r="1">
          <cell r="C1" t="str">
            <v xml:space="preserve">Plan ID Number </v>
          </cell>
          <cell r="D1" t="str">
            <v xml:space="preserve"> </v>
          </cell>
          <cell r="E1" t="str">
            <v>1</v>
          </cell>
          <cell r="F1" t="str">
            <v/>
          </cell>
          <cell r="G1" t="str">
            <v>2</v>
          </cell>
          <cell r="H1" t="str">
            <v/>
          </cell>
        </row>
        <row r="2">
          <cell r="C2" t="str">
            <v xml:space="preserve">Plan - Business Unit </v>
          </cell>
          <cell r="D2" t="str">
            <v/>
          </cell>
          <cell r="E2" t="str">
            <v>Spectra Energy Management and Supervisory - Union Gas (MS)</v>
          </cell>
          <cell r="F2" t="str">
            <v/>
          </cell>
          <cell r="G2" t="str">
            <v>Spectra Energy Management and Supervisory - St. Clair Pipelines (MS)</v>
          </cell>
          <cell r="H2" t="str">
            <v/>
          </cell>
          <cell r="I2" t="str">
            <v>All Plans</v>
          </cell>
        </row>
        <row r="3">
          <cell r="C3" t="str">
            <v>Master Plan (only if business unit report is selected):</v>
          </cell>
          <cell r="D3" t="str">
            <v xml:space="preserve"> </v>
          </cell>
          <cell r="E3" t="str">
            <v/>
          </cell>
          <cell r="F3" t="str">
            <v/>
          </cell>
          <cell r="G3" t="str">
            <v/>
          </cell>
          <cell r="H3" t="str">
            <v/>
          </cell>
          <cell r="I3" t="str">
            <v/>
          </cell>
        </row>
        <row r="4">
          <cell r="C4" t="str">
            <v xml:space="preserve">Country </v>
          </cell>
          <cell r="D4" t="str">
            <v xml:space="preserve"> </v>
          </cell>
          <cell r="E4" t="str">
            <v>Canada</v>
          </cell>
          <cell r="F4" t="str">
            <v/>
          </cell>
          <cell r="G4" t="str">
            <v>Canada</v>
          </cell>
          <cell r="H4" t="str">
            <v/>
          </cell>
        </row>
        <row r="5">
          <cell r="D5" t="str">
            <v xml:space="preserve"> </v>
          </cell>
          <cell r="E5" t="str">
            <v/>
          </cell>
          <cell r="F5" t="str">
            <v/>
          </cell>
          <cell r="G5" t="str">
            <v/>
          </cell>
          <cell r="H5" t="str">
            <v/>
          </cell>
          <cell r="I5" t="str">
            <v/>
          </cell>
        </row>
        <row r="6">
          <cell r="C6" t="str">
            <v xml:space="preserve">Fiscal year ending on </v>
          </cell>
          <cell r="D6" t="str">
            <v xml:space="preserve"> </v>
          </cell>
          <cell r="E6" t="str">
            <v>12/31/2018</v>
          </cell>
          <cell r="F6" t="str">
            <v/>
          </cell>
          <cell r="G6" t="str">
            <v>12/31/2018</v>
          </cell>
          <cell r="H6" t="str">
            <v/>
          </cell>
          <cell r="I6" t="str">
            <v>12/31/2018</v>
          </cell>
        </row>
        <row r="8">
          <cell r="B8" t="str">
            <v xml:space="preserve">Currency Information </v>
          </cell>
        </row>
        <row r="9">
          <cell r="B9" t="str">
            <v/>
          </cell>
          <cell r="C9" t="str">
            <v xml:space="preserve">Local currency </v>
          </cell>
          <cell r="D9" t="str">
            <v xml:space="preserve"> </v>
          </cell>
          <cell r="E9" t="str">
            <v>$CDN</v>
          </cell>
          <cell r="F9" t="str">
            <v/>
          </cell>
          <cell r="G9" t="str">
            <v>$CDN</v>
          </cell>
          <cell r="H9" t="str">
            <v/>
          </cell>
        </row>
        <row r="10">
          <cell r="B10" t="str">
            <v/>
          </cell>
          <cell r="C10" t="str">
            <v xml:space="preserve">Reporting currency </v>
          </cell>
          <cell r="D10" t="str">
            <v xml:space="preserve"> </v>
          </cell>
          <cell r="E10" t="str">
            <v>$CDN</v>
          </cell>
          <cell r="F10" t="str">
            <v/>
          </cell>
          <cell r="G10" t="str">
            <v>$CDN</v>
          </cell>
          <cell r="H10" t="str">
            <v/>
          </cell>
        </row>
        <row r="11">
          <cell r="B11" t="str">
            <v/>
          </cell>
          <cell r="C11" t="str">
            <v xml:space="preserve">Units of local currency equal to 1 unit of reporting currency </v>
          </cell>
          <cell r="D11" t="str">
            <v xml:space="preserve"> </v>
          </cell>
          <cell r="E11">
            <v>1</v>
          </cell>
          <cell r="F11" t="str">
            <v/>
          </cell>
          <cell r="G11">
            <v>1</v>
          </cell>
          <cell r="H11" t="str">
            <v/>
          </cell>
        </row>
        <row r="13">
          <cell r="A13" t="str">
            <v xml:space="preserve">A. </v>
          </cell>
          <cell r="B13" t="str">
            <v xml:space="preserve">Components of projected net periodic benefit cost </v>
          </cell>
        </row>
        <row r="14">
          <cell r="B14" t="str">
            <v xml:space="preserve">1. </v>
          </cell>
          <cell r="C14" t="str">
            <v xml:space="preserve">Service cost </v>
          </cell>
          <cell r="D14" t="str">
            <v xml:space="preserve"> </v>
          </cell>
          <cell r="E14">
            <v>1042200</v>
          </cell>
          <cell r="F14" t="str">
            <v/>
          </cell>
          <cell r="G14">
            <v>4400</v>
          </cell>
          <cell r="H14" t="str">
            <v/>
          </cell>
          <cell r="I14">
            <v>1046600</v>
          </cell>
        </row>
        <row r="15">
          <cell r="B15" t="str">
            <v xml:space="preserve">2. </v>
          </cell>
          <cell r="C15" t="str">
            <v xml:space="preserve">Interest cost </v>
          </cell>
          <cell r="D15" t="str">
            <v xml:space="preserve"> </v>
          </cell>
          <cell r="E15">
            <v>4978500</v>
          </cell>
          <cell r="F15" t="str">
            <v/>
          </cell>
          <cell r="G15">
            <v>92800</v>
          </cell>
          <cell r="H15" t="str">
            <v/>
          </cell>
          <cell r="I15">
            <v>5071300</v>
          </cell>
        </row>
        <row r="16">
          <cell r="B16" t="str">
            <v xml:space="preserve">3. </v>
          </cell>
          <cell r="C16" t="str">
            <v xml:space="preserve">Expected return on plan assets </v>
          </cell>
          <cell r="D16" t="str">
            <v xml:space="preserve"> </v>
          </cell>
          <cell r="E16">
            <v>-8976700</v>
          </cell>
          <cell r="F16" t="str">
            <v/>
          </cell>
          <cell r="G16">
            <v>-173800</v>
          </cell>
          <cell r="H16" t="str">
            <v/>
          </cell>
          <cell r="I16">
            <v>-9150500</v>
          </cell>
        </row>
        <row r="17">
          <cell r="B17" t="str">
            <v xml:space="preserve">4. </v>
          </cell>
          <cell r="C17" t="str">
            <v xml:space="preserve">Amortization of initial net obligation (asset) </v>
          </cell>
          <cell r="D17" t="str">
            <v xml:space="preserve"> </v>
          </cell>
          <cell r="E17">
            <v>0</v>
          </cell>
          <cell r="F17" t="str">
            <v/>
          </cell>
          <cell r="G17">
            <v>0</v>
          </cell>
          <cell r="H17" t="str">
            <v/>
          </cell>
          <cell r="I17">
            <v>0</v>
          </cell>
        </row>
        <row r="18">
          <cell r="B18" t="str">
            <v xml:space="preserve">5. </v>
          </cell>
          <cell r="C18" t="str">
            <v xml:space="preserve">Amortization of prior service cost </v>
          </cell>
          <cell r="D18" t="str">
            <v xml:space="preserve"> </v>
          </cell>
          <cell r="E18">
            <v>0</v>
          </cell>
          <cell r="F18" t="str">
            <v/>
          </cell>
          <cell r="G18">
            <v>0</v>
          </cell>
          <cell r="H18" t="str">
            <v/>
          </cell>
          <cell r="I18">
            <v>0</v>
          </cell>
        </row>
        <row r="19">
          <cell r="B19" t="str">
            <v xml:space="preserve">6. </v>
          </cell>
          <cell r="C19" t="str">
            <v xml:space="preserve">Amortization of net (gain) loss </v>
          </cell>
          <cell r="D19" t="str">
            <v xml:space="preserve"> </v>
          </cell>
          <cell r="E19">
            <v>0</v>
          </cell>
          <cell r="F19" t="str">
            <v/>
          </cell>
          <cell r="G19">
            <v>0</v>
          </cell>
          <cell r="H19" t="str">
            <v/>
          </cell>
          <cell r="I19">
            <v>0</v>
          </cell>
        </row>
        <row r="20">
          <cell r="B20" t="str">
            <v xml:space="preserve">7. </v>
          </cell>
          <cell r="C20" t="str">
            <v xml:space="preserve">Curtailment (gain) / loss recognized </v>
          </cell>
          <cell r="D20" t="str">
            <v xml:space="preserve"> </v>
          </cell>
          <cell r="E20">
            <v>0</v>
          </cell>
          <cell r="F20" t="str">
            <v/>
          </cell>
          <cell r="G20">
            <v>0</v>
          </cell>
          <cell r="H20" t="str">
            <v/>
          </cell>
          <cell r="I20">
            <v>0</v>
          </cell>
        </row>
        <row r="21">
          <cell r="B21" t="str">
            <v xml:space="preserve">8. </v>
          </cell>
          <cell r="C21" t="str">
            <v xml:space="preserve">Settlement (gain) / loss recognized </v>
          </cell>
          <cell r="D21" t="str">
            <v xml:space="preserve"> </v>
          </cell>
          <cell r="E21">
            <v>0</v>
          </cell>
          <cell r="F21" t="str">
            <v/>
          </cell>
          <cell r="G21">
            <v>0</v>
          </cell>
          <cell r="H21" t="str">
            <v/>
          </cell>
          <cell r="I21">
            <v>0</v>
          </cell>
        </row>
        <row r="22">
          <cell r="B22" t="str">
            <v xml:space="preserve">9. </v>
          </cell>
          <cell r="C22" t="str">
            <v xml:space="preserve">Special termination benefit recognized </v>
          </cell>
          <cell r="D22" t="str">
            <v xml:space="preserve"> </v>
          </cell>
          <cell r="E22">
            <v>0</v>
          </cell>
          <cell r="F22" t="str">
            <v/>
          </cell>
          <cell r="G22">
            <v>0</v>
          </cell>
          <cell r="H22" t="str">
            <v/>
          </cell>
          <cell r="I22">
            <v>0</v>
          </cell>
        </row>
        <row r="23">
          <cell r="B23" t="str">
            <v xml:space="preserve">10. </v>
          </cell>
          <cell r="C23" t="str">
            <v xml:space="preserve">Net periodic benefit cost </v>
          </cell>
          <cell r="D23" t="str">
            <v xml:space="preserve"> </v>
          </cell>
          <cell r="E23">
            <v>-2956000</v>
          </cell>
          <cell r="F23" t="str">
            <v/>
          </cell>
          <cell r="G23">
            <v>-76600</v>
          </cell>
          <cell r="H23" t="str">
            <v/>
          </cell>
          <cell r="I23">
            <v>-3032600</v>
          </cell>
        </row>
        <row r="25">
          <cell r="A25" t="str">
            <v xml:space="preserve">B. </v>
          </cell>
          <cell r="B25" t="str">
            <v>Additional Items For Net Periodic Benefit Cost Calculations</v>
          </cell>
        </row>
        <row r="26">
          <cell r="B26" t="str">
            <v xml:space="preserve">1. </v>
          </cell>
          <cell r="C26" t="str">
            <v>Fair value of assets</v>
          </cell>
          <cell r="D26" t="str">
            <v xml:space="preserve"> </v>
          </cell>
          <cell r="E26">
            <v>168140800</v>
          </cell>
          <cell r="F26" t="str">
            <v/>
          </cell>
          <cell r="G26">
            <v>3220000</v>
          </cell>
          <cell r="H26" t="str">
            <v/>
          </cell>
          <cell r="I26">
            <v>171360800</v>
          </cell>
        </row>
        <row r="27">
          <cell r="B27" t="str">
            <v xml:space="preserve">2. </v>
          </cell>
          <cell r="C27" t="str">
            <v>Market-related value of assets</v>
          </cell>
          <cell r="D27" t="str">
            <v xml:space="preserve"> </v>
          </cell>
          <cell r="E27">
            <v>168140800</v>
          </cell>
          <cell r="F27" t="str">
            <v/>
          </cell>
          <cell r="G27">
            <v>3220000</v>
          </cell>
          <cell r="H27" t="str">
            <v/>
          </cell>
          <cell r="I27">
            <v>171360800</v>
          </cell>
        </row>
        <row r="28">
          <cell r="B28" t="str">
            <v xml:space="preserve">3. </v>
          </cell>
          <cell r="C28" t="str">
            <v>a. Expected expenses, taxes and insurance premiums</v>
          </cell>
          <cell r="D28" t="str">
            <v xml:space="preserve"> </v>
          </cell>
          <cell r="E28">
            <v>0</v>
          </cell>
          <cell r="F28" t="str">
            <v/>
          </cell>
          <cell r="G28">
            <v>0</v>
          </cell>
          <cell r="H28" t="str">
            <v/>
          </cell>
          <cell r="I28">
            <v>0</v>
          </cell>
        </row>
        <row r="29">
          <cell r="B29" t="str">
            <v xml:space="preserve"> </v>
          </cell>
          <cell r="C29" t="str">
            <v>b. Weighted for timing</v>
          </cell>
          <cell r="D29" t="str">
            <v xml:space="preserve"> </v>
          </cell>
          <cell r="E29">
            <v>0</v>
          </cell>
          <cell r="F29" t="str">
            <v/>
          </cell>
          <cell r="G29">
            <v>0</v>
          </cell>
          <cell r="H29" t="str">
            <v/>
          </cell>
          <cell r="I29">
            <v>0</v>
          </cell>
        </row>
        <row r="30">
          <cell r="B30" t="str">
            <v xml:space="preserve">4. </v>
          </cell>
          <cell r="C30" t="str">
            <v>a. Expected benefits paid from plan assets</v>
          </cell>
          <cell r="D30" t="str">
            <v xml:space="preserve"> </v>
          </cell>
          <cell r="E30">
            <v>10727100</v>
          </cell>
          <cell r="F30" t="str">
            <v/>
          </cell>
          <cell r="G30">
            <v>119000</v>
          </cell>
          <cell r="H30" t="str">
            <v/>
          </cell>
          <cell r="I30">
            <v>10846100</v>
          </cell>
        </row>
        <row r="31">
          <cell r="B31" t="str">
            <v xml:space="preserve"> </v>
          </cell>
          <cell r="C31" t="str">
            <v>b. Weighted for timing</v>
          </cell>
          <cell r="D31" t="str">
            <v xml:space="preserve"> </v>
          </cell>
          <cell r="E31">
            <v>5363600</v>
          </cell>
          <cell r="F31" t="str">
            <v/>
          </cell>
          <cell r="G31">
            <v>59500</v>
          </cell>
          <cell r="H31" t="str">
            <v/>
          </cell>
          <cell r="I31">
            <v>5423100</v>
          </cell>
        </row>
        <row r="32">
          <cell r="B32" t="str">
            <v xml:space="preserve">5. </v>
          </cell>
          <cell r="C32" t="str">
            <v>a. Expected benefits paid by company</v>
          </cell>
          <cell r="D32" t="str">
            <v xml:space="preserve"> </v>
          </cell>
          <cell r="E32">
            <v>0</v>
          </cell>
          <cell r="F32" t="str">
            <v/>
          </cell>
          <cell r="G32">
            <v>0</v>
          </cell>
          <cell r="H32" t="str">
            <v/>
          </cell>
          <cell r="I32">
            <v>0</v>
          </cell>
        </row>
        <row r="33">
          <cell r="B33" t="str">
            <v xml:space="preserve"> </v>
          </cell>
          <cell r="C33" t="str">
            <v>b. Weighted for timing</v>
          </cell>
          <cell r="D33" t="str">
            <v xml:space="preserve"> </v>
          </cell>
          <cell r="E33">
            <v>0</v>
          </cell>
          <cell r="F33" t="str">
            <v/>
          </cell>
          <cell r="G33">
            <v>0</v>
          </cell>
          <cell r="H33" t="str">
            <v/>
          </cell>
          <cell r="I33">
            <v>0</v>
          </cell>
        </row>
        <row r="34">
          <cell r="B34" t="str">
            <v xml:space="preserve">6. </v>
          </cell>
          <cell r="C34" t="str">
            <v>a. Expected employer contributions to plan assets</v>
          </cell>
          <cell r="D34" t="str">
            <v xml:space="preserve"> </v>
          </cell>
          <cell r="E34">
            <v>675000</v>
          </cell>
          <cell r="F34" t="str">
            <v/>
          </cell>
          <cell r="G34">
            <v>0</v>
          </cell>
          <cell r="H34" t="str">
            <v/>
          </cell>
          <cell r="I34">
            <v>675000</v>
          </cell>
        </row>
        <row r="35">
          <cell r="B35" t="str">
            <v xml:space="preserve"> </v>
          </cell>
          <cell r="C35" t="str">
            <v>b. Weighted for timing</v>
          </cell>
          <cell r="D35" t="str">
            <v xml:space="preserve"> </v>
          </cell>
          <cell r="E35">
            <v>337500</v>
          </cell>
          <cell r="F35" t="str">
            <v/>
          </cell>
          <cell r="G35">
            <v>0</v>
          </cell>
          <cell r="H35" t="str">
            <v/>
          </cell>
          <cell r="I35">
            <v>337500</v>
          </cell>
        </row>
        <row r="36">
          <cell r="B36" t="str">
            <v xml:space="preserve">7. </v>
          </cell>
          <cell r="C36" t="str">
            <v>a. Expected employee contributions</v>
          </cell>
          <cell r="D36" t="str">
            <v xml:space="preserve"> </v>
          </cell>
          <cell r="E36">
            <v>195700</v>
          </cell>
          <cell r="F36" t="str">
            <v/>
          </cell>
          <cell r="G36">
            <v>0</v>
          </cell>
          <cell r="H36" t="str">
            <v/>
          </cell>
          <cell r="I36">
            <v>195700</v>
          </cell>
        </row>
        <row r="37">
          <cell r="B37" t="str">
            <v xml:space="preserve"> </v>
          </cell>
          <cell r="C37" t="str">
            <v>b. Weighted for timing</v>
          </cell>
          <cell r="D37" t="str">
            <v xml:space="preserve"> </v>
          </cell>
          <cell r="E37">
            <v>97900</v>
          </cell>
          <cell r="F37" t="str">
            <v/>
          </cell>
          <cell r="G37">
            <v>0</v>
          </cell>
          <cell r="H37" t="str">
            <v/>
          </cell>
          <cell r="I37">
            <v>97900</v>
          </cell>
        </row>
        <row r="38">
          <cell r="B38" t="str">
            <v xml:space="preserve">8. </v>
          </cell>
          <cell r="C38" t="str">
            <v>Average future years of service</v>
          </cell>
          <cell r="D38" t="str">
            <v xml:space="preserve"> </v>
          </cell>
          <cell r="E38">
            <v>5.04</v>
          </cell>
          <cell r="F38" t="str">
            <v/>
          </cell>
          <cell r="G38">
            <v>5.04</v>
          </cell>
          <cell r="H38" t="str">
            <v/>
          </cell>
          <cell r="I38" t="str">
            <v>N/A</v>
          </cell>
        </row>
        <row r="39">
          <cell r="B39" t="str">
            <v xml:space="preserve">9. </v>
          </cell>
          <cell r="C39" t="str">
            <v>Average future years of service to full eligibility</v>
          </cell>
          <cell r="D39" t="str">
            <v xml:space="preserve"> </v>
          </cell>
          <cell r="E39">
            <v>0</v>
          </cell>
          <cell r="F39" t="str">
            <v/>
          </cell>
          <cell r="G39">
            <v>0</v>
          </cell>
          <cell r="H39" t="str">
            <v/>
          </cell>
          <cell r="I39" t="str">
            <v>N/A</v>
          </cell>
        </row>
        <row r="41">
          <cell r="A41" t="str">
            <v xml:space="preserve">C. </v>
          </cell>
          <cell r="B41" t="str">
            <v>Benefit Obligations and Assets</v>
          </cell>
        </row>
        <row r="42">
          <cell r="B42" t="str">
            <v>Funded Status</v>
          </cell>
        </row>
        <row r="43">
          <cell r="B43" t="str">
            <v>1.</v>
          </cell>
          <cell r="C43" t="str">
            <v>Projected benefit obligation (PBO) / Accumulated postretirement benefit obligation (APBO)</v>
          </cell>
        </row>
        <row r="44">
          <cell r="B44" t="str">
            <v xml:space="preserve"> </v>
          </cell>
          <cell r="C44" t="str">
            <v>a. Active participants</v>
          </cell>
          <cell r="D44" t="str">
            <v xml:space="preserve"> </v>
          </cell>
          <cell r="E44">
            <v>-168594600</v>
          </cell>
          <cell r="F44" t="str">
            <v/>
          </cell>
          <cell r="G44">
            <v>-3102800</v>
          </cell>
          <cell r="H44" t="str">
            <v/>
          </cell>
          <cell r="I44">
            <v>-171697400</v>
          </cell>
        </row>
        <row r="45">
          <cell r="B45" t="str">
            <v xml:space="preserve"> </v>
          </cell>
          <cell r="C45" t="str">
            <v>b. Inactive participants with deferred benefits</v>
          </cell>
          <cell r="D45" t="str">
            <v xml:space="preserve"> </v>
          </cell>
          <cell r="E45">
            <v>0</v>
          </cell>
          <cell r="F45" t="str">
            <v/>
          </cell>
          <cell r="G45">
            <v>0</v>
          </cell>
          <cell r="H45" t="str">
            <v/>
          </cell>
          <cell r="I45">
            <v>0</v>
          </cell>
        </row>
        <row r="46">
          <cell r="B46" t="str">
            <v xml:space="preserve"> </v>
          </cell>
          <cell r="C46" t="str">
            <v>c. Inactive participants receiving benefits</v>
          </cell>
          <cell r="D46" t="str">
            <v xml:space="preserve"> </v>
          </cell>
          <cell r="E46">
            <v>0</v>
          </cell>
          <cell r="F46" t="str">
            <v/>
          </cell>
          <cell r="G46">
            <v>0</v>
          </cell>
          <cell r="H46" t="str">
            <v/>
          </cell>
          <cell r="I46">
            <v>0</v>
          </cell>
        </row>
        <row r="47">
          <cell r="B47" t="str">
            <v xml:space="preserve"> </v>
          </cell>
          <cell r="C47" t="str">
            <v>d. Total (a. + b. + c.)</v>
          </cell>
          <cell r="D47" t="str">
            <v xml:space="preserve"> </v>
          </cell>
          <cell r="E47">
            <v>-168594600</v>
          </cell>
          <cell r="F47" t="str">
            <v/>
          </cell>
          <cell r="G47">
            <v>-3102800</v>
          </cell>
          <cell r="H47" t="str">
            <v/>
          </cell>
          <cell r="I47">
            <v>-171697400</v>
          </cell>
        </row>
        <row r="48">
          <cell r="B48" t="str">
            <v>2.</v>
          </cell>
          <cell r="C48" t="str">
            <v>Fair value of plan assets</v>
          </cell>
          <cell r="D48" t="str">
            <v xml:space="preserve"> </v>
          </cell>
          <cell r="E48">
            <v>168140800</v>
          </cell>
          <cell r="F48" t="str">
            <v/>
          </cell>
          <cell r="G48">
            <v>3220000</v>
          </cell>
          <cell r="H48" t="str">
            <v/>
          </cell>
          <cell r="I48">
            <v>171360800</v>
          </cell>
        </row>
        <row r="49">
          <cell r="B49" t="str">
            <v>3.</v>
          </cell>
          <cell r="C49" t="str">
            <v>Funded status (1. + 2.)</v>
          </cell>
          <cell r="D49" t="str">
            <v xml:space="preserve"> </v>
          </cell>
          <cell r="E49">
            <v>-453800</v>
          </cell>
          <cell r="F49" t="str">
            <v/>
          </cell>
          <cell r="G49">
            <v>117200</v>
          </cell>
          <cell r="H49" t="str">
            <v/>
          </cell>
          <cell r="I49">
            <v>-336600</v>
          </cell>
        </row>
        <row r="50">
          <cell r="B50" t="str">
            <v>Amounts to be reflected in future periods</v>
          </cell>
        </row>
        <row r="51">
          <cell r="B51" t="str">
            <v>1.</v>
          </cell>
          <cell r="C51" t="str">
            <v>Transition obligation (asset)</v>
          </cell>
          <cell r="D51" t="str">
            <v xml:space="preserve"> </v>
          </cell>
          <cell r="E51">
            <v>0</v>
          </cell>
          <cell r="F51" t="str">
            <v/>
          </cell>
          <cell r="G51">
            <v>0</v>
          </cell>
          <cell r="H51" t="str">
            <v/>
          </cell>
          <cell r="I51">
            <v>0</v>
          </cell>
        </row>
        <row r="52">
          <cell r="B52" t="str">
            <v>2.</v>
          </cell>
          <cell r="C52" t="str">
            <v>Prior service cost (credit) - unrecognized base amounts shown as of beginning of fiscal year</v>
          </cell>
          <cell r="D52" t="str">
            <v xml:space="preserve"> </v>
          </cell>
          <cell r="E52">
            <v>0</v>
          </cell>
          <cell r="F52" t="str">
            <v/>
          </cell>
          <cell r="G52">
            <v>0</v>
          </cell>
          <cell r="H52" t="str">
            <v/>
          </cell>
          <cell r="I52">
            <v>0</v>
          </cell>
        </row>
        <row r="53">
          <cell r="B53" t="str">
            <v>3.</v>
          </cell>
          <cell r="C53" t="str">
            <v>Net loss (gain)</v>
          </cell>
          <cell r="D53" t="str">
            <v xml:space="preserve"> </v>
          </cell>
          <cell r="E53">
            <v>9081600</v>
          </cell>
          <cell r="F53" t="str">
            <v/>
          </cell>
          <cell r="G53">
            <v>297000</v>
          </cell>
          <cell r="H53" t="str">
            <v/>
          </cell>
          <cell r="I53">
            <v>9378600</v>
          </cell>
        </row>
        <row r="54">
          <cell r="B54" t="str">
            <v>4.</v>
          </cell>
          <cell r="C54" t="str">
            <v>Total not yet recognized in net periodic benefit cost (1. + 2. + 3.)</v>
          </cell>
          <cell r="D54" t="str">
            <v xml:space="preserve"> </v>
          </cell>
          <cell r="E54">
            <v>9081600</v>
          </cell>
          <cell r="F54" t="str">
            <v/>
          </cell>
          <cell r="G54">
            <v>297000</v>
          </cell>
          <cell r="H54" t="str">
            <v/>
          </cell>
          <cell r="I54">
            <v>9378600</v>
          </cell>
        </row>
        <row r="55">
          <cell r="B55" t="str">
            <v>Cumulative employer contributions in excess of net periodic benefit cost</v>
          </cell>
          <cell r="D55" t="str">
            <v xml:space="preserve"> </v>
          </cell>
          <cell r="E55">
            <v>8627800</v>
          </cell>
          <cell r="F55" t="str">
            <v/>
          </cell>
          <cell r="G55">
            <v>414200</v>
          </cell>
          <cell r="H55" t="str">
            <v/>
          </cell>
          <cell r="I55">
            <v>9042000</v>
          </cell>
        </row>
        <row r="57">
          <cell r="A57" t="str">
            <v xml:space="preserve">D. </v>
          </cell>
          <cell r="B57" t="str">
            <v>Amortization Amounts</v>
          </cell>
        </row>
        <row r="58">
          <cell r="B58" t="str">
            <v>1.</v>
          </cell>
          <cell r="C58" t="str">
            <v>Transition obligation (asset)</v>
          </cell>
          <cell r="D58" t="str">
            <v xml:space="preserve"> </v>
          </cell>
        </row>
        <row r="59">
          <cell r="C59" t="str">
            <v>a. Net amount as of  beginning of fiscal year</v>
          </cell>
          <cell r="D59" t="str">
            <v xml:space="preserve"> </v>
          </cell>
          <cell r="E59">
            <v>0</v>
          </cell>
          <cell r="F59" t="str">
            <v/>
          </cell>
          <cell r="G59">
            <v>0</v>
          </cell>
          <cell r="H59" t="str">
            <v/>
          </cell>
          <cell r="I59">
            <v>0</v>
          </cell>
        </row>
        <row r="60">
          <cell r="C60" t="str">
            <v>b. Years remaining</v>
          </cell>
          <cell r="D60" t="str">
            <v xml:space="preserve"> </v>
          </cell>
          <cell r="E60">
            <v>0</v>
          </cell>
          <cell r="F60" t="str">
            <v/>
          </cell>
          <cell r="G60">
            <v>0</v>
          </cell>
          <cell r="H60" t="str">
            <v/>
          </cell>
          <cell r="I60" t="str">
            <v>N/A</v>
          </cell>
        </row>
        <row r="61">
          <cell r="C61" t="str">
            <v>c. Annual amortization</v>
          </cell>
          <cell r="D61" t="str">
            <v xml:space="preserve"> </v>
          </cell>
          <cell r="E61">
            <v>0</v>
          </cell>
          <cell r="F61" t="str">
            <v/>
          </cell>
          <cell r="G61">
            <v>0</v>
          </cell>
          <cell r="H61" t="str">
            <v/>
          </cell>
          <cell r="I61">
            <v>0</v>
          </cell>
        </row>
        <row r="62">
          <cell r="B62" t="str">
            <v>2.</v>
          </cell>
          <cell r="C62" t="str">
            <v>Prior service cost (credit) - unrecognized base amounts shown as of beginning of fiscal year</v>
          </cell>
          <cell r="D62" t="str">
            <v xml:space="preserve"> </v>
          </cell>
        </row>
        <row r="63">
          <cell r="C63" t="str">
            <v>a.(i) Total unrecognized prior service cost</v>
          </cell>
          <cell r="D63" t="str">
            <v xml:space="preserve"> </v>
          </cell>
          <cell r="E63">
            <v>0</v>
          </cell>
          <cell r="F63" t="str">
            <v/>
          </cell>
          <cell r="G63">
            <v>0</v>
          </cell>
          <cell r="H63" t="str">
            <v/>
          </cell>
          <cell r="I63">
            <v>0</v>
          </cell>
        </row>
        <row r="64">
          <cell r="C64" t="str">
            <v xml:space="preserve">   (ii) Total amortization of prior service cost</v>
          </cell>
          <cell r="D64" t="str">
            <v xml:space="preserve"> </v>
          </cell>
          <cell r="E64">
            <v>0</v>
          </cell>
          <cell r="F64" t="str">
            <v/>
          </cell>
          <cell r="G64">
            <v>0</v>
          </cell>
          <cell r="H64" t="str">
            <v/>
          </cell>
          <cell r="I64">
            <v>0</v>
          </cell>
        </row>
        <row r="65">
          <cell r="B65" t="str">
            <v>3.</v>
          </cell>
          <cell r="C65" t="str">
            <v>(Gain) loss</v>
          </cell>
          <cell r="D65" t="str">
            <v xml:space="preserve"> </v>
          </cell>
        </row>
        <row r="66">
          <cell r="C66" t="str">
            <v>a. Net amount as of  beginning of fiscal year</v>
          </cell>
          <cell r="D66" t="str">
            <v xml:space="preserve"> </v>
          </cell>
          <cell r="E66">
            <v>9081600</v>
          </cell>
          <cell r="F66" t="str">
            <v/>
          </cell>
          <cell r="G66">
            <v>297000</v>
          </cell>
          <cell r="H66" t="str">
            <v/>
          </cell>
          <cell r="I66">
            <v>9378600</v>
          </cell>
        </row>
        <row r="67">
          <cell r="C67" t="str">
            <v>b. Excess of fair value over market-related value</v>
          </cell>
          <cell r="D67" t="str">
            <v xml:space="preserve"> </v>
          </cell>
          <cell r="E67">
            <v>0</v>
          </cell>
          <cell r="F67" t="str">
            <v/>
          </cell>
          <cell r="G67">
            <v>0</v>
          </cell>
          <cell r="H67" t="str">
            <v/>
          </cell>
          <cell r="I67">
            <v>0</v>
          </cell>
        </row>
        <row r="68">
          <cell r="C68" t="str">
            <v>c. Net (gain) loss potentially subject to amortization (a. + b.)</v>
          </cell>
          <cell r="D68" t="str">
            <v xml:space="preserve"> </v>
          </cell>
          <cell r="E68">
            <v>9081600</v>
          </cell>
          <cell r="F68" t="str">
            <v/>
          </cell>
          <cell r="G68">
            <v>297000</v>
          </cell>
          <cell r="H68" t="str">
            <v/>
          </cell>
          <cell r="I68">
            <v>9378600</v>
          </cell>
        </row>
        <row r="69">
          <cell r="C69" t="str">
            <v>d. Corridor</v>
          </cell>
          <cell r="D69" t="str">
            <v xml:space="preserve"> </v>
          </cell>
          <cell r="E69">
            <v>16859500</v>
          </cell>
          <cell r="F69" t="str">
            <v/>
          </cell>
          <cell r="G69">
            <v>322000</v>
          </cell>
          <cell r="H69" t="str">
            <v/>
          </cell>
          <cell r="I69">
            <v>17181500</v>
          </cell>
        </row>
        <row r="70">
          <cell r="C70" t="str">
            <v>e. Amount subject to amortization (c. - d.)</v>
          </cell>
          <cell r="D70" t="str">
            <v xml:space="preserve"> </v>
          </cell>
          <cell r="E70">
            <v>0</v>
          </cell>
          <cell r="F70" t="str">
            <v/>
          </cell>
          <cell r="G70">
            <v>0</v>
          </cell>
          <cell r="H70" t="str">
            <v/>
          </cell>
          <cell r="I70">
            <v>0</v>
          </cell>
        </row>
        <row r="71">
          <cell r="C71" t="str">
            <v>f. Amortization period</v>
          </cell>
          <cell r="D71" t="str">
            <v xml:space="preserve"> </v>
          </cell>
          <cell r="E71">
            <v>5.04</v>
          </cell>
          <cell r="F71" t="str">
            <v/>
          </cell>
          <cell r="G71">
            <v>5.04</v>
          </cell>
          <cell r="H71" t="str">
            <v/>
          </cell>
          <cell r="I71" t="str">
            <v>N/A</v>
          </cell>
        </row>
        <row r="72">
          <cell r="C72" t="str">
            <v>g. Annual amortization</v>
          </cell>
          <cell r="D72" t="str">
            <v xml:space="preserve"> </v>
          </cell>
          <cell r="E72">
            <v>0</v>
          </cell>
          <cell r="F72" t="str">
            <v/>
          </cell>
          <cell r="G72">
            <v>0</v>
          </cell>
          <cell r="H72" t="str">
            <v/>
          </cell>
          <cell r="I72">
            <v>0</v>
          </cell>
        </row>
        <row r="74">
          <cell r="A74" t="str">
            <v xml:space="preserve">E. </v>
          </cell>
          <cell r="B74" t="str">
            <v>Weighted-average assumptions to determine net cost</v>
          </cell>
        </row>
        <row r="75">
          <cell r="B75" t="str">
            <v xml:space="preserve">1. </v>
          </cell>
          <cell r="C75" t="str">
            <v xml:space="preserve">a. Effective discount rate for defined benefit obligations </v>
          </cell>
          <cell r="D75" t="str">
            <v xml:space="preserve"> </v>
          </cell>
          <cell r="E75">
            <v>3.5400000000000001E-2</v>
          </cell>
          <cell r="F75" t="str">
            <v/>
          </cell>
          <cell r="G75">
            <v>3.5400000000000001E-2</v>
          </cell>
          <cell r="H75" t="str">
            <v/>
          </cell>
          <cell r="I75">
            <v>3.5400000000000001E-2</v>
          </cell>
        </row>
        <row r="76">
          <cell r="C76" t="str">
            <v xml:space="preserve">b. Effective rate for net interest cost </v>
          </cell>
          <cell r="D76" t="str">
            <v xml:space="preserve"> </v>
          </cell>
          <cell r="E76">
            <v>3.0499999999999999E-2</v>
          </cell>
          <cell r="F76" t="str">
            <v/>
          </cell>
          <cell r="G76">
            <v>3.0499999999999999E-2</v>
          </cell>
          <cell r="H76" t="str">
            <v/>
          </cell>
          <cell r="I76">
            <v>3.0499999999999999E-2</v>
          </cell>
        </row>
        <row r="77">
          <cell r="C77" t="str">
            <v xml:space="preserve">c. Effective discount rate for service cost </v>
          </cell>
          <cell r="D77" t="str">
            <v xml:space="preserve"> </v>
          </cell>
          <cell r="E77">
            <v>3.7100000000000001E-2</v>
          </cell>
          <cell r="F77" t="str">
            <v/>
          </cell>
          <cell r="G77">
            <v>3.7100000000000001E-2</v>
          </cell>
          <cell r="H77" t="str">
            <v/>
          </cell>
          <cell r="I77">
            <v>3.7100000000000001E-2</v>
          </cell>
        </row>
        <row r="78">
          <cell r="C78" t="str">
            <v xml:space="preserve">d. Effective rate for interest on service cost </v>
          </cell>
          <cell r="D78" t="str">
            <v xml:space="preserve"> </v>
          </cell>
          <cell r="E78">
            <v>3.4200000000000001E-2</v>
          </cell>
          <cell r="F78" t="str">
            <v/>
          </cell>
          <cell r="G78">
            <v>3.4200000000000001E-2</v>
          </cell>
          <cell r="H78" t="str">
            <v/>
          </cell>
          <cell r="I78">
            <v>3.4200000000000001E-2</v>
          </cell>
        </row>
        <row r="79">
          <cell r="B79" t="str">
            <v xml:space="preserve">2. </v>
          </cell>
          <cell r="C79" t="str">
            <v>Expected return on assets</v>
          </cell>
          <cell r="D79" t="str">
            <v xml:space="preserve"> </v>
          </cell>
          <cell r="E79">
            <v>5.5E-2</v>
          </cell>
          <cell r="F79" t="str">
            <v/>
          </cell>
          <cell r="G79">
            <v>5.5E-2</v>
          </cell>
          <cell r="H79" t="str">
            <v/>
          </cell>
          <cell r="I79">
            <v>5.5E-2</v>
          </cell>
        </row>
        <row r="80">
          <cell r="B80" t="str">
            <v xml:space="preserve">3. </v>
          </cell>
          <cell r="C80" t="str">
            <v>Salary scale</v>
          </cell>
          <cell r="D80" t="str">
            <v xml:space="preserve"> </v>
          </cell>
          <cell r="E80">
            <v>3.0499999999999999E-2</v>
          </cell>
          <cell r="F80" t="str">
            <v/>
          </cell>
          <cell r="G80">
            <v>3.0499999999999999E-2</v>
          </cell>
          <cell r="H80" t="str">
            <v/>
          </cell>
          <cell r="I80">
            <v>3.0499999999999999E-2</v>
          </cell>
        </row>
        <row r="81">
          <cell r="B81" t="str">
            <v>4.</v>
          </cell>
          <cell r="C81" t="str">
            <v xml:space="preserve">Assumed health care trend rate </v>
          </cell>
          <cell r="D81" t="str">
            <v xml:space="preserve"> </v>
          </cell>
        </row>
        <row r="82">
          <cell r="C82" t="str">
            <v>a. Immediate trend rate</v>
          </cell>
          <cell r="D82" t="str">
            <v xml:space="preserve"> </v>
          </cell>
          <cell r="E82">
            <v>0</v>
          </cell>
          <cell r="F82" t="str">
            <v/>
          </cell>
          <cell r="G82">
            <v>0</v>
          </cell>
          <cell r="H82" t="str">
            <v/>
          </cell>
          <cell r="I82">
            <v>0</v>
          </cell>
        </row>
        <row r="83">
          <cell r="C83" t="str">
            <v>b. Ultimate trend rate</v>
          </cell>
          <cell r="D83" t="str">
            <v xml:space="preserve"> </v>
          </cell>
          <cell r="E83">
            <v>0</v>
          </cell>
          <cell r="F83" t="str">
            <v/>
          </cell>
          <cell r="G83">
            <v>0</v>
          </cell>
          <cell r="H83" t="str">
            <v/>
          </cell>
          <cell r="I83">
            <v>0</v>
          </cell>
        </row>
        <row r="84">
          <cell r="C84" t="str">
            <v>c. Year that the rate reaches ultimate trend rate</v>
          </cell>
          <cell r="D84" t="str">
            <v xml:space="preserve"> </v>
          </cell>
          <cell r="E84">
            <v>0</v>
          </cell>
          <cell r="F84" t="str">
            <v/>
          </cell>
          <cell r="G84">
            <v>0</v>
          </cell>
          <cell r="H84" t="str">
            <v/>
          </cell>
          <cell r="I84">
            <v>0</v>
          </cell>
        </row>
      </sheetData>
      <sheetData sheetId="13">
        <row r="1">
          <cell r="C1" t="str">
            <v xml:space="preserve">Plan ID Number </v>
          </cell>
          <cell r="D1" t="str">
            <v xml:space="preserve"> </v>
          </cell>
          <cell r="E1" t="str">
            <v>1</v>
          </cell>
          <cell r="G1" t="str">
            <v xml:space="preserve"> </v>
          </cell>
          <cell r="H1" t="str">
            <v>2</v>
          </cell>
          <cell r="J1" t="str">
            <v xml:space="preserve"> </v>
          </cell>
        </row>
        <row r="2">
          <cell r="C2" t="str">
            <v xml:space="preserve">Plan - Business Unit </v>
          </cell>
          <cell r="D2" t="str">
            <v xml:space="preserve"> </v>
          </cell>
          <cell r="E2" t="str">
            <v>Spectra Energy Management and Supervisory - Union Gas (MS)</v>
          </cell>
          <cell r="F2" t="str">
            <v>Spectra Energy Management and Supervisory - Union Gas (MS)</v>
          </cell>
          <cell r="G2" t="str">
            <v xml:space="preserve"> </v>
          </cell>
          <cell r="H2" t="str">
            <v>Spectra Energy Management and Supervisory - St. Clair Pipelines (MS)</v>
          </cell>
          <cell r="I2" t="str">
            <v>Spectra Energy Management and Supervisory - St. Clair Pipelines (MS)</v>
          </cell>
          <cell r="J2" t="str">
            <v xml:space="preserve"> </v>
          </cell>
          <cell r="K2" t="str">
            <v>All Plans</v>
          </cell>
          <cell r="L2" t="str">
            <v>All Plans</v>
          </cell>
        </row>
        <row r="3">
          <cell r="C3" t="str">
            <v>Master Plan (only if business unit report is selected):</v>
          </cell>
          <cell r="D3" t="str">
            <v xml:space="preserve"> </v>
          </cell>
          <cell r="E3" t="str">
            <v/>
          </cell>
          <cell r="F3" t="str">
            <v/>
          </cell>
          <cell r="G3" t="str">
            <v xml:space="preserve"> </v>
          </cell>
          <cell r="H3" t="str">
            <v/>
          </cell>
          <cell r="I3" t="str">
            <v/>
          </cell>
          <cell r="J3" t="str">
            <v xml:space="preserve"> </v>
          </cell>
          <cell r="K3" t="str">
            <v/>
          </cell>
          <cell r="L3" t="str">
            <v/>
          </cell>
        </row>
        <row r="4">
          <cell r="C4" t="str">
            <v xml:space="preserve">Country </v>
          </cell>
          <cell r="D4" t="str">
            <v xml:space="preserve"> </v>
          </cell>
          <cell r="E4" t="str">
            <v>Canada</v>
          </cell>
          <cell r="G4" t="str">
            <v/>
          </cell>
          <cell r="H4" t="str">
            <v>Canada</v>
          </cell>
          <cell r="J4" t="str">
            <v/>
          </cell>
        </row>
        <row r="5">
          <cell r="D5" t="str">
            <v xml:space="preserve"> </v>
          </cell>
          <cell r="E5" t="str">
            <v/>
          </cell>
          <cell r="G5" t="str">
            <v/>
          </cell>
          <cell r="H5" t="str">
            <v/>
          </cell>
          <cell r="J5" t="str">
            <v/>
          </cell>
          <cell r="K5" t="str">
            <v/>
          </cell>
        </row>
        <row r="6">
          <cell r="C6" t="str">
            <v xml:space="preserve">Fiscal year ending on </v>
          </cell>
          <cell r="D6" t="str">
            <v xml:space="preserve"> </v>
          </cell>
          <cell r="E6" t="str">
            <v>12/31/2017</v>
          </cell>
          <cell r="G6" t="str">
            <v/>
          </cell>
          <cell r="H6" t="str">
            <v>12/31/2017</v>
          </cell>
          <cell r="J6" t="str">
            <v/>
          </cell>
          <cell r="K6" t="str">
            <v>12/31/2017</v>
          </cell>
        </row>
        <row r="8">
          <cell r="B8" t="str">
            <v xml:space="preserve">Currency Information </v>
          </cell>
        </row>
        <row r="9">
          <cell r="B9" t="str">
            <v/>
          </cell>
          <cell r="C9" t="str">
            <v xml:space="preserve">Local currency </v>
          </cell>
          <cell r="D9" t="str">
            <v/>
          </cell>
          <cell r="E9" t="str">
            <v>$CDN</v>
          </cell>
          <cell r="G9" t="str">
            <v/>
          </cell>
          <cell r="H9" t="str">
            <v>$CDN</v>
          </cell>
          <cell r="J9" t="str">
            <v/>
          </cell>
        </row>
        <row r="10">
          <cell r="B10" t="str">
            <v/>
          </cell>
          <cell r="C10" t="str">
            <v xml:space="preserve">Reporting currency </v>
          </cell>
          <cell r="D10" t="str">
            <v xml:space="preserve"> </v>
          </cell>
          <cell r="E10" t="str">
            <v>$CDN</v>
          </cell>
          <cell r="G10" t="str">
            <v/>
          </cell>
          <cell r="H10" t="str">
            <v>$CDN</v>
          </cell>
          <cell r="J10" t="str">
            <v/>
          </cell>
        </row>
        <row r="11">
          <cell r="B11" t="str">
            <v/>
          </cell>
          <cell r="C11" t="str">
            <v xml:space="preserve">Units of local currency equal to 1 unit of reporting currency </v>
          </cell>
        </row>
        <row r="12">
          <cell r="B12" t="str">
            <v/>
          </cell>
          <cell r="C12" t="str">
            <v xml:space="preserve">a. Beginning of year reporting exchange rate used </v>
          </cell>
          <cell r="D12" t="str">
            <v xml:space="preserve"> </v>
          </cell>
          <cell r="E12">
            <v>1</v>
          </cell>
          <cell r="G12" t="str">
            <v/>
          </cell>
          <cell r="H12">
            <v>1</v>
          </cell>
          <cell r="J12" t="str">
            <v/>
          </cell>
        </row>
        <row r="13">
          <cell r="B13" t="str">
            <v/>
          </cell>
          <cell r="C13" t="str">
            <v xml:space="preserve">b. Average reporting exchange rate used </v>
          </cell>
          <cell r="D13" t="str">
            <v xml:space="preserve"> </v>
          </cell>
          <cell r="E13">
            <v>1</v>
          </cell>
          <cell r="G13" t="str">
            <v/>
          </cell>
          <cell r="H13">
            <v>1</v>
          </cell>
          <cell r="J13" t="str">
            <v/>
          </cell>
        </row>
        <row r="14">
          <cell r="B14" t="str">
            <v/>
          </cell>
          <cell r="C14" t="str">
            <v xml:space="preserve">c. End of year reporting exchange rate used </v>
          </cell>
          <cell r="D14" t="str">
            <v xml:space="preserve"> </v>
          </cell>
          <cell r="E14">
            <v>1</v>
          </cell>
          <cell r="G14" t="str">
            <v/>
          </cell>
          <cell r="H14">
            <v>1</v>
          </cell>
          <cell r="J14" t="str">
            <v/>
          </cell>
        </row>
        <row r="15">
          <cell r="B15" t="str">
            <v xml:space="preserve"> </v>
          </cell>
          <cell r="C15" t="str">
            <v>d. Rates for significant events</v>
          </cell>
        </row>
        <row r="16">
          <cell r="B16" t="str">
            <v/>
          </cell>
          <cell r="C16" t="str">
            <v xml:space="preserve">     i. Plan provision changes</v>
          </cell>
          <cell r="D16" t="str">
            <v xml:space="preserve"> </v>
          </cell>
          <cell r="E16">
            <v>1</v>
          </cell>
          <cell r="G16" t="str">
            <v/>
          </cell>
          <cell r="H16">
            <v>1</v>
          </cell>
          <cell r="J16" t="str">
            <v/>
          </cell>
        </row>
        <row r="17">
          <cell r="B17" t="str">
            <v/>
          </cell>
          <cell r="C17" t="str">
            <v xml:space="preserve">    ii. Business combinations/divestitures</v>
          </cell>
          <cell r="D17" t="str">
            <v xml:space="preserve"> </v>
          </cell>
          <cell r="E17">
            <v>1</v>
          </cell>
          <cell r="G17" t="str">
            <v/>
          </cell>
          <cell r="H17">
            <v>1</v>
          </cell>
          <cell r="J17" t="str">
            <v/>
          </cell>
        </row>
        <row r="18">
          <cell r="B18" t="str">
            <v/>
          </cell>
          <cell r="C18" t="str">
            <v xml:space="preserve">   iii. Adjustment to match local books</v>
          </cell>
          <cell r="D18" t="str">
            <v xml:space="preserve"> </v>
          </cell>
          <cell r="E18">
            <v>1</v>
          </cell>
          <cell r="G18" t="str">
            <v/>
          </cell>
          <cell r="H18">
            <v>1</v>
          </cell>
          <cell r="J18" t="str">
            <v/>
          </cell>
        </row>
        <row r="19">
          <cell r="B19" t="str">
            <v/>
          </cell>
          <cell r="C19" t="str">
            <v xml:space="preserve">   iv. Plan curtailments</v>
          </cell>
          <cell r="D19" t="str">
            <v xml:space="preserve"> </v>
          </cell>
          <cell r="E19">
            <v>1</v>
          </cell>
          <cell r="G19" t="str">
            <v/>
          </cell>
          <cell r="H19">
            <v>1</v>
          </cell>
          <cell r="J19" t="str">
            <v/>
          </cell>
        </row>
        <row r="20">
          <cell r="B20" t="str">
            <v/>
          </cell>
          <cell r="C20" t="str">
            <v xml:space="preserve">    v. Plan settlements</v>
          </cell>
          <cell r="D20" t="str">
            <v xml:space="preserve"> </v>
          </cell>
          <cell r="E20">
            <v>1</v>
          </cell>
          <cell r="G20" t="str">
            <v/>
          </cell>
          <cell r="H20">
            <v>1</v>
          </cell>
          <cell r="J20" t="str">
            <v/>
          </cell>
        </row>
        <row r="21">
          <cell r="B21" t="str">
            <v/>
          </cell>
          <cell r="C21" t="str">
            <v xml:space="preserve">   vi. Special termination benefits</v>
          </cell>
          <cell r="D21" t="str">
            <v xml:space="preserve"> </v>
          </cell>
          <cell r="E21">
            <v>1</v>
          </cell>
          <cell r="G21" t="str">
            <v/>
          </cell>
          <cell r="H21">
            <v>1</v>
          </cell>
          <cell r="J21" t="str">
            <v/>
          </cell>
        </row>
        <row r="22">
          <cell r="B22" t="str">
            <v/>
          </cell>
          <cell r="C22" t="str">
            <v xml:space="preserve">  vii. Other extraordinary events results in adjustment in plan assets</v>
          </cell>
          <cell r="D22" t="str">
            <v xml:space="preserve"> </v>
          </cell>
          <cell r="E22">
            <v>1</v>
          </cell>
          <cell r="G22" t="str">
            <v/>
          </cell>
          <cell r="H22">
            <v>1</v>
          </cell>
          <cell r="J22" t="str">
            <v/>
          </cell>
        </row>
        <row r="23">
          <cell r="B23" t="str">
            <v/>
          </cell>
          <cell r="C23" t="str">
            <v xml:space="preserve"> viii. Plan combinations/divisions</v>
          </cell>
          <cell r="D23" t="str">
            <v xml:space="preserve"> </v>
          </cell>
          <cell r="E23">
            <v>1</v>
          </cell>
          <cell r="G23" t="str">
            <v/>
          </cell>
          <cell r="H23">
            <v>1</v>
          </cell>
          <cell r="J23" t="str">
            <v/>
          </cell>
        </row>
        <row r="25">
          <cell r="A25" t="str">
            <v xml:space="preserve">A. </v>
          </cell>
          <cell r="B25" t="str">
            <v xml:space="preserve">Change in benefit obligation </v>
          </cell>
        </row>
        <row r="26">
          <cell r="B26" t="str">
            <v xml:space="preserve">1. </v>
          </cell>
          <cell r="C26" t="str">
            <v xml:space="preserve">Benefit obligation at beginning of year </v>
          </cell>
          <cell r="D26" t="str">
            <v xml:space="preserve"> </v>
          </cell>
          <cell r="E26">
            <v>0</v>
          </cell>
          <cell r="G26" t="str">
            <v/>
          </cell>
          <cell r="H26">
            <v>0</v>
          </cell>
          <cell r="J26" t="str">
            <v/>
          </cell>
          <cell r="K26">
            <v>0</v>
          </cell>
        </row>
        <row r="27">
          <cell r="B27" t="str">
            <v xml:space="preserve">2. </v>
          </cell>
          <cell r="C27" t="str">
            <v xml:space="preserve">Service cost </v>
          </cell>
          <cell r="D27" t="str">
            <v xml:space="preserve"> </v>
          </cell>
          <cell r="E27">
            <v>995900</v>
          </cell>
          <cell r="G27" t="str">
            <v/>
          </cell>
          <cell r="H27">
            <v>20800</v>
          </cell>
          <cell r="J27" t="str">
            <v/>
          </cell>
          <cell r="K27">
            <v>1016700</v>
          </cell>
        </row>
        <row r="28">
          <cell r="B28" t="str">
            <v xml:space="preserve">3. </v>
          </cell>
          <cell r="C28" t="str">
            <v xml:space="preserve">Interest cost </v>
          </cell>
          <cell r="D28" t="str">
            <v xml:space="preserve"> </v>
          </cell>
          <cell r="E28">
            <v>4049100</v>
          </cell>
          <cell r="G28" t="str">
            <v/>
          </cell>
          <cell r="H28">
            <v>70600</v>
          </cell>
          <cell r="J28" t="str">
            <v/>
          </cell>
          <cell r="K28">
            <v>4119700</v>
          </cell>
        </row>
        <row r="29">
          <cell r="B29" t="str">
            <v xml:space="preserve">4. </v>
          </cell>
          <cell r="C29" t="str">
            <v xml:space="preserve">Employee contributions </v>
          </cell>
          <cell r="D29" t="str">
            <v xml:space="preserve"> </v>
          </cell>
          <cell r="E29">
            <v>159100</v>
          </cell>
          <cell r="G29" t="str">
            <v/>
          </cell>
          <cell r="H29">
            <v>0</v>
          </cell>
          <cell r="J29" t="str">
            <v/>
          </cell>
          <cell r="K29">
            <v>159100</v>
          </cell>
        </row>
        <row r="30">
          <cell r="B30" t="str">
            <v xml:space="preserve">5. </v>
          </cell>
          <cell r="C30" t="str">
            <v xml:space="preserve">Plan amendments </v>
          </cell>
          <cell r="D30" t="str">
            <v xml:space="preserve"> </v>
          </cell>
          <cell r="E30">
            <v>0</v>
          </cell>
          <cell r="G30" t="str">
            <v/>
          </cell>
          <cell r="H30">
            <v>0</v>
          </cell>
          <cell r="J30" t="str">
            <v/>
          </cell>
          <cell r="K30">
            <v>0</v>
          </cell>
        </row>
        <row r="31">
          <cell r="B31" t="str">
            <v xml:space="preserve">6. </v>
          </cell>
          <cell r="C31" t="str">
            <v xml:space="preserve">Plan curtailments </v>
          </cell>
          <cell r="D31" t="str">
            <v xml:space="preserve"> </v>
          </cell>
          <cell r="E31">
            <v>0</v>
          </cell>
          <cell r="G31" t="str">
            <v/>
          </cell>
          <cell r="H31">
            <v>0</v>
          </cell>
          <cell r="J31" t="str">
            <v/>
          </cell>
          <cell r="K31">
            <v>0</v>
          </cell>
        </row>
        <row r="32">
          <cell r="B32" t="str">
            <v xml:space="preserve">7. </v>
          </cell>
          <cell r="C32" t="str">
            <v xml:space="preserve">Plan settlements </v>
          </cell>
          <cell r="D32" t="str">
            <v xml:space="preserve"> </v>
          </cell>
          <cell r="E32">
            <v>0</v>
          </cell>
          <cell r="G32" t="str">
            <v/>
          </cell>
          <cell r="H32">
            <v>0</v>
          </cell>
          <cell r="J32" t="str">
            <v/>
          </cell>
          <cell r="K32">
            <v>0</v>
          </cell>
        </row>
        <row r="33">
          <cell r="B33" t="str">
            <v xml:space="preserve">8. </v>
          </cell>
          <cell r="C33" t="str">
            <v xml:space="preserve">Special termination benefits </v>
          </cell>
          <cell r="D33" t="str">
            <v xml:space="preserve"> </v>
          </cell>
          <cell r="E33">
            <v>0</v>
          </cell>
          <cell r="G33" t="str">
            <v/>
          </cell>
          <cell r="H33">
            <v>0</v>
          </cell>
          <cell r="J33" t="str">
            <v/>
          </cell>
          <cell r="K33">
            <v>0</v>
          </cell>
        </row>
        <row r="34">
          <cell r="B34" t="str">
            <v xml:space="preserve">9. </v>
          </cell>
          <cell r="C34" t="str">
            <v xml:space="preserve">a. Benefits paid from the plan </v>
          </cell>
          <cell r="D34" t="str">
            <v xml:space="preserve"> </v>
          </cell>
          <cell r="E34">
            <v>-8382300</v>
          </cell>
          <cell r="G34" t="str">
            <v/>
          </cell>
          <cell r="H34">
            <v>-99700</v>
          </cell>
          <cell r="J34" t="str">
            <v/>
          </cell>
          <cell r="K34">
            <v>-8482000</v>
          </cell>
        </row>
        <row r="35">
          <cell r="C35" t="str">
            <v>b. Direct benefit payments</v>
          </cell>
          <cell r="D35" t="str">
            <v xml:space="preserve"> </v>
          </cell>
          <cell r="E35">
            <v>0</v>
          </cell>
          <cell r="G35" t="str">
            <v/>
          </cell>
          <cell r="H35">
            <v>0</v>
          </cell>
          <cell r="J35" t="str">
            <v/>
          </cell>
          <cell r="K35">
            <v>0</v>
          </cell>
        </row>
        <row r="36">
          <cell r="B36" t="str">
            <v xml:space="preserve">10. </v>
          </cell>
          <cell r="C36" t="str">
            <v xml:space="preserve">Medicare subsidies received </v>
          </cell>
          <cell r="D36" t="str">
            <v xml:space="preserve"> </v>
          </cell>
          <cell r="E36">
            <v>0</v>
          </cell>
          <cell r="G36" t="str">
            <v/>
          </cell>
          <cell r="H36">
            <v>0</v>
          </cell>
          <cell r="J36" t="str">
            <v/>
          </cell>
          <cell r="K36">
            <v>0</v>
          </cell>
        </row>
        <row r="37">
          <cell r="B37" t="str">
            <v xml:space="preserve">11. </v>
          </cell>
          <cell r="C37" t="str">
            <v xml:space="preserve">Expenses paid </v>
          </cell>
          <cell r="D37" t="str">
            <v xml:space="preserve"> </v>
          </cell>
          <cell r="E37">
            <v>0</v>
          </cell>
          <cell r="G37" t="str">
            <v/>
          </cell>
          <cell r="H37">
            <v>0</v>
          </cell>
          <cell r="J37" t="str">
            <v/>
          </cell>
          <cell r="K37">
            <v>0</v>
          </cell>
        </row>
        <row r="38">
          <cell r="B38" t="str">
            <v xml:space="preserve">12. </v>
          </cell>
          <cell r="C38" t="str">
            <v xml:space="preserve">Taxes paid </v>
          </cell>
          <cell r="D38" t="str">
            <v xml:space="preserve"> </v>
          </cell>
          <cell r="E38">
            <v>0</v>
          </cell>
          <cell r="G38" t="str">
            <v/>
          </cell>
          <cell r="H38">
            <v>0</v>
          </cell>
          <cell r="J38" t="str">
            <v/>
          </cell>
          <cell r="K38">
            <v>0</v>
          </cell>
        </row>
        <row r="39">
          <cell r="B39" t="str">
            <v xml:space="preserve">13. </v>
          </cell>
          <cell r="C39" t="str">
            <v xml:space="preserve">Premiums paid </v>
          </cell>
          <cell r="D39" t="str">
            <v xml:space="preserve"> </v>
          </cell>
          <cell r="E39">
            <v>0</v>
          </cell>
          <cell r="G39" t="str">
            <v/>
          </cell>
          <cell r="H39">
            <v>0</v>
          </cell>
          <cell r="J39" t="str">
            <v/>
          </cell>
          <cell r="K39">
            <v>0</v>
          </cell>
        </row>
        <row r="40">
          <cell r="B40" t="str">
            <v xml:space="preserve">14. </v>
          </cell>
          <cell r="C40" t="str">
            <v xml:space="preserve">Net transfer in/(out) (including the effect of any business combinations/divestitures) </v>
          </cell>
          <cell r="D40" t="str">
            <v xml:space="preserve"> </v>
          </cell>
          <cell r="E40">
            <v>0</v>
          </cell>
          <cell r="G40" t="str">
            <v/>
          </cell>
          <cell r="H40">
            <v>0</v>
          </cell>
          <cell r="J40" t="str">
            <v/>
          </cell>
          <cell r="K40">
            <v>0</v>
          </cell>
        </row>
        <row r="41">
          <cell r="B41" t="str">
            <v xml:space="preserve">15. </v>
          </cell>
          <cell r="C41" t="str">
            <v xml:space="preserve">Plan combinations </v>
          </cell>
          <cell r="D41" t="str">
            <v xml:space="preserve"> </v>
          </cell>
          <cell r="E41">
            <v>168033500</v>
          </cell>
          <cell r="G41" t="str">
            <v/>
          </cell>
          <cell r="H41">
            <v>2931400</v>
          </cell>
          <cell r="J41" t="str">
            <v/>
          </cell>
          <cell r="K41">
            <v>170964900</v>
          </cell>
        </row>
        <row r="42">
          <cell r="B42" t="str">
            <v xml:space="preserve">16. </v>
          </cell>
          <cell r="C42" t="str">
            <v xml:space="preserve">Actuarial loss (gain) </v>
          </cell>
          <cell r="D42" t="str">
            <v xml:space="preserve"> </v>
          </cell>
          <cell r="E42">
            <v>3739300</v>
          </cell>
          <cell r="G42" t="str">
            <v/>
          </cell>
          <cell r="H42">
            <v>179700</v>
          </cell>
          <cell r="J42" t="str">
            <v/>
          </cell>
          <cell r="K42">
            <v>3919000</v>
          </cell>
        </row>
        <row r="43">
          <cell r="B43" t="str">
            <v xml:space="preserve">17. </v>
          </cell>
          <cell r="C43" t="str">
            <v xml:space="preserve">Exchange rate changes </v>
          </cell>
          <cell r="D43" t="str">
            <v xml:space="preserve"> </v>
          </cell>
          <cell r="E43">
            <v>0</v>
          </cell>
          <cell r="G43" t="str">
            <v/>
          </cell>
          <cell r="H43">
            <v>0</v>
          </cell>
          <cell r="J43" t="str">
            <v/>
          </cell>
          <cell r="K43">
            <v>0</v>
          </cell>
        </row>
        <row r="44">
          <cell r="B44" t="str">
            <v xml:space="preserve">18. </v>
          </cell>
          <cell r="C44" t="str">
            <v xml:space="preserve">Benefit obligation at end of year </v>
          </cell>
          <cell r="D44" t="str">
            <v xml:space="preserve"> </v>
          </cell>
          <cell r="E44">
            <v>168594600</v>
          </cell>
          <cell r="G44" t="str">
            <v/>
          </cell>
          <cell r="H44">
            <v>3102800</v>
          </cell>
          <cell r="J44" t="str">
            <v/>
          </cell>
          <cell r="K44">
            <v>171697400</v>
          </cell>
        </row>
        <row r="46">
          <cell r="A46" t="str">
            <v xml:space="preserve">B. </v>
          </cell>
          <cell r="B46" t="str">
            <v xml:space="preserve">Change in plan assets </v>
          </cell>
        </row>
        <row r="47">
          <cell r="B47" t="str">
            <v xml:space="preserve">1. </v>
          </cell>
          <cell r="C47" t="str">
            <v xml:space="preserve">Fair value of plan assets at beginning of year </v>
          </cell>
          <cell r="D47" t="str">
            <v xml:space="preserve"> </v>
          </cell>
          <cell r="E47">
            <v>0</v>
          </cell>
          <cell r="G47" t="str">
            <v/>
          </cell>
          <cell r="H47">
            <v>0</v>
          </cell>
          <cell r="J47" t="str">
            <v/>
          </cell>
          <cell r="K47">
            <v>0</v>
          </cell>
        </row>
        <row r="48">
          <cell r="B48" t="str">
            <v xml:space="preserve">2. </v>
          </cell>
          <cell r="C48" t="str">
            <v xml:space="preserve">Actual return on plan assets </v>
          </cell>
          <cell r="D48" t="str">
            <v xml:space="preserve"> </v>
          </cell>
          <cell r="E48">
            <v>3606800</v>
          </cell>
          <cell r="G48" t="str">
            <v/>
          </cell>
          <cell r="H48">
            <v>51100</v>
          </cell>
          <cell r="J48" t="str">
            <v/>
          </cell>
          <cell r="K48">
            <v>3657900</v>
          </cell>
        </row>
        <row r="49">
          <cell r="B49" t="str">
            <v xml:space="preserve">3. </v>
          </cell>
          <cell r="C49" t="str">
            <v xml:space="preserve">a. Employer contributions to plan </v>
          </cell>
          <cell r="D49" t="str">
            <v xml:space="preserve"> </v>
          </cell>
          <cell r="E49">
            <v>821300</v>
          </cell>
          <cell r="G49" t="str">
            <v/>
          </cell>
          <cell r="H49">
            <v>34100</v>
          </cell>
          <cell r="J49" t="str">
            <v/>
          </cell>
          <cell r="K49">
            <v>855400</v>
          </cell>
        </row>
        <row r="50">
          <cell r="C50" t="str">
            <v>b. Employer direct benefit payments</v>
          </cell>
          <cell r="D50" t="str">
            <v xml:space="preserve"> </v>
          </cell>
          <cell r="E50">
            <v>0</v>
          </cell>
          <cell r="G50" t="str">
            <v/>
          </cell>
          <cell r="H50">
            <v>0</v>
          </cell>
          <cell r="J50" t="str">
            <v/>
          </cell>
          <cell r="K50">
            <v>0</v>
          </cell>
        </row>
        <row r="51">
          <cell r="B51" t="str">
            <v xml:space="preserve">4. </v>
          </cell>
          <cell r="C51" t="str">
            <v xml:space="preserve">Employee contributions </v>
          </cell>
          <cell r="D51" t="str">
            <v xml:space="preserve"> </v>
          </cell>
          <cell r="E51">
            <v>159100</v>
          </cell>
          <cell r="G51" t="str">
            <v/>
          </cell>
          <cell r="H51">
            <v>0</v>
          </cell>
          <cell r="J51" t="str">
            <v/>
          </cell>
          <cell r="K51">
            <v>159100</v>
          </cell>
        </row>
        <row r="52">
          <cell r="B52" t="str">
            <v xml:space="preserve">5. </v>
          </cell>
          <cell r="C52" t="str">
            <v xml:space="preserve">Plan settlements </v>
          </cell>
          <cell r="D52" t="str">
            <v xml:space="preserve"> </v>
          </cell>
          <cell r="E52">
            <v>0</v>
          </cell>
          <cell r="G52" t="str">
            <v/>
          </cell>
          <cell r="H52">
            <v>0</v>
          </cell>
          <cell r="J52" t="str">
            <v/>
          </cell>
          <cell r="K52">
            <v>0</v>
          </cell>
        </row>
        <row r="53">
          <cell r="B53" t="str">
            <v xml:space="preserve">6. </v>
          </cell>
          <cell r="C53" t="str">
            <v xml:space="preserve">a. Benefits paid from the plan </v>
          </cell>
          <cell r="D53" t="str">
            <v xml:space="preserve"> </v>
          </cell>
          <cell r="E53">
            <v>-8382300</v>
          </cell>
          <cell r="G53" t="str">
            <v/>
          </cell>
          <cell r="H53">
            <v>-99700</v>
          </cell>
          <cell r="J53" t="str">
            <v/>
          </cell>
          <cell r="K53">
            <v>-8482000</v>
          </cell>
        </row>
        <row r="54">
          <cell r="C54" t="str">
            <v>b. Direct benefit payments</v>
          </cell>
          <cell r="D54" t="str">
            <v xml:space="preserve"> </v>
          </cell>
          <cell r="E54">
            <v>0</v>
          </cell>
          <cell r="G54" t="str">
            <v/>
          </cell>
          <cell r="H54">
            <v>0</v>
          </cell>
          <cell r="J54" t="str">
            <v/>
          </cell>
          <cell r="K54">
            <v>0</v>
          </cell>
        </row>
        <row r="55">
          <cell r="B55" t="str">
            <v xml:space="preserve">7. </v>
          </cell>
          <cell r="C55" t="str">
            <v xml:space="preserve">Medicare subsidies received </v>
          </cell>
          <cell r="D55" t="str">
            <v xml:space="preserve"> </v>
          </cell>
          <cell r="E55">
            <v>0</v>
          </cell>
          <cell r="G55" t="str">
            <v/>
          </cell>
          <cell r="H55">
            <v>0</v>
          </cell>
          <cell r="J55" t="str">
            <v/>
          </cell>
          <cell r="K55">
            <v>0</v>
          </cell>
        </row>
        <row r="56">
          <cell r="B56" t="str">
            <v xml:space="preserve">8. </v>
          </cell>
          <cell r="C56" t="str">
            <v xml:space="preserve">Expenses paid </v>
          </cell>
          <cell r="D56" t="str">
            <v xml:space="preserve"> </v>
          </cell>
          <cell r="E56">
            <v>0</v>
          </cell>
          <cell r="G56" t="str">
            <v/>
          </cell>
          <cell r="H56">
            <v>0</v>
          </cell>
          <cell r="J56" t="str">
            <v/>
          </cell>
          <cell r="K56">
            <v>0</v>
          </cell>
        </row>
        <row r="57">
          <cell r="B57" t="str">
            <v xml:space="preserve">9. </v>
          </cell>
          <cell r="C57" t="str">
            <v xml:space="preserve">Taxes paid </v>
          </cell>
          <cell r="D57" t="str">
            <v xml:space="preserve"> </v>
          </cell>
          <cell r="E57">
            <v>0</v>
          </cell>
          <cell r="G57" t="str">
            <v/>
          </cell>
          <cell r="H57">
            <v>0</v>
          </cell>
          <cell r="J57" t="str">
            <v/>
          </cell>
          <cell r="K57">
            <v>0</v>
          </cell>
        </row>
        <row r="58">
          <cell r="B58" t="str">
            <v xml:space="preserve">10. </v>
          </cell>
          <cell r="C58" t="str">
            <v xml:space="preserve">Premiums paid </v>
          </cell>
          <cell r="D58" t="str">
            <v xml:space="preserve"> </v>
          </cell>
          <cell r="E58">
            <v>0</v>
          </cell>
          <cell r="G58" t="str">
            <v/>
          </cell>
          <cell r="H58">
            <v>0</v>
          </cell>
          <cell r="J58" t="str">
            <v/>
          </cell>
          <cell r="K58">
            <v>0</v>
          </cell>
        </row>
        <row r="59">
          <cell r="B59" t="str">
            <v xml:space="preserve">11. </v>
          </cell>
          <cell r="C59" t="str">
            <v xml:space="preserve">Acquisitions / divestitures </v>
          </cell>
          <cell r="D59" t="str">
            <v xml:space="preserve"> </v>
          </cell>
          <cell r="E59">
            <v>0</v>
          </cell>
          <cell r="G59" t="str">
            <v/>
          </cell>
          <cell r="H59">
            <v>0</v>
          </cell>
          <cell r="J59" t="str">
            <v/>
          </cell>
          <cell r="K59">
            <v>0</v>
          </cell>
        </row>
        <row r="60">
          <cell r="B60" t="str">
            <v xml:space="preserve">12. </v>
          </cell>
          <cell r="C60" t="str">
            <v xml:space="preserve">Plan combinations </v>
          </cell>
          <cell r="D60" t="str">
            <v xml:space="preserve"> </v>
          </cell>
          <cell r="E60">
            <v>171935900</v>
          </cell>
          <cell r="G60" t="str">
            <v/>
          </cell>
          <cell r="H60">
            <v>3234500</v>
          </cell>
          <cell r="J60" t="str">
            <v/>
          </cell>
          <cell r="K60">
            <v>175170400</v>
          </cell>
        </row>
        <row r="61">
          <cell r="B61" t="str">
            <v xml:space="preserve">13. </v>
          </cell>
          <cell r="C61" t="str">
            <v xml:space="preserve">Adjustments </v>
          </cell>
          <cell r="D61" t="str">
            <v xml:space="preserve"> </v>
          </cell>
          <cell r="E61">
            <v>0</v>
          </cell>
          <cell r="G61" t="str">
            <v/>
          </cell>
          <cell r="H61">
            <v>0</v>
          </cell>
          <cell r="J61" t="str">
            <v/>
          </cell>
          <cell r="K61">
            <v>0</v>
          </cell>
        </row>
        <row r="62">
          <cell r="B62" t="str">
            <v xml:space="preserve">14. </v>
          </cell>
          <cell r="C62" t="str">
            <v xml:space="preserve">Exchange rate changes </v>
          </cell>
          <cell r="D62" t="str">
            <v xml:space="preserve"> </v>
          </cell>
          <cell r="E62">
            <v>0</v>
          </cell>
          <cell r="G62" t="str">
            <v/>
          </cell>
          <cell r="H62">
            <v>0</v>
          </cell>
          <cell r="J62" t="str">
            <v/>
          </cell>
          <cell r="K62">
            <v>0</v>
          </cell>
        </row>
        <row r="63">
          <cell r="B63" t="str">
            <v xml:space="preserve">15. </v>
          </cell>
          <cell r="C63" t="str">
            <v xml:space="preserve">Fair value of plan assets at end of year </v>
          </cell>
          <cell r="D63" t="str">
            <v xml:space="preserve"> </v>
          </cell>
          <cell r="E63">
            <v>168140800</v>
          </cell>
          <cell r="G63" t="str">
            <v/>
          </cell>
          <cell r="H63">
            <v>3220000</v>
          </cell>
          <cell r="J63" t="str">
            <v/>
          </cell>
          <cell r="K63">
            <v>171360800</v>
          </cell>
        </row>
        <row r="65">
          <cell r="A65" t="str">
            <v xml:space="preserve">C. </v>
          </cell>
          <cell r="B65" t="str">
            <v xml:space="preserve">Reconciliation of funded status </v>
          </cell>
        </row>
        <row r="66">
          <cell r="B66" t="str">
            <v xml:space="preserve">1. </v>
          </cell>
          <cell r="C66" t="str">
            <v xml:space="preserve">Fair value of plan assets </v>
          </cell>
          <cell r="D66" t="str">
            <v xml:space="preserve"> </v>
          </cell>
          <cell r="E66">
            <v>168140800</v>
          </cell>
          <cell r="G66" t="str">
            <v/>
          </cell>
          <cell r="H66">
            <v>3220000</v>
          </cell>
          <cell r="J66" t="str">
            <v/>
          </cell>
          <cell r="K66">
            <v>171360800</v>
          </cell>
        </row>
        <row r="67">
          <cell r="B67" t="str">
            <v xml:space="preserve">2. </v>
          </cell>
          <cell r="C67" t="str">
            <v xml:space="preserve">Benefit obligations </v>
          </cell>
          <cell r="D67" t="str">
            <v xml:space="preserve"> </v>
          </cell>
          <cell r="E67">
            <v>168594600</v>
          </cell>
          <cell r="G67" t="str">
            <v/>
          </cell>
          <cell r="H67">
            <v>3102800</v>
          </cell>
          <cell r="J67" t="str">
            <v/>
          </cell>
          <cell r="K67">
            <v>171697400</v>
          </cell>
        </row>
        <row r="68">
          <cell r="B68" t="str">
            <v xml:space="preserve">3. </v>
          </cell>
          <cell r="C68" t="str">
            <v xml:space="preserve">Funded status (plan assets less benefit obligations) </v>
          </cell>
          <cell r="D68" t="str">
            <v xml:space="preserve"> </v>
          </cell>
          <cell r="E68">
            <v>-453800</v>
          </cell>
          <cell r="G68" t="str">
            <v/>
          </cell>
          <cell r="H68">
            <v>117200</v>
          </cell>
          <cell r="J68" t="str">
            <v/>
          </cell>
          <cell r="K68">
            <v>-336600</v>
          </cell>
        </row>
        <row r="69">
          <cell r="B69" t="str">
            <v xml:space="preserve">4. </v>
          </cell>
          <cell r="C69" t="str">
            <v xml:space="preserve">Contributions and distributions made by company from measurement date to fiscal year end </v>
          </cell>
          <cell r="D69" t="str">
            <v xml:space="preserve"> </v>
          </cell>
          <cell r="E69">
            <v>0</v>
          </cell>
          <cell r="G69" t="str">
            <v/>
          </cell>
          <cell r="H69">
            <v>0</v>
          </cell>
          <cell r="J69" t="str">
            <v/>
          </cell>
          <cell r="K69">
            <v>0</v>
          </cell>
        </row>
        <row r="70">
          <cell r="B70" t="str">
            <v xml:space="preserve">5. </v>
          </cell>
          <cell r="C70" t="str">
            <v xml:space="preserve">Net amount [asset (obligation)] recognized in statement of financial position </v>
          </cell>
          <cell r="D70" t="str">
            <v xml:space="preserve"> </v>
          </cell>
          <cell r="E70">
            <v>-453800</v>
          </cell>
          <cell r="G70" t="str">
            <v/>
          </cell>
          <cell r="H70">
            <v>117200</v>
          </cell>
          <cell r="J70" t="str">
            <v/>
          </cell>
          <cell r="K70">
            <v>-336600</v>
          </cell>
        </row>
        <row r="72">
          <cell r="A72" t="str">
            <v xml:space="preserve">D. </v>
          </cell>
          <cell r="B72" t="str">
            <v xml:space="preserve">Amounts recognized on the consolidated balance sheet position consists of </v>
          </cell>
        </row>
        <row r="73">
          <cell r="B73" t="str">
            <v xml:space="preserve">1. </v>
          </cell>
          <cell r="C73" t="str">
            <v xml:space="preserve">Noncurrent assets </v>
          </cell>
          <cell r="D73" t="str">
            <v xml:space="preserve"> </v>
          </cell>
          <cell r="E73">
            <v>0</v>
          </cell>
          <cell r="G73" t="str">
            <v/>
          </cell>
          <cell r="H73">
            <v>0</v>
          </cell>
          <cell r="J73" t="str">
            <v/>
          </cell>
          <cell r="K73">
            <v>0</v>
          </cell>
        </row>
        <row r="74">
          <cell r="B74" t="str">
            <v xml:space="preserve">2. </v>
          </cell>
          <cell r="C74" t="str">
            <v xml:space="preserve">Current liabilities </v>
          </cell>
          <cell r="D74" t="str">
            <v xml:space="preserve"> </v>
          </cell>
          <cell r="E74">
            <v>0</v>
          </cell>
          <cell r="G74" t="str">
            <v/>
          </cell>
          <cell r="H74">
            <v>0</v>
          </cell>
          <cell r="J74" t="str">
            <v/>
          </cell>
          <cell r="K74">
            <v>0</v>
          </cell>
        </row>
        <row r="75">
          <cell r="B75" t="str">
            <v xml:space="preserve">3. </v>
          </cell>
          <cell r="C75" t="str">
            <v xml:space="preserve">Noncurrent liabilities </v>
          </cell>
          <cell r="D75" t="str">
            <v xml:space="preserve"> </v>
          </cell>
          <cell r="E75">
            <v>-453800</v>
          </cell>
          <cell r="G75" t="str">
            <v/>
          </cell>
          <cell r="H75">
            <v>117200</v>
          </cell>
          <cell r="J75" t="str">
            <v/>
          </cell>
          <cell r="K75">
            <v>-336600</v>
          </cell>
        </row>
        <row r="76">
          <cell r="B76" t="str">
            <v xml:space="preserve">4. </v>
          </cell>
          <cell r="C76" t="str">
            <v xml:space="preserve">Net amount [asset (obligation)] recognized in statement of financial position </v>
          </cell>
          <cell r="D76" t="str">
            <v xml:space="preserve"> </v>
          </cell>
          <cell r="E76">
            <v>-453800</v>
          </cell>
          <cell r="G76" t="str">
            <v/>
          </cell>
          <cell r="H76">
            <v>117200</v>
          </cell>
          <cell r="J76" t="str">
            <v/>
          </cell>
          <cell r="K76">
            <v>-336600</v>
          </cell>
        </row>
        <row r="78">
          <cell r="A78" t="str">
            <v xml:space="preserve">E. </v>
          </cell>
          <cell r="B78" t="str">
            <v xml:space="preserve">Reconciliation of amounts recognized in statement of financial position </v>
          </cell>
        </row>
        <row r="79">
          <cell r="B79" t="str">
            <v xml:space="preserve">1. </v>
          </cell>
          <cell r="C79" t="str">
            <v xml:space="preserve">Initial net asset(obligation) </v>
          </cell>
          <cell r="D79" t="str">
            <v xml:space="preserve"> </v>
          </cell>
          <cell r="E79">
            <v>0</v>
          </cell>
          <cell r="G79" t="str">
            <v/>
          </cell>
          <cell r="H79">
            <v>0</v>
          </cell>
          <cell r="J79" t="str">
            <v/>
          </cell>
          <cell r="K79">
            <v>0</v>
          </cell>
        </row>
        <row r="80">
          <cell r="B80" t="str">
            <v xml:space="preserve">2. </v>
          </cell>
          <cell r="C80" t="str">
            <v xml:space="preserve">Prior service credit (cost) </v>
          </cell>
          <cell r="D80" t="str">
            <v xml:space="preserve"> </v>
          </cell>
          <cell r="E80">
            <v>0</v>
          </cell>
          <cell r="G80" t="str">
            <v/>
          </cell>
          <cell r="H80">
            <v>0</v>
          </cell>
          <cell r="J80" t="str">
            <v/>
          </cell>
          <cell r="K80">
            <v>0</v>
          </cell>
        </row>
        <row r="81">
          <cell r="B81" t="str">
            <v xml:space="preserve">3. </v>
          </cell>
          <cell r="C81" t="str">
            <v xml:space="preserve">Net gain (loss) </v>
          </cell>
          <cell r="D81" t="str">
            <v xml:space="preserve"> </v>
          </cell>
          <cell r="E81">
            <v>-9081600</v>
          </cell>
          <cell r="G81" t="str">
            <v/>
          </cell>
          <cell r="H81">
            <v>-297000</v>
          </cell>
          <cell r="J81" t="str">
            <v/>
          </cell>
          <cell r="K81">
            <v>-9378600</v>
          </cell>
        </row>
        <row r="82">
          <cell r="B82" t="str">
            <v xml:space="preserve">4. </v>
          </cell>
          <cell r="C82" t="str">
            <v xml:space="preserve">Accumulated other comprehensive income (loss) </v>
          </cell>
          <cell r="D82" t="str">
            <v xml:space="preserve"> </v>
          </cell>
          <cell r="E82">
            <v>-9081600</v>
          </cell>
          <cell r="G82" t="str">
            <v/>
          </cell>
          <cell r="H82">
            <v>-297000</v>
          </cell>
          <cell r="J82" t="str">
            <v/>
          </cell>
          <cell r="K82">
            <v>-9378600</v>
          </cell>
        </row>
        <row r="83">
          <cell r="B83" t="str">
            <v xml:space="preserve">5. </v>
          </cell>
          <cell r="C83" t="str">
            <v xml:space="preserve">Accumulated contributions in excess of net periodic benefit cost </v>
          </cell>
          <cell r="D83" t="str">
            <v xml:space="preserve"> </v>
          </cell>
          <cell r="E83">
            <v>8627800</v>
          </cell>
          <cell r="G83" t="str">
            <v/>
          </cell>
          <cell r="H83">
            <v>414200</v>
          </cell>
          <cell r="J83" t="str">
            <v/>
          </cell>
          <cell r="K83">
            <v>9042000</v>
          </cell>
        </row>
        <row r="84">
          <cell r="B84" t="str">
            <v xml:space="preserve">6. </v>
          </cell>
          <cell r="C84" t="str">
            <v xml:space="preserve">Net amount [surplus (deficit)] recognized in statement of financial position </v>
          </cell>
          <cell r="D84" t="str">
            <v xml:space="preserve"> </v>
          </cell>
          <cell r="E84">
            <v>-453800</v>
          </cell>
          <cell r="G84" t="str">
            <v/>
          </cell>
          <cell r="H84">
            <v>117200</v>
          </cell>
          <cell r="J84" t="str">
            <v/>
          </cell>
          <cell r="K84">
            <v>-336600</v>
          </cell>
        </row>
        <row r="86">
          <cell r="A86" t="str">
            <v xml:space="preserve">F. </v>
          </cell>
          <cell r="B86" t="str">
            <v xml:space="preserve">Components of net periodic benefit cost </v>
          </cell>
        </row>
        <row r="87">
          <cell r="B87" t="str">
            <v xml:space="preserve">1. </v>
          </cell>
          <cell r="C87" t="str">
            <v xml:space="preserve">Service cost </v>
          </cell>
          <cell r="D87" t="str">
            <v xml:space="preserve"> </v>
          </cell>
          <cell r="E87">
            <v>995900</v>
          </cell>
          <cell r="G87" t="str">
            <v/>
          </cell>
          <cell r="H87">
            <v>20800</v>
          </cell>
          <cell r="J87" t="str">
            <v/>
          </cell>
          <cell r="K87">
            <v>1016700</v>
          </cell>
        </row>
        <row r="88">
          <cell r="B88" t="str">
            <v xml:space="preserve">2. </v>
          </cell>
          <cell r="C88" t="str">
            <v xml:space="preserve">Interest cost </v>
          </cell>
          <cell r="D88" t="str">
            <v xml:space="preserve"> </v>
          </cell>
          <cell r="E88">
            <v>4049100</v>
          </cell>
          <cell r="G88" t="str">
            <v/>
          </cell>
          <cell r="H88">
            <v>70600</v>
          </cell>
          <cell r="J88" t="str">
            <v/>
          </cell>
          <cell r="K88">
            <v>4119700</v>
          </cell>
        </row>
        <row r="89">
          <cell r="B89" t="str">
            <v xml:space="preserve">3. </v>
          </cell>
          <cell r="C89" t="str">
            <v xml:space="preserve">Expected return on plan assets </v>
          </cell>
          <cell r="D89" t="str">
            <v xml:space="preserve"> </v>
          </cell>
          <cell r="E89">
            <v>-8949100</v>
          </cell>
          <cell r="G89" t="str">
            <v/>
          </cell>
          <cell r="H89">
            <v>-168400</v>
          </cell>
          <cell r="J89" t="str">
            <v/>
          </cell>
          <cell r="K89">
            <v>-9117500</v>
          </cell>
        </row>
        <row r="90">
          <cell r="B90" t="str">
            <v xml:space="preserve">4. </v>
          </cell>
          <cell r="C90" t="str">
            <v xml:space="preserve">Amortization of initial net obligation (asset) </v>
          </cell>
          <cell r="D90" t="str">
            <v xml:space="preserve"> </v>
          </cell>
          <cell r="E90">
            <v>0</v>
          </cell>
          <cell r="G90" t="str">
            <v/>
          </cell>
          <cell r="H90">
            <v>0</v>
          </cell>
          <cell r="J90" t="str">
            <v/>
          </cell>
          <cell r="K90">
            <v>0</v>
          </cell>
        </row>
        <row r="91">
          <cell r="B91" t="str">
            <v xml:space="preserve">5. </v>
          </cell>
          <cell r="C91" t="str">
            <v xml:space="preserve">Amortization of prior service cost </v>
          </cell>
          <cell r="D91" t="str">
            <v xml:space="preserve"> </v>
          </cell>
          <cell r="E91">
            <v>0</v>
          </cell>
          <cell r="G91" t="str">
            <v/>
          </cell>
          <cell r="H91">
            <v>0</v>
          </cell>
          <cell r="J91" t="str">
            <v/>
          </cell>
          <cell r="K91">
            <v>0</v>
          </cell>
        </row>
        <row r="92">
          <cell r="B92" t="str">
            <v xml:space="preserve">6. </v>
          </cell>
          <cell r="C92" t="str">
            <v xml:space="preserve">Amortization of net (gain) loss </v>
          </cell>
          <cell r="D92" t="str">
            <v xml:space="preserve"> </v>
          </cell>
          <cell r="E92">
            <v>0</v>
          </cell>
          <cell r="G92" t="str">
            <v/>
          </cell>
          <cell r="H92">
            <v>0</v>
          </cell>
          <cell r="J92" t="str">
            <v/>
          </cell>
          <cell r="K92">
            <v>0</v>
          </cell>
        </row>
        <row r="93">
          <cell r="B93" t="str">
            <v xml:space="preserve">7. </v>
          </cell>
          <cell r="C93" t="str">
            <v xml:space="preserve">Curtailment (gain) / loss recognized </v>
          </cell>
          <cell r="D93" t="str">
            <v xml:space="preserve"> </v>
          </cell>
          <cell r="E93">
            <v>0</v>
          </cell>
          <cell r="G93" t="str">
            <v/>
          </cell>
          <cell r="H93">
            <v>0</v>
          </cell>
          <cell r="J93" t="str">
            <v/>
          </cell>
          <cell r="K93">
            <v>0</v>
          </cell>
        </row>
        <row r="94">
          <cell r="B94" t="str">
            <v xml:space="preserve">8. </v>
          </cell>
          <cell r="C94" t="str">
            <v xml:space="preserve">Settlement (gain) / loss recognized </v>
          </cell>
          <cell r="D94" t="str">
            <v xml:space="preserve"> </v>
          </cell>
          <cell r="E94">
            <v>0</v>
          </cell>
          <cell r="G94" t="str">
            <v/>
          </cell>
          <cell r="H94">
            <v>0</v>
          </cell>
          <cell r="J94" t="str">
            <v/>
          </cell>
          <cell r="K94">
            <v>0</v>
          </cell>
        </row>
        <row r="95">
          <cell r="B95" t="str">
            <v xml:space="preserve">9. </v>
          </cell>
          <cell r="C95" t="str">
            <v xml:space="preserve">Special termination benefit recognized </v>
          </cell>
          <cell r="D95" t="str">
            <v xml:space="preserve"> </v>
          </cell>
          <cell r="E95">
            <v>0</v>
          </cell>
          <cell r="G95" t="str">
            <v/>
          </cell>
          <cell r="H95">
            <v>0</v>
          </cell>
          <cell r="J95" t="str">
            <v/>
          </cell>
          <cell r="K95">
            <v>0</v>
          </cell>
        </row>
        <row r="96">
          <cell r="B96" t="str">
            <v xml:space="preserve">10. </v>
          </cell>
          <cell r="C96" t="str">
            <v xml:space="preserve">Net periodic benefit cost </v>
          </cell>
          <cell r="D96" t="str">
            <v xml:space="preserve"> </v>
          </cell>
          <cell r="E96">
            <v>-3904100</v>
          </cell>
          <cell r="G96" t="str">
            <v/>
          </cell>
          <cell r="H96">
            <v>-77000</v>
          </cell>
          <cell r="J96" t="str">
            <v/>
          </cell>
          <cell r="K96">
            <v>-3981100</v>
          </cell>
        </row>
        <row r="98">
          <cell r="A98" t="str">
            <v xml:space="preserve">G. </v>
          </cell>
          <cell r="B98" t="str">
            <v xml:space="preserve">Changes recognized in other comprehensive income </v>
          </cell>
        </row>
        <row r="99">
          <cell r="B99" t="str">
            <v xml:space="preserve">Changes in plan assets and benefit obligations </v>
          </cell>
        </row>
        <row r="100">
          <cell r="B100" t="str">
            <v xml:space="preserve">recognized in other comprehensive income </v>
          </cell>
        </row>
        <row r="101">
          <cell r="B101" t="str">
            <v xml:space="preserve">1. </v>
          </cell>
          <cell r="C101" t="str">
            <v xml:space="preserve">New prior service cost </v>
          </cell>
          <cell r="D101" t="str">
            <v xml:space="preserve"> </v>
          </cell>
          <cell r="E101">
            <v>0</v>
          </cell>
          <cell r="G101" t="str">
            <v/>
          </cell>
          <cell r="H101">
            <v>0</v>
          </cell>
          <cell r="J101" t="str">
            <v/>
          </cell>
          <cell r="K101">
            <v>0</v>
          </cell>
        </row>
        <row r="102">
          <cell r="B102" t="str">
            <v xml:space="preserve">2. </v>
          </cell>
          <cell r="C102" t="str">
            <v xml:space="preserve">Net loss (gain) arising during the year* </v>
          </cell>
          <cell r="D102" t="str">
            <v xml:space="preserve"> </v>
          </cell>
          <cell r="E102">
            <v>9081600</v>
          </cell>
          <cell r="G102" t="str">
            <v/>
          </cell>
          <cell r="H102">
            <v>297000</v>
          </cell>
          <cell r="J102" t="str">
            <v/>
          </cell>
          <cell r="K102">
            <v>9378600</v>
          </cell>
        </row>
        <row r="103">
          <cell r="B103" t="str">
            <v xml:space="preserve">3. </v>
          </cell>
          <cell r="C103" t="str">
            <v xml:space="preserve">Effect of exchange rates on amounts included in AOCI </v>
          </cell>
          <cell r="D103" t="str">
            <v xml:space="preserve"> </v>
          </cell>
          <cell r="E103">
            <v>0</v>
          </cell>
          <cell r="G103" t="str">
            <v/>
          </cell>
          <cell r="H103">
            <v>0</v>
          </cell>
          <cell r="J103" t="str">
            <v/>
          </cell>
          <cell r="K103">
            <v>0</v>
          </cell>
        </row>
        <row r="104">
          <cell r="B104" t="str">
            <v xml:space="preserve">Amounts recognized as a component of net periodic benefit cost </v>
          </cell>
        </row>
        <row r="105">
          <cell r="B105" t="str">
            <v xml:space="preserve">4. </v>
          </cell>
          <cell r="C105" t="str">
            <v xml:space="preserve">Amortization, settlement or curtailment recognition of net transition asset (obligation) </v>
          </cell>
          <cell r="D105" t="str">
            <v xml:space="preserve"> </v>
          </cell>
          <cell r="E105">
            <v>0</v>
          </cell>
          <cell r="G105" t="str">
            <v/>
          </cell>
          <cell r="H105">
            <v>0</v>
          </cell>
          <cell r="J105" t="str">
            <v/>
          </cell>
          <cell r="K105">
            <v>0</v>
          </cell>
        </row>
        <row r="106">
          <cell r="B106" t="str">
            <v xml:space="preserve">5. </v>
          </cell>
          <cell r="C106" t="str">
            <v xml:space="preserve">Amortization or curtailment recognition of prior service credit (cost) </v>
          </cell>
          <cell r="D106" t="str">
            <v xml:space="preserve"> </v>
          </cell>
          <cell r="E106">
            <v>0</v>
          </cell>
          <cell r="G106" t="str">
            <v/>
          </cell>
          <cell r="H106">
            <v>0</v>
          </cell>
          <cell r="J106" t="str">
            <v/>
          </cell>
          <cell r="K106">
            <v>0</v>
          </cell>
        </row>
        <row r="107">
          <cell r="B107" t="str">
            <v xml:space="preserve">6. </v>
          </cell>
          <cell r="C107" t="str">
            <v xml:space="preserve">Amortization or settlement recognition of net gain (loss) </v>
          </cell>
          <cell r="D107" t="str">
            <v xml:space="preserve"> </v>
          </cell>
          <cell r="E107">
            <v>0</v>
          </cell>
          <cell r="G107" t="str">
            <v/>
          </cell>
          <cell r="H107">
            <v>0</v>
          </cell>
          <cell r="J107" t="str">
            <v/>
          </cell>
          <cell r="K107">
            <v>0</v>
          </cell>
        </row>
        <row r="108">
          <cell r="B108" t="str">
            <v xml:space="preserve">7. </v>
          </cell>
          <cell r="C108" t="str">
            <v xml:space="preserve">Total recognized in other comprehensive loss (income) </v>
          </cell>
          <cell r="D108" t="str">
            <v xml:space="preserve"> </v>
          </cell>
          <cell r="E108">
            <v>9081600</v>
          </cell>
          <cell r="G108" t="str">
            <v/>
          </cell>
          <cell r="H108">
            <v>297000</v>
          </cell>
          <cell r="J108" t="str">
            <v/>
          </cell>
          <cell r="K108">
            <v>9378600</v>
          </cell>
        </row>
        <row r="109">
          <cell r="B109" t="str">
            <v xml:space="preserve">8. </v>
          </cell>
          <cell r="C109" t="str">
            <v xml:space="preserve">Total recognized in net periodic benefit and other comprehensive loss (income) </v>
          </cell>
          <cell r="D109" t="str">
            <v xml:space="preserve"> </v>
          </cell>
          <cell r="E109">
            <v>5177500</v>
          </cell>
          <cell r="G109" t="str">
            <v/>
          </cell>
          <cell r="H109">
            <v>220000</v>
          </cell>
          <cell r="J109" t="str">
            <v/>
          </cell>
          <cell r="K109">
            <v>5397500</v>
          </cell>
        </row>
        <row r="110">
          <cell r="B110" t="str">
            <v xml:space="preserve">*Includes curtailment gains not recognized as a component of net periodic cost </v>
          </cell>
        </row>
        <row r="112">
          <cell r="B112" t="str">
            <v xml:space="preserve">Estimated amounts that will be amortized from accumulated </v>
          </cell>
        </row>
        <row r="113">
          <cell r="B113" t="str">
            <v xml:space="preserve">other comprehensive income over the next fiscal year </v>
          </cell>
        </row>
        <row r="114">
          <cell r="B114" t="str">
            <v xml:space="preserve">9. </v>
          </cell>
          <cell r="C114" t="str">
            <v xml:space="preserve">Initial net asset (obligation) </v>
          </cell>
          <cell r="D114" t="str">
            <v xml:space="preserve"> </v>
          </cell>
          <cell r="E114">
            <v>0</v>
          </cell>
          <cell r="G114" t="str">
            <v/>
          </cell>
          <cell r="H114">
            <v>0</v>
          </cell>
          <cell r="J114" t="str">
            <v/>
          </cell>
          <cell r="K114">
            <v>0</v>
          </cell>
        </row>
        <row r="115">
          <cell r="B115" t="str">
            <v xml:space="preserve">10. </v>
          </cell>
          <cell r="C115" t="str">
            <v xml:space="preserve">Prior service credit (cost) </v>
          </cell>
          <cell r="D115" t="str">
            <v xml:space="preserve"> </v>
          </cell>
          <cell r="E115">
            <v>0</v>
          </cell>
          <cell r="G115" t="str">
            <v/>
          </cell>
          <cell r="H115">
            <v>0</v>
          </cell>
          <cell r="J115" t="str">
            <v/>
          </cell>
          <cell r="K115">
            <v>0</v>
          </cell>
        </row>
        <row r="116">
          <cell r="B116" t="str">
            <v xml:space="preserve">11. </v>
          </cell>
          <cell r="C116" t="str">
            <v xml:space="preserve">Net gain (loss) </v>
          </cell>
          <cell r="D116" t="str">
            <v xml:space="preserve"> </v>
          </cell>
          <cell r="E116">
            <v>0</v>
          </cell>
          <cell r="G116" t="str">
            <v/>
          </cell>
          <cell r="H116">
            <v>0</v>
          </cell>
          <cell r="J116" t="str">
            <v/>
          </cell>
          <cell r="K116">
            <v>0</v>
          </cell>
        </row>
        <row r="117">
          <cell r="B117" t="str">
            <v xml:space="preserve"> </v>
          </cell>
          <cell r="C117" t="str">
            <v xml:space="preserve"> </v>
          </cell>
          <cell r="D117" t="str">
            <v xml:space="preserve"> </v>
          </cell>
          <cell r="E117">
            <v>0</v>
          </cell>
          <cell r="G117" t="str">
            <v/>
          </cell>
          <cell r="H117">
            <v>0</v>
          </cell>
          <cell r="J117" t="str">
            <v/>
          </cell>
          <cell r="K117">
            <v>0</v>
          </cell>
        </row>
        <row r="119">
          <cell r="A119" t="str">
            <v xml:space="preserve">H. </v>
          </cell>
          <cell r="B119" t="str">
            <v xml:space="preserve">Weighted-average assumptions to determine benefit obligations </v>
          </cell>
        </row>
        <row r="120">
          <cell r="B120" t="str">
            <v xml:space="preserve">1. </v>
          </cell>
          <cell r="C120" t="str">
            <v xml:space="preserve">Discount rate </v>
          </cell>
          <cell r="D120" t="str">
            <v xml:space="preserve"> </v>
          </cell>
          <cell r="E120">
            <v>3.5400000000000001E-2</v>
          </cell>
          <cell r="G120" t="str">
            <v/>
          </cell>
          <cell r="H120">
            <v>3.5400000000000001E-2</v>
          </cell>
          <cell r="J120" t="str">
            <v/>
          </cell>
          <cell r="K120">
            <v>3.5400000000000001E-2</v>
          </cell>
        </row>
        <row r="121">
          <cell r="B121" t="str">
            <v xml:space="preserve">2. </v>
          </cell>
          <cell r="C121" t="str">
            <v xml:space="preserve">Rate of compensation increase </v>
          </cell>
          <cell r="D121" t="str">
            <v xml:space="preserve"> </v>
          </cell>
          <cell r="E121">
            <v>3.0499999999999999E-2</v>
          </cell>
          <cell r="G121" t="str">
            <v/>
          </cell>
          <cell r="H121">
            <v>3.0499999999999999E-2</v>
          </cell>
          <cell r="J121" t="str">
            <v/>
          </cell>
          <cell r="K121">
            <v>3.0499999999999999E-2</v>
          </cell>
        </row>
        <row r="122">
          <cell r="B122" t="str">
            <v xml:space="preserve">3. </v>
          </cell>
          <cell r="C122" t="str">
            <v xml:space="preserve">Measurement date </v>
          </cell>
          <cell r="D122" t="str">
            <v xml:space="preserve"> </v>
          </cell>
          <cell r="E122" t="str">
            <v>31-Dec-2017</v>
          </cell>
          <cell r="G122" t="str">
            <v/>
          </cell>
          <cell r="H122" t="str">
            <v>31-Dec-2017</v>
          </cell>
          <cell r="J122" t="str">
            <v/>
          </cell>
          <cell r="K122" t="str">
            <v>31-Dec-2017</v>
          </cell>
        </row>
        <row r="124">
          <cell r="A124" t="str">
            <v xml:space="preserve">I. </v>
          </cell>
          <cell r="B124" t="str">
            <v xml:space="preserve">Assumptions to determine net cost </v>
          </cell>
        </row>
        <row r="125">
          <cell r="B125" t="str">
            <v xml:space="preserve">1. </v>
          </cell>
          <cell r="C125" t="str">
            <v xml:space="preserve">a. Effective discount rate for benefit obligations </v>
          </cell>
          <cell r="D125" t="str">
            <v xml:space="preserve"> </v>
          </cell>
          <cell r="E125">
            <v>3.6200000000000003E-2</v>
          </cell>
          <cell r="G125" t="str">
            <v/>
          </cell>
          <cell r="H125">
            <v>3.6200000000000003E-2</v>
          </cell>
          <cell r="J125" t="str">
            <v/>
          </cell>
          <cell r="K125">
            <v>0</v>
          </cell>
        </row>
        <row r="126">
          <cell r="C126" t="str">
            <v xml:space="preserve">b. Effective rate for interest on benefit obligations </v>
          </cell>
          <cell r="D126" t="str">
            <v xml:space="preserve"> </v>
          </cell>
          <cell r="E126">
            <v>2.9499999999999998E-2</v>
          </cell>
          <cell r="G126" t="str">
            <v/>
          </cell>
          <cell r="H126">
            <v>2.9499999999999998E-2</v>
          </cell>
          <cell r="J126" t="str">
            <v/>
          </cell>
          <cell r="K126">
            <v>0</v>
          </cell>
        </row>
        <row r="127">
          <cell r="C127" t="str">
            <v xml:space="preserve">c. Effective rate for service cost </v>
          </cell>
          <cell r="D127" t="str">
            <v xml:space="preserve"> </v>
          </cell>
          <cell r="E127">
            <v>3.8600000000000002E-2</v>
          </cell>
          <cell r="G127" t="str">
            <v/>
          </cell>
          <cell r="H127">
            <v>3.8600000000000002E-2</v>
          </cell>
          <cell r="J127" t="str">
            <v/>
          </cell>
          <cell r="K127">
            <v>3.8600000000000002E-2</v>
          </cell>
        </row>
        <row r="128">
          <cell r="C128" t="str">
            <v xml:space="preserve">d. Effective rate for interest on service cost </v>
          </cell>
          <cell r="D128" t="str">
            <v xml:space="preserve"> </v>
          </cell>
          <cell r="E128">
            <v>3.4299999999999997E-2</v>
          </cell>
          <cell r="G128" t="str">
            <v/>
          </cell>
          <cell r="H128">
            <v>3.4299999999999997E-2</v>
          </cell>
          <cell r="J128" t="str">
            <v/>
          </cell>
          <cell r="K128">
            <v>3.4299999999999997E-2</v>
          </cell>
        </row>
        <row r="129">
          <cell r="B129" t="str">
            <v xml:space="preserve">2. </v>
          </cell>
          <cell r="C129" t="str">
            <v xml:space="preserve">Expected return on assets </v>
          </cell>
          <cell r="D129" t="str">
            <v xml:space="preserve"> </v>
          </cell>
          <cell r="E129">
            <v>6.3500000000000001E-2</v>
          </cell>
          <cell r="G129" t="str">
            <v/>
          </cell>
          <cell r="H129">
            <v>6.3500000000000001E-2</v>
          </cell>
          <cell r="J129" t="str">
            <v/>
          </cell>
          <cell r="K129">
            <v>0</v>
          </cell>
        </row>
        <row r="130">
          <cell r="B130" t="str">
            <v xml:space="preserve">3. </v>
          </cell>
          <cell r="C130" t="str">
            <v xml:space="preserve">Rate of compensation increase </v>
          </cell>
          <cell r="D130" t="str">
            <v xml:space="preserve"> </v>
          </cell>
          <cell r="E130">
            <v>0.03</v>
          </cell>
          <cell r="G130" t="str">
            <v/>
          </cell>
          <cell r="H130">
            <v>0.03</v>
          </cell>
          <cell r="J130" t="str">
            <v/>
          </cell>
          <cell r="K130">
            <v>0</v>
          </cell>
        </row>
        <row r="131">
          <cell r="B131" t="str">
            <v xml:space="preserve">4. </v>
          </cell>
          <cell r="C131" t="str">
            <v xml:space="preserve">Basis used to determine overall expected long-term rate-of-return on assets assumption. </v>
          </cell>
          <cell r="D131" t="str">
            <v xml:space="preserve"> </v>
          </cell>
          <cell r="E131" t="str">
            <v/>
          </cell>
          <cell r="G131" t="str">
            <v/>
          </cell>
          <cell r="H131" t="str">
            <v/>
          </cell>
          <cell r="J131" t="str">
            <v/>
          </cell>
          <cell r="K131" t="str">
            <v>The expected long term rate of return on assets assumption is documented for the individual plans.</v>
          </cell>
        </row>
        <row r="133">
          <cell r="A133" t="str">
            <v xml:space="preserve">J. </v>
          </cell>
          <cell r="B133" t="str">
            <v xml:space="preserve">Additional year-end information </v>
          </cell>
        </row>
        <row r="134">
          <cell r="B134" t="str">
            <v xml:space="preserve">Required information for all defined benefit plans </v>
          </cell>
        </row>
        <row r="135">
          <cell r="B135" t="str">
            <v xml:space="preserve">1. </v>
          </cell>
          <cell r="C135" t="str">
            <v xml:space="preserve">Accumulated benefit obligation </v>
          </cell>
          <cell r="D135" t="str">
            <v xml:space="preserve"> </v>
          </cell>
          <cell r="E135">
            <v>166169400</v>
          </cell>
          <cell r="G135" t="str">
            <v/>
          </cell>
          <cell r="H135">
            <v>3089100</v>
          </cell>
          <cell r="J135" t="str">
            <v/>
          </cell>
          <cell r="K135">
            <v>169258500</v>
          </cell>
        </row>
        <row r="137">
          <cell r="A137" t="str">
            <v xml:space="preserve">K. </v>
          </cell>
          <cell r="B137" t="str">
            <v xml:space="preserve">Additional year-end information for plans with accumulated benefit obligations in excess of plan assets </v>
          </cell>
        </row>
        <row r="138">
          <cell r="B138" t="str">
            <v xml:space="preserve">1. </v>
          </cell>
          <cell r="C138" t="str">
            <v xml:space="preserve">Projected benefit obligation </v>
          </cell>
          <cell r="D138" t="str">
            <v xml:space="preserve"> </v>
          </cell>
          <cell r="E138">
            <v>0</v>
          </cell>
          <cell r="G138" t="str">
            <v/>
          </cell>
          <cell r="H138">
            <v>0</v>
          </cell>
          <cell r="J138" t="str">
            <v/>
          </cell>
          <cell r="K138">
            <v>0</v>
          </cell>
        </row>
        <row r="139">
          <cell r="B139" t="str">
            <v xml:space="preserve">2. </v>
          </cell>
          <cell r="C139" t="str">
            <v xml:space="preserve">Accumulated benefit obligation </v>
          </cell>
          <cell r="D139" t="str">
            <v xml:space="preserve"> </v>
          </cell>
          <cell r="E139">
            <v>0</v>
          </cell>
          <cell r="G139" t="str">
            <v/>
          </cell>
          <cell r="H139">
            <v>0</v>
          </cell>
          <cell r="J139" t="str">
            <v/>
          </cell>
          <cell r="K139">
            <v>0</v>
          </cell>
        </row>
        <row r="140">
          <cell r="B140" t="str">
            <v xml:space="preserve">3. </v>
          </cell>
          <cell r="C140" t="str">
            <v xml:space="preserve">Fair value of plan assets </v>
          </cell>
          <cell r="D140" t="str">
            <v xml:space="preserve"> </v>
          </cell>
          <cell r="E140">
            <v>0</v>
          </cell>
          <cell r="G140" t="str">
            <v/>
          </cell>
          <cell r="H140">
            <v>0</v>
          </cell>
          <cell r="J140" t="str">
            <v/>
          </cell>
          <cell r="K140">
            <v>0</v>
          </cell>
        </row>
        <row r="142">
          <cell r="A142" t="str">
            <v xml:space="preserve">L. </v>
          </cell>
          <cell r="B142" t="str">
            <v xml:space="preserve">Additional year-end information for plans with projected benefit obligations in excess of plan assets </v>
          </cell>
        </row>
        <row r="143">
          <cell r="B143" t="str">
            <v xml:space="preserve">1. </v>
          </cell>
          <cell r="C143" t="str">
            <v xml:space="preserve">Projected benefit obligation </v>
          </cell>
          <cell r="D143" t="str">
            <v xml:space="preserve"> </v>
          </cell>
          <cell r="E143">
            <v>168594600</v>
          </cell>
          <cell r="G143" t="str">
            <v/>
          </cell>
          <cell r="H143">
            <v>3102800</v>
          </cell>
          <cell r="J143" t="str">
            <v/>
          </cell>
          <cell r="K143">
            <v>171697400</v>
          </cell>
        </row>
        <row r="144">
          <cell r="B144" t="str">
            <v xml:space="preserve">2. </v>
          </cell>
          <cell r="C144" t="str">
            <v xml:space="preserve">Fair value of plan assets </v>
          </cell>
          <cell r="D144" t="str">
            <v xml:space="preserve"> </v>
          </cell>
          <cell r="E144">
            <v>168140800</v>
          </cell>
          <cell r="G144" t="str">
            <v/>
          </cell>
          <cell r="H144">
            <v>3220000</v>
          </cell>
          <cell r="J144" t="str">
            <v/>
          </cell>
          <cell r="K144">
            <v>171360800</v>
          </cell>
        </row>
        <row r="146">
          <cell r="A146" t="str">
            <v xml:space="preserve">M. </v>
          </cell>
          <cell r="B146" t="str">
            <v xml:space="preserve">Cash flows </v>
          </cell>
        </row>
        <row r="147">
          <cell r="B147" t="str">
            <v xml:space="preserve">1. </v>
          </cell>
          <cell r="C147" t="str">
            <v xml:space="preserve">Projected company contributions for following fiscal year </v>
          </cell>
          <cell r="D147" t="str">
            <v xml:space="preserve"> </v>
          </cell>
          <cell r="E147">
            <v>675000</v>
          </cell>
          <cell r="G147" t="str">
            <v/>
          </cell>
          <cell r="H147">
            <v>0</v>
          </cell>
          <cell r="J147" t="str">
            <v/>
          </cell>
          <cell r="K147">
            <v>675000</v>
          </cell>
        </row>
        <row r="148">
          <cell r="B148" t="str">
            <v xml:space="preserve">2. </v>
          </cell>
          <cell r="C148" t="str">
            <v xml:space="preserve">Expected benefit payments for FYE </v>
          </cell>
        </row>
        <row r="149">
          <cell r="C149" t="str">
            <v xml:space="preserve">31-Dec-2017 : </v>
          </cell>
          <cell r="D149" t="str">
            <v xml:space="preserve"> </v>
          </cell>
          <cell r="E149">
            <v>10727100</v>
          </cell>
          <cell r="G149" t="str">
            <v/>
          </cell>
          <cell r="H149">
            <v>119000</v>
          </cell>
          <cell r="J149" t="str">
            <v/>
          </cell>
          <cell r="K149">
            <v>10846100</v>
          </cell>
        </row>
        <row r="150">
          <cell r="C150" t="str">
            <v xml:space="preserve">31-Dec-2018 : </v>
          </cell>
          <cell r="D150" t="str">
            <v xml:space="preserve"> </v>
          </cell>
          <cell r="E150">
            <v>10752400</v>
          </cell>
          <cell r="G150" t="str">
            <v/>
          </cell>
          <cell r="H150">
            <v>119300</v>
          </cell>
          <cell r="J150" t="str">
            <v/>
          </cell>
          <cell r="K150">
            <v>10871700</v>
          </cell>
        </row>
        <row r="151">
          <cell r="C151" t="str">
            <v xml:space="preserve">31-Dec-2019 : </v>
          </cell>
          <cell r="D151" t="str">
            <v xml:space="preserve"> </v>
          </cell>
          <cell r="E151">
            <v>10864400</v>
          </cell>
          <cell r="G151" t="str">
            <v/>
          </cell>
          <cell r="H151">
            <v>120500</v>
          </cell>
          <cell r="J151" t="str">
            <v/>
          </cell>
          <cell r="K151">
            <v>10984900</v>
          </cell>
        </row>
        <row r="152">
          <cell r="C152" t="str">
            <v xml:space="preserve">31-Dec-2020 : </v>
          </cell>
          <cell r="D152" t="str">
            <v xml:space="preserve"> </v>
          </cell>
          <cell r="E152">
            <v>10948700</v>
          </cell>
          <cell r="G152" t="str">
            <v/>
          </cell>
          <cell r="H152">
            <v>121500</v>
          </cell>
          <cell r="J152" t="str">
            <v/>
          </cell>
          <cell r="K152">
            <v>11070200</v>
          </cell>
        </row>
        <row r="153">
          <cell r="C153" t="str">
            <v xml:space="preserve">31-Dec-2021 : </v>
          </cell>
          <cell r="D153" t="str">
            <v xml:space="preserve"> </v>
          </cell>
          <cell r="E153">
            <v>10878800</v>
          </cell>
          <cell r="G153" t="str">
            <v/>
          </cell>
          <cell r="H153">
            <v>120700</v>
          </cell>
          <cell r="J153" t="str">
            <v/>
          </cell>
          <cell r="K153">
            <v>10999500</v>
          </cell>
        </row>
        <row r="154">
          <cell r="C154" t="str">
            <v>Next five years</v>
          </cell>
          <cell r="D154" t="str">
            <v xml:space="preserve"> </v>
          </cell>
          <cell r="E154">
            <v>52755200</v>
          </cell>
          <cell r="G154" t="str">
            <v/>
          </cell>
          <cell r="H154">
            <v>585300</v>
          </cell>
          <cell r="J154" t="str">
            <v/>
          </cell>
          <cell r="K154">
            <v>53340500</v>
          </cell>
        </row>
        <row r="156">
          <cell r="A156" t="str">
            <v xml:space="preserve">N. </v>
          </cell>
          <cell r="B156" t="str">
            <v xml:space="preserve">Accumulated contributions in excess of net periodic benefit cost </v>
          </cell>
        </row>
        <row r="157">
          <cell r="B157" t="str">
            <v xml:space="preserve">1. </v>
          </cell>
          <cell r="C157" t="str">
            <v xml:space="preserve">Amount as of beginning of year </v>
          </cell>
          <cell r="D157" t="str">
            <v xml:space="preserve"> </v>
          </cell>
          <cell r="E157">
            <v>0</v>
          </cell>
          <cell r="G157" t="str">
            <v/>
          </cell>
          <cell r="H157">
            <v>0</v>
          </cell>
          <cell r="J157" t="str">
            <v/>
          </cell>
          <cell r="K157">
            <v>0</v>
          </cell>
        </row>
        <row r="158">
          <cell r="B158" t="str">
            <v xml:space="preserve">2. </v>
          </cell>
          <cell r="C158" t="str">
            <v xml:space="preserve">Net periodic pension (cost) income  for fiscal year </v>
          </cell>
          <cell r="D158" t="str">
            <v xml:space="preserve"> </v>
          </cell>
          <cell r="E158">
            <v>3904100</v>
          </cell>
          <cell r="G158" t="str">
            <v/>
          </cell>
          <cell r="H158">
            <v>77000</v>
          </cell>
          <cell r="J158" t="str">
            <v/>
          </cell>
          <cell r="K158">
            <v>3981100</v>
          </cell>
        </row>
        <row r="159">
          <cell r="B159" t="str">
            <v xml:space="preserve">3. </v>
          </cell>
          <cell r="C159" t="str">
            <v xml:space="preserve">Employer contributions made in fiscal year (excludes contributions made between measurement year end and fiscal year end) </v>
          </cell>
          <cell r="D159" t="str">
            <v xml:space="preserve"> </v>
          </cell>
          <cell r="E159">
            <v>821300</v>
          </cell>
          <cell r="G159" t="str">
            <v/>
          </cell>
          <cell r="H159">
            <v>34100</v>
          </cell>
          <cell r="J159" t="str">
            <v/>
          </cell>
          <cell r="K159">
            <v>855400</v>
          </cell>
        </row>
        <row r="160">
          <cell r="B160" t="str">
            <v xml:space="preserve">4. </v>
          </cell>
          <cell r="C160" t="str">
            <v xml:space="preserve">Benefits paid directly by company in the fiscal year (excludes contributions made between measurement year end and fiscal year end) </v>
          </cell>
          <cell r="D160" t="str">
            <v xml:space="preserve"> </v>
          </cell>
          <cell r="E160">
            <v>0</v>
          </cell>
          <cell r="G160" t="str">
            <v/>
          </cell>
          <cell r="H160">
            <v>0</v>
          </cell>
          <cell r="J160" t="str">
            <v/>
          </cell>
          <cell r="K160">
            <v>0</v>
          </cell>
        </row>
        <row r="161">
          <cell r="B161" t="str">
            <v xml:space="preserve">5. </v>
          </cell>
          <cell r="C161" t="str">
            <v xml:space="preserve">FAS 88 (expense) income </v>
          </cell>
          <cell r="D161" t="str">
            <v xml:space="preserve"> </v>
          </cell>
          <cell r="E161">
            <v>0</v>
          </cell>
          <cell r="G161" t="str">
            <v/>
          </cell>
          <cell r="H161">
            <v>0</v>
          </cell>
          <cell r="J161" t="str">
            <v/>
          </cell>
          <cell r="K161">
            <v>0</v>
          </cell>
        </row>
        <row r="162">
          <cell r="B162" t="str">
            <v xml:space="preserve">6. </v>
          </cell>
          <cell r="C162" t="str">
            <v xml:space="preserve">Other gain / (loss) recognized </v>
          </cell>
          <cell r="D162" t="str">
            <v xml:space="preserve"> </v>
          </cell>
          <cell r="E162">
            <v>0</v>
          </cell>
          <cell r="G162" t="str">
            <v/>
          </cell>
          <cell r="H162">
            <v>0</v>
          </cell>
          <cell r="J162" t="str">
            <v/>
          </cell>
          <cell r="K162">
            <v>0</v>
          </cell>
        </row>
        <row r="163">
          <cell r="B163" t="str">
            <v xml:space="preserve">7. </v>
          </cell>
          <cell r="C163" t="str">
            <v xml:space="preserve">Plan combinations </v>
          </cell>
          <cell r="D163" t="str">
            <v xml:space="preserve"> </v>
          </cell>
          <cell r="E163">
            <v>3902400</v>
          </cell>
          <cell r="G163" t="str">
            <v/>
          </cell>
          <cell r="H163">
            <v>303100</v>
          </cell>
          <cell r="J163" t="str">
            <v/>
          </cell>
          <cell r="K163">
            <v>4205500</v>
          </cell>
        </row>
        <row r="164">
          <cell r="B164" t="str">
            <v xml:space="preserve">8. </v>
          </cell>
          <cell r="C164" t="str">
            <v xml:space="preserve">Adjustment to match local books </v>
          </cell>
          <cell r="D164" t="str">
            <v xml:space="preserve"> </v>
          </cell>
          <cell r="E164">
            <v>0</v>
          </cell>
          <cell r="G164" t="str">
            <v/>
          </cell>
          <cell r="H164">
            <v>0</v>
          </cell>
          <cell r="J164" t="str">
            <v/>
          </cell>
          <cell r="K164">
            <v>0</v>
          </cell>
        </row>
        <row r="165">
          <cell r="B165" t="str">
            <v xml:space="preserve">9. </v>
          </cell>
          <cell r="C165" t="str">
            <v xml:space="preserve">Exchange rate adjustment </v>
          </cell>
          <cell r="D165" t="str">
            <v xml:space="preserve"> </v>
          </cell>
          <cell r="E165">
            <v>0</v>
          </cell>
          <cell r="G165" t="str">
            <v/>
          </cell>
          <cell r="H165">
            <v>0</v>
          </cell>
          <cell r="J165" t="str">
            <v/>
          </cell>
          <cell r="K165">
            <v>0</v>
          </cell>
        </row>
        <row r="166">
          <cell r="B166" t="str">
            <v xml:space="preserve">10. </v>
          </cell>
          <cell r="C166" t="str">
            <v xml:space="preserve">Preliminary amount as of end of year </v>
          </cell>
          <cell r="D166" t="str">
            <v xml:space="preserve"> </v>
          </cell>
          <cell r="E166">
            <v>8627800</v>
          </cell>
          <cell r="G166" t="str">
            <v/>
          </cell>
          <cell r="H166">
            <v>414200</v>
          </cell>
          <cell r="J166" t="str">
            <v/>
          </cell>
          <cell r="K166">
            <v>9042000</v>
          </cell>
        </row>
        <row r="167">
          <cell r="B167" t="str">
            <v xml:space="preserve">11. </v>
          </cell>
          <cell r="C167" t="str">
            <v xml:space="preserve">Contributions and direct benefit payments made between measurement date and fiscal year end </v>
          </cell>
          <cell r="D167" t="str">
            <v xml:space="preserve"> </v>
          </cell>
          <cell r="E167">
            <v>0</v>
          </cell>
          <cell r="G167" t="str">
            <v/>
          </cell>
          <cell r="H167">
            <v>0</v>
          </cell>
          <cell r="J167" t="str">
            <v/>
          </cell>
          <cell r="K167">
            <v>0</v>
          </cell>
        </row>
        <row r="168">
          <cell r="B168" t="str">
            <v xml:space="preserve">12. </v>
          </cell>
          <cell r="C168" t="str">
            <v xml:space="preserve">Amount as of end of year </v>
          </cell>
          <cell r="D168" t="str">
            <v xml:space="preserve"> </v>
          </cell>
          <cell r="E168">
            <v>8627800</v>
          </cell>
          <cell r="G168" t="str">
            <v/>
          </cell>
          <cell r="H168">
            <v>414200</v>
          </cell>
          <cell r="J168" t="str">
            <v/>
          </cell>
          <cell r="K168">
            <v>9042000</v>
          </cell>
        </row>
        <row r="170">
          <cell r="A170" t="str">
            <v xml:space="preserve">O. </v>
          </cell>
          <cell r="B170" t="str">
            <v xml:space="preserve">Reconciliation of transition obligation (asset) </v>
          </cell>
        </row>
        <row r="171">
          <cell r="B171" t="str">
            <v xml:space="preserve">1. </v>
          </cell>
          <cell r="C171" t="str">
            <v xml:space="preserve">Amount as disclosed as of prior year end </v>
          </cell>
          <cell r="D171" t="str">
            <v xml:space="preserve"> </v>
          </cell>
          <cell r="E171">
            <v>0</v>
          </cell>
          <cell r="G171" t="str">
            <v/>
          </cell>
          <cell r="H171">
            <v>0</v>
          </cell>
          <cell r="J171" t="str">
            <v/>
          </cell>
          <cell r="K171">
            <v>0</v>
          </cell>
        </row>
        <row r="172">
          <cell r="B172" t="str">
            <v xml:space="preserve">Amounts recognized as a component of net periodic benefit cost </v>
          </cell>
        </row>
        <row r="173">
          <cell r="B173" t="str">
            <v xml:space="preserve">2. </v>
          </cell>
          <cell r="C173" t="str">
            <v xml:space="preserve">Amortization </v>
          </cell>
          <cell r="D173" t="str">
            <v xml:space="preserve"> </v>
          </cell>
          <cell r="E173">
            <v>0</v>
          </cell>
          <cell r="G173" t="str">
            <v/>
          </cell>
          <cell r="H173">
            <v>0</v>
          </cell>
          <cell r="J173" t="str">
            <v/>
          </cell>
          <cell r="K173">
            <v>0</v>
          </cell>
        </row>
        <row r="174">
          <cell r="B174" t="str">
            <v xml:space="preserve">3. </v>
          </cell>
          <cell r="C174" t="str">
            <v xml:space="preserve">Effect of curtailment </v>
          </cell>
          <cell r="D174" t="str">
            <v xml:space="preserve"> </v>
          </cell>
          <cell r="E174">
            <v>0</v>
          </cell>
          <cell r="G174" t="str">
            <v/>
          </cell>
          <cell r="H174">
            <v>0</v>
          </cell>
          <cell r="J174" t="str">
            <v/>
          </cell>
          <cell r="K174">
            <v>0</v>
          </cell>
        </row>
        <row r="175">
          <cell r="B175" t="str">
            <v xml:space="preserve">4. </v>
          </cell>
          <cell r="C175" t="str">
            <v xml:space="preserve">Effect of settlement </v>
          </cell>
          <cell r="D175" t="str">
            <v xml:space="preserve"> </v>
          </cell>
          <cell r="E175">
            <v>0</v>
          </cell>
          <cell r="G175" t="str">
            <v/>
          </cell>
          <cell r="H175">
            <v>0</v>
          </cell>
          <cell r="J175" t="str">
            <v/>
          </cell>
          <cell r="K175">
            <v>0</v>
          </cell>
        </row>
        <row r="176">
          <cell r="B176" t="str">
            <v xml:space="preserve">5. </v>
          </cell>
          <cell r="C176" t="str">
            <v xml:space="preserve">Total amount recognized as a component of net periodic benefit cost </v>
          </cell>
          <cell r="D176" t="str">
            <v xml:space="preserve"> </v>
          </cell>
          <cell r="E176">
            <v>0</v>
          </cell>
          <cell r="G176" t="str">
            <v/>
          </cell>
          <cell r="H176">
            <v>0</v>
          </cell>
          <cell r="J176" t="str">
            <v/>
          </cell>
          <cell r="K176">
            <v>0</v>
          </cell>
        </row>
        <row r="177">
          <cell r="B177" t="str">
            <v xml:space="preserve">Other changes (adjustment to accumulated comprehensive income, retained earnings) </v>
          </cell>
        </row>
        <row r="178">
          <cell r="B178" t="str">
            <v xml:space="preserve">6. </v>
          </cell>
          <cell r="C178" t="str">
            <v xml:space="preserve">Plan combinations </v>
          </cell>
          <cell r="D178" t="str">
            <v xml:space="preserve"> </v>
          </cell>
          <cell r="E178">
            <v>0</v>
          </cell>
          <cell r="G178" t="str">
            <v/>
          </cell>
          <cell r="H178">
            <v>0</v>
          </cell>
          <cell r="J178" t="str">
            <v/>
          </cell>
          <cell r="K178">
            <v>0</v>
          </cell>
        </row>
        <row r="179">
          <cell r="B179" t="str">
            <v xml:space="preserve">7. </v>
          </cell>
          <cell r="C179" t="str">
            <v xml:space="preserve">Difference between prior year end and beginning of current year </v>
          </cell>
          <cell r="D179" t="str">
            <v xml:space="preserve"> </v>
          </cell>
          <cell r="E179">
            <v>0</v>
          </cell>
          <cell r="G179" t="str">
            <v/>
          </cell>
          <cell r="H179">
            <v>0</v>
          </cell>
          <cell r="J179" t="str">
            <v/>
          </cell>
          <cell r="K179">
            <v>0</v>
          </cell>
        </row>
        <row r="180">
          <cell r="B180" t="str">
            <v xml:space="preserve">8. </v>
          </cell>
          <cell r="C180" t="str">
            <v xml:space="preserve">Total amount recognized as other change in accumulated other comprehensive income </v>
          </cell>
          <cell r="D180" t="str">
            <v xml:space="preserve"> </v>
          </cell>
          <cell r="E180">
            <v>0</v>
          </cell>
          <cell r="G180" t="str">
            <v/>
          </cell>
          <cell r="H180">
            <v>0</v>
          </cell>
          <cell r="J180" t="str">
            <v/>
          </cell>
          <cell r="K180">
            <v>0</v>
          </cell>
        </row>
        <row r="181">
          <cell r="B181" t="str">
            <v xml:space="preserve">9. </v>
          </cell>
          <cell r="C181" t="str">
            <v xml:space="preserve">Exchange rate adjustment </v>
          </cell>
          <cell r="D181" t="str">
            <v xml:space="preserve"> </v>
          </cell>
          <cell r="E181">
            <v>0</v>
          </cell>
          <cell r="G181" t="str">
            <v/>
          </cell>
          <cell r="H181">
            <v>0</v>
          </cell>
          <cell r="J181" t="str">
            <v/>
          </cell>
          <cell r="K181">
            <v>0</v>
          </cell>
        </row>
        <row r="182">
          <cell r="B182" t="str">
            <v xml:space="preserve">10. </v>
          </cell>
          <cell r="C182" t="str">
            <v xml:space="preserve">Amount at end of year </v>
          </cell>
          <cell r="D182" t="str">
            <v xml:space="preserve"> </v>
          </cell>
          <cell r="E182">
            <v>0</v>
          </cell>
          <cell r="G182" t="str">
            <v/>
          </cell>
          <cell r="H182">
            <v>0</v>
          </cell>
          <cell r="J182" t="str">
            <v/>
          </cell>
          <cell r="K182">
            <v>0</v>
          </cell>
        </row>
        <row r="184">
          <cell r="A184" t="str">
            <v xml:space="preserve">P. </v>
          </cell>
          <cell r="B184" t="str">
            <v xml:space="preserve">Reconciliation of prior service cost (credit) </v>
          </cell>
        </row>
        <row r="185">
          <cell r="B185" t="str">
            <v xml:space="preserve">1. </v>
          </cell>
          <cell r="C185" t="str">
            <v xml:space="preserve">Amount as disclosed as of prior year end </v>
          </cell>
          <cell r="D185" t="str">
            <v xml:space="preserve"> </v>
          </cell>
          <cell r="E185">
            <v>0</v>
          </cell>
          <cell r="G185" t="str">
            <v/>
          </cell>
          <cell r="H185">
            <v>0</v>
          </cell>
          <cell r="J185" t="str">
            <v/>
          </cell>
          <cell r="K185">
            <v>0</v>
          </cell>
        </row>
        <row r="186">
          <cell r="B186" t="str">
            <v xml:space="preserve">Amounts recognized as a component of net periodic benefit cost </v>
          </cell>
        </row>
        <row r="187">
          <cell r="B187" t="str">
            <v xml:space="preserve">2. </v>
          </cell>
          <cell r="C187" t="str">
            <v xml:space="preserve">Amortization </v>
          </cell>
          <cell r="D187" t="str">
            <v xml:space="preserve"> </v>
          </cell>
          <cell r="E187">
            <v>0</v>
          </cell>
          <cell r="G187" t="str">
            <v/>
          </cell>
          <cell r="H187">
            <v>0</v>
          </cell>
          <cell r="J187" t="str">
            <v/>
          </cell>
          <cell r="K187">
            <v>0</v>
          </cell>
        </row>
        <row r="188">
          <cell r="B188" t="str">
            <v xml:space="preserve">3. </v>
          </cell>
          <cell r="C188" t="str">
            <v xml:space="preserve">Effect of curtailment </v>
          </cell>
          <cell r="D188" t="str">
            <v xml:space="preserve"> </v>
          </cell>
          <cell r="E188">
            <v>0</v>
          </cell>
          <cell r="G188" t="str">
            <v/>
          </cell>
          <cell r="H188">
            <v>0</v>
          </cell>
          <cell r="J188" t="str">
            <v/>
          </cell>
          <cell r="K188">
            <v>0</v>
          </cell>
        </row>
        <row r="189">
          <cell r="B189" t="str">
            <v xml:space="preserve">4. </v>
          </cell>
          <cell r="C189" t="str">
            <v xml:space="preserve">Total amount recognized as a component of net periodic benefit cost </v>
          </cell>
          <cell r="D189" t="str">
            <v xml:space="preserve"> </v>
          </cell>
          <cell r="E189">
            <v>0</v>
          </cell>
          <cell r="G189" t="str">
            <v/>
          </cell>
          <cell r="H189">
            <v>0</v>
          </cell>
          <cell r="J189" t="str">
            <v/>
          </cell>
          <cell r="K189">
            <v>0</v>
          </cell>
        </row>
        <row r="190">
          <cell r="B190" t="str">
            <v xml:space="preserve">Changes in plan assets and benefit obligations recognized in other comprehensive income </v>
          </cell>
        </row>
        <row r="191">
          <cell r="B191" t="str">
            <v xml:space="preserve">5. </v>
          </cell>
          <cell r="C191" t="str">
            <v xml:space="preserve">Plan amendments </v>
          </cell>
          <cell r="D191" t="str">
            <v xml:space="preserve"> </v>
          </cell>
          <cell r="E191">
            <v>0</v>
          </cell>
          <cell r="G191" t="str">
            <v/>
          </cell>
          <cell r="H191">
            <v>0</v>
          </cell>
          <cell r="J191" t="str">
            <v/>
          </cell>
          <cell r="K191">
            <v>0</v>
          </cell>
        </row>
        <row r="192">
          <cell r="B192" t="str">
            <v xml:space="preserve">Other changes (adjustment to accumulated comprehensive income, retained earnings) </v>
          </cell>
        </row>
        <row r="193">
          <cell r="B193" t="str">
            <v xml:space="preserve">6. </v>
          </cell>
          <cell r="C193" t="str">
            <v xml:space="preserve">Plan combinations </v>
          </cell>
          <cell r="D193" t="str">
            <v xml:space="preserve"> </v>
          </cell>
          <cell r="E193">
            <v>0</v>
          </cell>
          <cell r="G193" t="str">
            <v/>
          </cell>
          <cell r="H193">
            <v>0</v>
          </cell>
          <cell r="J193" t="str">
            <v/>
          </cell>
          <cell r="K193">
            <v>0</v>
          </cell>
        </row>
        <row r="194">
          <cell r="B194" t="str">
            <v xml:space="preserve">7. </v>
          </cell>
          <cell r="C194" t="str">
            <v xml:space="preserve">Difference between prior year end and beginning of current year </v>
          </cell>
          <cell r="D194" t="str">
            <v xml:space="preserve"> </v>
          </cell>
          <cell r="E194">
            <v>0</v>
          </cell>
          <cell r="G194" t="str">
            <v/>
          </cell>
          <cell r="H194">
            <v>0</v>
          </cell>
          <cell r="J194" t="str">
            <v/>
          </cell>
          <cell r="K194">
            <v>0</v>
          </cell>
        </row>
        <row r="195">
          <cell r="B195" t="str">
            <v xml:space="preserve">8. </v>
          </cell>
          <cell r="C195" t="str">
            <v xml:space="preserve">Total amount recognized as other change in accumulated other comprehensive income </v>
          </cell>
          <cell r="D195" t="str">
            <v xml:space="preserve"> </v>
          </cell>
          <cell r="E195">
            <v>0</v>
          </cell>
          <cell r="G195" t="str">
            <v/>
          </cell>
          <cell r="H195">
            <v>0</v>
          </cell>
          <cell r="J195" t="str">
            <v/>
          </cell>
          <cell r="K195">
            <v>0</v>
          </cell>
        </row>
        <row r="196">
          <cell r="B196" t="str">
            <v xml:space="preserve">9. </v>
          </cell>
          <cell r="C196" t="str">
            <v xml:space="preserve">Exchange rate adjustment </v>
          </cell>
          <cell r="D196" t="str">
            <v xml:space="preserve"> </v>
          </cell>
          <cell r="E196">
            <v>0</v>
          </cell>
          <cell r="G196" t="str">
            <v/>
          </cell>
          <cell r="H196">
            <v>0</v>
          </cell>
          <cell r="J196" t="str">
            <v/>
          </cell>
          <cell r="K196">
            <v>0</v>
          </cell>
        </row>
        <row r="197">
          <cell r="B197" t="str">
            <v xml:space="preserve">10. </v>
          </cell>
          <cell r="C197" t="str">
            <v xml:space="preserve">Amount at end of year </v>
          </cell>
          <cell r="D197" t="str">
            <v xml:space="preserve"> </v>
          </cell>
          <cell r="E197">
            <v>0</v>
          </cell>
          <cell r="G197" t="str">
            <v/>
          </cell>
          <cell r="H197">
            <v>0</v>
          </cell>
          <cell r="J197" t="str">
            <v/>
          </cell>
          <cell r="K197">
            <v>0</v>
          </cell>
        </row>
        <row r="199">
          <cell r="A199" t="str">
            <v xml:space="preserve">Q. </v>
          </cell>
          <cell r="B199" t="str">
            <v xml:space="preserve">Reconciliation of net (gain) loss </v>
          </cell>
        </row>
        <row r="200">
          <cell r="B200" t="str">
            <v xml:space="preserve">1. </v>
          </cell>
          <cell r="C200" t="str">
            <v xml:space="preserve">Amount as disclosed as of prior year end </v>
          </cell>
          <cell r="D200" t="str">
            <v xml:space="preserve"> </v>
          </cell>
          <cell r="E200">
            <v>0</v>
          </cell>
          <cell r="G200" t="str">
            <v/>
          </cell>
          <cell r="H200">
            <v>0</v>
          </cell>
          <cell r="J200" t="str">
            <v/>
          </cell>
          <cell r="K200">
            <v>0</v>
          </cell>
        </row>
        <row r="201">
          <cell r="B201" t="str">
            <v xml:space="preserve">Amounts recognized as a component of net periodic benefit cost </v>
          </cell>
        </row>
        <row r="202">
          <cell r="B202" t="str">
            <v xml:space="preserve">2. </v>
          </cell>
          <cell r="C202" t="str">
            <v xml:space="preserve">Amortization </v>
          </cell>
          <cell r="D202" t="str">
            <v xml:space="preserve"> </v>
          </cell>
          <cell r="E202">
            <v>0</v>
          </cell>
          <cell r="G202" t="str">
            <v/>
          </cell>
          <cell r="H202">
            <v>0</v>
          </cell>
          <cell r="J202" t="str">
            <v/>
          </cell>
          <cell r="K202">
            <v>0</v>
          </cell>
        </row>
        <row r="203">
          <cell r="B203" t="str">
            <v xml:space="preserve">3. </v>
          </cell>
          <cell r="C203" t="str">
            <v xml:space="preserve">Effect of settlement </v>
          </cell>
          <cell r="D203" t="str">
            <v xml:space="preserve"> </v>
          </cell>
          <cell r="E203">
            <v>0</v>
          </cell>
          <cell r="G203" t="str">
            <v/>
          </cell>
          <cell r="H203">
            <v>0</v>
          </cell>
          <cell r="J203" t="str">
            <v/>
          </cell>
          <cell r="K203">
            <v>0</v>
          </cell>
        </row>
        <row r="204">
          <cell r="B204" t="str">
            <v xml:space="preserve">4. </v>
          </cell>
          <cell r="C204" t="str">
            <v xml:space="preserve">Total amount recognized as a component of net periodic benefit cost </v>
          </cell>
          <cell r="D204" t="str">
            <v xml:space="preserve"> </v>
          </cell>
          <cell r="E204">
            <v>0</v>
          </cell>
          <cell r="G204" t="str">
            <v/>
          </cell>
          <cell r="H204">
            <v>0</v>
          </cell>
          <cell r="J204" t="str">
            <v/>
          </cell>
          <cell r="K204">
            <v>0</v>
          </cell>
        </row>
        <row r="205">
          <cell r="B205" t="str">
            <v xml:space="preserve">Changes in plan assets and benefit obligations recognized in other comprehensive income </v>
          </cell>
        </row>
        <row r="206">
          <cell r="B206" t="str">
            <v xml:space="preserve">5. </v>
          </cell>
          <cell r="C206" t="str">
            <v xml:space="preserve">Liability experience </v>
          </cell>
          <cell r="D206" t="str">
            <v xml:space="preserve"> </v>
          </cell>
          <cell r="E206">
            <v>3739300</v>
          </cell>
          <cell r="G206" t="str">
            <v/>
          </cell>
          <cell r="H206">
            <v>179700</v>
          </cell>
          <cell r="J206" t="str">
            <v/>
          </cell>
          <cell r="K206">
            <v>3919000</v>
          </cell>
        </row>
        <row r="207">
          <cell r="B207" t="str">
            <v xml:space="preserve">6. </v>
          </cell>
          <cell r="C207" t="str">
            <v xml:space="preserve">Asset experience </v>
          </cell>
          <cell r="D207" t="str">
            <v xml:space="preserve"> </v>
          </cell>
          <cell r="E207">
            <v>5342300</v>
          </cell>
          <cell r="G207" t="str">
            <v/>
          </cell>
          <cell r="H207">
            <v>117300</v>
          </cell>
          <cell r="J207" t="str">
            <v/>
          </cell>
          <cell r="K207">
            <v>5459600</v>
          </cell>
        </row>
        <row r="208">
          <cell r="B208" t="str">
            <v xml:space="preserve">7. </v>
          </cell>
          <cell r="C208" t="str">
            <v xml:space="preserve">Effect of curtailment </v>
          </cell>
          <cell r="D208" t="str">
            <v xml:space="preserve"> </v>
          </cell>
          <cell r="E208">
            <v>0</v>
          </cell>
          <cell r="G208" t="str">
            <v/>
          </cell>
          <cell r="H208">
            <v>0</v>
          </cell>
          <cell r="J208" t="str">
            <v/>
          </cell>
          <cell r="K208">
            <v>0</v>
          </cell>
        </row>
        <row r="209">
          <cell r="B209" t="str">
            <v xml:space="preserve">8. </v>
          </cell>
          <cell r="C209" t="str">
            <v xml:space="preserve">Extraordinary event that adjusts assets </v>
          </cell>
          <cell r="D209" t="str">
            <v xml:space="preserve"> </v>
          </cell>
          <cell r="E209">
            <v>0</v>
          </cell>
          <cell r="G209" t="str">
            <v/>
          </cell>
          <cell r="H209">
            <v>0</v>
          </cell>
          <cell r="J209" t="str">
            <v/>
          </cell>
          <cell r="K209">
            <v>0</v>
          </cell>
        </row>
        <row r="210">
          <cell r="B210" t="str">
            <v xml:space="preserve">9. </v>
          </cell>
          <cell r="C210" t="str">
            <v xml:space="preserve">Total amount recognized as a change in plan assets and benefit obligations </v>
          </cell>
          <cell r="D210" t="str">
            <v xml:space="preserve"> </v>
          </cell>
          <cell r="E210">
            <v>9081600</v>
          </cell>
          <cell r="G210" t="str">
            <v/>
          </cell>
          <cell r="H210">
            <v>297000</v>
          </cell>
          <cell r="J210" t="str">
            <v/>
          </cell>
          <cell r="K210">
            <v>9378600</v>
          </cell>
        </row>
        <row r="211">
          <cell r="B211" t="str">
            <v xml:space="preserve">Other changes (adjustment to accumulated comprehensive income, retained earnings) </v>
          </cell>
        </row>
        <row r="212">
          <cell r="B212" t="str">
            <v xml:space="preserve">10. </v>
          </cell>
          <cell r="C212" t="str">
            <v xml:space="preserve">Plan combinations </v>
          </cell>
          <cell r="D212" t="str">
            <v xml:space="preserve"> </v>
          </cell>
          <cell r="E212">
            <v>0</v>
          </cell>
          <cell r="G212" t="str">
            <v/>
          </cell>
          <cell r="H212">
            <v>0</v>
          </cell>
          <cell r="J212" t="str">
            <v/>
          </cell>
          <cell r="K212">
            <v>0</v>
          </cell>
        </row>
        <row r="213">
          <cell r="B213" t="str">
            <v xml:space="preserve">11. </v>
          </cell>
          <cell r="C213" t="str">
            <v xml:space="preserve">Adjustment to match local books </v>
          </cell>
          <cell r="D213" t="str">
            <v xml:space="preserve"> </v>
          </cell>
          <cell r="E213">
            <v>0</v>
          </cell>
          <cell r="G213" t="str">
            <v/>
          </cell>
          <cell r="H213">
            <v>0</v>
          </cell>
          <cell r="J213" t="str">
            <v/>
          </cell>
          <cell r="K213">
            <v>0</v>
          </cell>
        </row>
        <row r="214">
          <cell r="B214" t="str">
            <v xml:space="preserve">12. </v>
          </cell>
          <cell r="C214" t="str">
            <v xml:space="preserve">Difference between prior year end and beginning of current year </v>
          </cell>
          <cell r="D214" t="str">
            <v xml:space="preserve"> </v>
          </cell>
          <cell r="E214">
            <v>0</v>
          </cell>
          <cell r="G214" t="str">
            <v/>
          </cell>
          <cell r="H214">
            <v>0</v>
          </cell>
          <cell r="J214" t="str">
            <v/>
          </cell>
          <cell r="K214">
            <v>0</v>
          </cell>
        </row>
        <row r="215">
          <cell r="B215" t="str">
            <v xml:space="preserve">13. </v>
          </cell>
          <cell r="C215" t="str">
            <v xml:space="preserve">Difference between calculated year-end gain/loss and amount using events that occurred during the year  </v>
          </cell>
          <cell r="D215" t="str">
            <v xml:space="preserve"> </v>
          </cell>
          <cell r="E215">
            <v>0</v>
          </cell>
          <cell r="G215" t="str">
            <v/>
          </cell>
          <cell r="H215">
            <v>0</v>
          </cell>
          <cell r="J215" t="str">
            <v/>
          </cell>
          <cell r="K215">
            <v>0</v>
          </cell>
        </row>
        <row r="216">
          <cell r="B216" t="str">
            <v xml:space="preserve">14. </v>
          </cell>
          <cell r="C216" t="str">
            <v xml:space="preserve">Total amount recognized as other change in accumulated other comprehensive income </v>
          </cell>
          <cell r="D216" t="str">
            <v xml:space="preserve"> </v>
          </cell>
          <cell r="E216">
            <v>0</v>
          </cell>
          <cell r="G216" t="str">
            <v/>
          </cell>
          <cell r="H216">
            <v>0</v>
          </cell>
          <cell r="J216" t="str">
            <v/>
          </cell>
          <cell r="K216">
            <v>0</v>
          </cell>
        </row>
        <row r="217">
          <cell r="B217" t="str">
            <v xml:space="preserve">15. </v>
          </cell>
          <cell r="C217" t="str">
            <v xml:space="preserve">Exchange rate adjustment </v>
          </cell>
          <cell r="D217" t="str">
            <v xml:space="preserve"> </v>
          </cell>
          <cell r="E217">
            <v>0</v>
          </cell>
          <cell r="G217" t="str">
            <v/>
          </cell>
          <cell r="H217">
            <v>0</v>
          </cell>
          <cell r="J217" t="str">
            <v/>
          </cell>
          <cell r="K217">
            <v>0</v>
          </cell>
        </row>
        <row r="218">
          <cell r="B218" t="str">
            <v xml:space="preserve">16. </v>
          </cell>
          <cell r="C218" t="str">
            <v xml:space="preserve">Amount at end of year </v>
          </cell>
          <cell r="D218" t="str">
            <v xml:space="preserve"> </v>
          </cell>
          <cell r="E218">
            <v>9081600</v>
          </cell>
          <cell r="G218" t="str">
            <v/>
          </cell>
          <cell r="H218">
            <v>297000</v>
          </cell>
          <cell r="J218" t="str">
            <v/>
          </cell>
          <cell r="K218">
            <v>9378600</v>
          </cell>
        </row>
        <row r="221">
          <cell r="A221" t="str">
            <v>* Note: All figures shown in this Disclosure have only been rounded once at the final step. Differences that might occur in the summation of figures and the figures displayed in the Disclosure will be as a result of rounding.</v>
          </cell>
          <cell r="E221" t="str">
            <v/>
          </cell>
          <cell r="H221" t="str">
            <v/>
          </cell>
        </row>
      </sheetData>
      <sheetData sheetId="14"/>
      <sheetData sheetId="15"/>
      <sheetData sheetId="16">
        <row r="1">
          <cell r="C1" t="str">
            <v xml:space="preserve">Plan ID Number </v>
          </cell>
          <cell r="D1" t="str">
            <v xml:space="preserve"> </v>
          </cell>
          <cell r="E1" t="str">
            <v>1</v>
          </cell>
          <cell r="F1" t="str">
            <v/>
          </cell>
          <cell r="G1" t="str">
            <v>2</v>
          </cell>
          <cell r="H1" t="str">
            <v/>
          </cell>
          <cell r="I1" t="str">
            <v>3</v>
          </cell>
          <cell r="J1" t="str">
            <v/>
          </cell>
          <cell r="K1" t="str">
            <v>4</v>
          </cell>
          <cell r="L1" t="str">
            <v/>
          </cell>
          <cell r="M1" t="str">
            <v>5</v>
          </cell>
          <cell r="N1" t="str">
            <v/>
          </cell>
          <cell r="O1" t="str">
            <v>6</v>
          </cell>
          <cell r="P1" t="str">
            <v/>
          </cell>
        </row>
        <row r="2">
          <cell r="C2" t="str">
            <v xml:space="preserve">Plan - Business Unit </v>
          </cell>
          <cell r="D2" t="str">
            <v/>
          </cell>
          <cell r="E2" t="str">
            <v>Spectra Energy SERP - Westcoast Pipeline (SERP)</v>
          </cell>
          <cell r="F2" t="str">
            <v/>
          </cell>
          <cell r="G2" t="str">
            <v>Spectra Energy SERP - Westcoast Corporate (SERP)</v>
          </cell>
          <cell r="H2" t="str">
            <v/>
          </cell>
          <cell r="I2" t="str">
            <v>Spectra Energy SERP - Westcoast SEMC (SERP)</v>
          </cell>
          <cell r="J2" t="str">
            <v/>
          </cell>
          <cell r="K2" t="str">
            <v>Spectra Energy SERP - Westcoast Express Pipeline (SERP)</v>
          </cell>
          <cell r="L2" t="str">
            <v/>
          </cell>
          <cell r="M2" t="str">
            <v>Spectra Energy SERP - Union Gas (SERP)</v>
          </cell>
          <cell r="N2" t="str">
            <v/>
          </cell>
          <cell r="O2" t="str">
            <v>Spectra Energy SERP - St. Clair Pipelines (SERP)</v>
          </cell>
          <cell r="P2" t="str">
            <v/>
          </cell>
          <cell r="Q2" t="str">
            <v>All Plans</v>
          </cell>
        </row>
        <row r="3">
          <cell r="C3" t="str">
            <v/>
          </cell>
          <cell r="D3" t="str">
            <v xml:space="preserve"> </v>
          </cell>
          <cell r="E3" t="str">
            <v/>
          </cell>
          <cell r="F3" t="str">
            <v/>
          </cell>
          <cell r="G3" t="str">
            <v/>
          </cell>
          <cell r="H3" t="str">
            <v/>
          </cell>
          <cell r="I3" t="str">
            <v/>
          </cell>
          <cell r="J3" t="str">
            <v/>
          </cell>
          <cell r="K3" t="str">
            <v/>
          </cell>
          <cell r="L3" t="str">
            <v/>
          </cell>
          <cell r="M3" t="str">
            <v/>
          </cell>
          <cell r="N3" t="str">
            <v/>
          </cell>
          <cell r="O3" t="str">
            <v/>
          </cell>
          <cell r="P3" t="str">
            <v/>
          </cell>
          <cell r="Q3" t="str">
            <v/>
          </cell>
        </row>
        <row r="4">
          <cell r="C4" t="str">
            <v xml:space="preserve">Country </v>
          </cell>
          <cell r="D4" t="str">
            <v xml:space="preserve"> </v>
          </cell>
          <cell r="E4" t="str">
            <v>Canada</v>
          </cell>
          <cell r="F4" t="str">
            <v/>
          </cell>
          <cell r="G4" t="str">
            <v>Canada</v>
          </cell>
          <cell r="H4" t="str">
            <v/>
          </cell>
          <cell r="I4" t="str">
            <v>Canada</v>
          </cell>
          <cell r="J4" t="str">
            <v/>
          </cell>
          <cell r="K4" t="str">
            <v>Canada</v>
          </cell>
          <cell r="L4" t="str">
            <v/>
          </cell>
          <cell r="M4" t="str">
            <v>Canada</v>
          </cell>
          <cell r="N4" t="str">
            <v/>
          </cell>
          <cell r="O4" t="str">
            <v>Canada</v>
          </cell>
          <cell r="P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cell r="P5" t="str">
            <v/>
          </cell>
          <cell r="Q5" t="str">
            <v/>
          </cell>
        </row>
        <row r="6">
          <cell r="C6" t="str">
            <v xml:space="preserve">Fiscal year ending on </v>
          </cell>
          <cell r="D6" t="str">
            <v xml:space="preserve"> </v>
          </cell>
          <cell r="E6" t="str">
            <v>12/31/2018</v>
          </cell>
          <cell r="F6" t="str">
            <v/>
          </cell>
          <cell r="G6" t="str">
            <v>12/31/2018</v>
          </cell>
          <cell r="H6" t="str">
            <v/>
          </cell>
          <cell r="I6" t="str">
            <v>12/31/2018</v>
          </cell>
          <cell r="J6" t="str">
            <v/>
          </cell>
          <cell r="K6" t="str">
            <v>12/31/2018</v>
          </cell>
          <cell r="L6" t="str">
            <v/>
          </cell>
          <cell r="M6" t="str">
            <v>12/31/2018</v>
          </cell>
          <cell r="N6" t="str">
            <v/>
          </cell>
          <cell r="O6" t="str">
            <v>12/31/2018</v>
          </cell>
          <cell r="P6" t="str">
            <v/>
          </cell>
          <cell r="Q6" t="str">
            <v>12/31/2018</v>
          </cell>
        </row>
        <row r="8">
          <cell r="B8" t="str">
            <v xml:space="preserve">Currency Information </v>
          </cell>
        </row>
        <row r="9">
          <cell r="B9" t="str">
            <v/>
          </cell>
          <cell r="C9" t="str">
            <v xml:space="preserve">Local currency </v>
          </cell>
          <cell r="D9" t="str">
            <v xml:space="preserve"> </v>
          </cell>
          <cell r="E9" t="str">
            <v>$CDN</v>
          </cell>
          <cell r="F9" t="str">
            <v/>
          </cell>
          <cell r="G9" t="str">
            <v>$CDN</v>
          </cell>
          <cell r="H9" t="str">
            <v/>
          </cell>
          <cell r="I9" t="str">
            <v>$CDN</v>
          </cell>
          <cell r="J9" t="str">
            <v/>
          </cell>
          <cell r="K9" t="str">
            <v>$CDN</v>
          </cell>
          <cell r="L9" t="str">
            <v/>
          </cell>
          <cell r="M9" t="str">
            <v>$CDN</v>
          </cell>
          <cell r="N9" t="str">
            <v/>
          </cell>
          <cell r="O9" t="str">
            <v>$CDN</v>
          </cell>
          <cell r="P9" t="str">
            <v/>
          </cell>
        </row>
        <row r="10">
          <cell r="B10" t="str">
            <v/>
          </cell>
          <cell r="C10" t="str">
            <v xml:space="preserve">Reporting currency </v>
          </cell>
          <cell r="D10" t="str">
            <v xml:space="preserve"> </v>
          </cell>
          <cell r="E10" t="str">
            <v>$CDN</v>
          </cell>
          <cell r="F10" t="str">
            <v/>
          </cell>
          <cell r="G10" t="str">
            <v>$CDN</v>
          </cell>
          <cell r="H10" t="str">
            <v/>
          </cell>
          <cell r="I10" t="str">
            <v>$CDN</v>
          </cell>
          <cell r="J10" t="str">
            <v/>
          </cell>
          <cell r="K10" t="str">
            <v>$CDN</v>
          </cell>
          <cell r="L10" t="str">
            <v/>
          </cell>
          <cell r="M10" t="str">
            <v>$CDN</v>
          </cell>
          <cell r="N10" t="str">
            <v/>
          </cell>
          <cell r="O10" t="str">
            <v>$CDN</v>
          </cell>
          <cell r="P10" t="str">
            <v/>
          </cell>
        </row>
        <row r="11">
          <cell r="B11" t="str">
            <v/>
          </cell>
          <cell r="C11" t="str">
            <v xml:space="preserve">Units of local currency equal to 1 unit of reporting currency </v>
          </cell>
          <cell r="D11" t="str">
            <v xml:space="preserve"> </v>
          </cell>
          <cell r="E11">
            <v>1</v>
          </cell>
          <cell r="F11" t="str">
            <v/>
          </cell>
          <cell r="G11">
            <v>1</v>
          </cell>
          <cell r="H11" t="str">
            <v/>
          </cell>
          <cell r="I11">
            <v>1</v>
          </cell>
          <cell r="J11" t="str">
            <v/>
          </cell>
          <cell r="K11">
            <v>1</v>
          </cell>
          <cell r="L11" t="str">
            <v/>
          </cell>
          <cell r="M11">
            <v>1</v>
          </cell>
          <cell r="N11" t="str">
            <v/>
          </cell>
          <cell r="O11">
            <v>1</v>
          </cell>
          <cell r="P11" t="str">
            <v/>
          </cell>
        </row>
        <row r="13">
          <cell r="A13" t="str">
            <v xml:space="preserve">A. </v>
          </cell>
          <cell r="B13" t="str">
            <v xml:space="preserve">Components of projected net periodic benefit cost </v>
          </cell>
        </row>
        <row r="14">
          <cell r="B14" t="str">
            <v xml:space="preserve">1. </v>
          </cell>
          <cell r="C14" t="str">
            <v xml:space="preserve">Service cost </v>
          </cell>
          <cell r="D14" t="str">
            <v xml:space="preserve"> </v>
          </cell>
          <cell r="E14">
            <v>1808900</v>
          </cell>
          <cell r="F14" t="str">
            <v/>
          </cell>
          <cell r="G14">
            <v>0</v>
          </cell>
          <cell r="H14" t="str">
            <v/>
          </cell>
          <cell r="I14">
            <v>150900</v>
          </cell>
          <cell r="J14" t="str">
            <v/>
          </cell>
          <cell r="K14">
            <v>98900</v>
          </cell>
          <cell r="L14" t="str">
            <v/>
          </cell>
          <cell r="M14">
            <v>709400</v>
          </cell>
          <cell r="N14" t="str">
            <v/>
          </cell>
          <cell r="O14">
            <v>0</v>
          </cell>
          <cell r="P14" t="str">
            <v/>
          </cell>
          <cell r="Q14">
            <v>2768100</v>
          </cell>
        </row>
        <row r="15">
          <cell r="B15" t="str">
            <v xml:space="preserve">2. </v>
          </cell>
          <cell r="C15" t="str">
            <v xml:space="preserve">Interest cost </v>
          </cell>
          <cell r="D15" t="str">
            <v xml:space="preserve"> </v>
          </cell>
          <cell r="E15">
            <v>1213200</v>
          </cell>
          <cell r="F15" t="str">
            <v/>
          </cell>
          <cell r="G15">
            <v>1872500</v>
          </cell>
          <cell r="H15" t="str">
            <v/>
          </cell>
          <cell r="I15">
            <v>123500</v>
          </cell>
          <cell r="J15" t="str">
            <v/>
          </cell>
          <cell r="K15">
            <v>19100</v>
          </cell>
          <cell r="L15" t="str">
            <v/>
          </cell>
          <cell r="M15">
            <v>1548600</v>
          </cell>
          <cell r="N15" t="str">
            <v/>
          </cell>
          <cell r="O15">
            <v>41300</v>
          </cell>
          <cell r="P15" t="str">
            <v/>
          </cell>
          <cell r="Q15">
            <v>4818200</v>
          </cell>
        </row>
        <row r="16">
          <cell r="B16" t="str">
            <v xml:space="preserve">3. </v>
          </cell>
          <cell r="C16" t="str">
            <v xml:space="preserve">Expected return on plan assets </v>
          </cell>
          <cell r="D16" t="str">
            <v xml:space="preserve"> </v>
          </cell>
          <cell r="E16">
            <v>0</v>
          </cell>
          <cell r="F16" t="str">
            <v/>
          </cell>
          <cell r="G16">
            <v>0</v>
          </cell>
          <cell r="H16" t="str">
            <v/>
          </cell>
          <cell r="I16">
            <v>0</v>
          </cell>
          <cell r="J16" t="str">
            <v/>
          </cell>
          <cell r="K16">
            <v>0</v>
          </cell>
          <cell r="L16" t="str">
            <v/>
          </cell>
          <cell r="M16">
            <v>0</v>
          </cell>
          <cell r="N16" t="str">
            <v/>
          </cell>
          <cell r="O16">
            <v>0</v>
          </cell>
          <cell r="P16" t="str">
            <v/>
          </cell>
          <cell r="Q16">
            <v>0</v>
          </cell>
        </row>
        <row r="17">
          <cell r="B17" t="str">
            <v xml:space="preserve">4. </v>
          </cell>
          <cell r="C17" t="str">
            <v xml:space="preserve">Amortization of initial net obligation (asset) </v>
          </cell>
          <cell r="D17" t="str">
            <v xml:space="preserve"> </v>
          </cell>
          <cell r="E17">
            <v>0</v>
          </cell>
          <cell r="F17" t="str">
            <v/>
          </cell>
          <cell r="G17">
            <v>0</v>
          </cell>
          <cell r="H17" t="str">
            <v/>
          </cell>
          <cell r="I17">
            <v>0</v>
          </cell>
          <cell r="J17" t="str">
            <v/>
          </cell>
          <cell r="K17">
            <v>0</v>
          </cell>
          <cell r="L17" t="str">
            <v/>
          </cell>
          <cell r="M17">
            <v>0</v>
          </cell>
          <cell r="N17" t="str">
            <v/>
          </cell>
          <cell r="O17">
            <v>0</v>
          </cell>
          <cell r="P17" t="str">
            <v/>
          </cell>
          <cell r="Q17">
            <v>0</v>
          </cell>
        </row>
        <row r="18">
          <cell r="B18" t="str">
            <v xml:space="preserve">5. </v>
          </cell>
          <cell r="C18" t="str">
            <v xml:space="preserve">Amortization of prior service cost </v>
          </cell>
          <cell r="D18" t="str">
            <v xml:space="preserve"> </v>
          </cell>
          <cell r="E18">
            <v>0</v>
          </cell>
          <cell r="F18" t="str">
            <v/>
          </cell>
          <cell r="G18">
            <v>0</v>
          </cell>
          <cell r="H18" t="str">
            <v/>
          </cell>
          <cell r="I18">
            <v>0</v>
          </cell>
          <cell r="J18" t="str">
            <v/>
          </cell>
          <cell r="K18">
            <v>0</v>
          </cell>
          <cell r="L18" t="str">
            <v/>
          </cell>
          <cell r="M18">
            <v>0</v>
          </cell>
          <cell r="N18" t="str">
            <v/>
          </cell>
          <cell r="O18">
            <v>0</v>
          </cell>
          <cell r="P18" t="str">
            <v/>
          </cell>
          <cell r="Q18">
            <v>0</v>
          </cell>
        </row>
        <row r="19">
          <cell r="B19" t="str">
            <v xml:space="preserve">6. </v>
          </cell>
          <cell r="C19" t="str">
            <v xml:space="preserve">Amortization of net (gain) loss </v>
          </cell>
          <cell r="D19" t="str">
            <v xml:space="preserve"> </v>
          </cell>
          <cell r="E19">
            <v>0</v>
          </cell>
          <cell r="F19" t="str">
            <v/>
          </cell>
          <cell r="G19">
            <v>0</v>
          </cell>
          <cell r="H19" t="str">
            <v/>
          </cell>
          <cell r="I19">
            <v>0</v>
          </cell>
          <cell r="J19" t="str">
            <v/>
          </cell>
          <cell r="K19">
            <v>0</v>
          </cell>
          <cell r="L19" t="str">
            <v/>
          </cell>
          <cell r="M19">
            <v>0</v>
          </cell>
          <cell r="N19" t="str">
            <v/>
          </cell>
          <cell r="O19">
            <v>0</v>
          </cell>
          <cell r="P19" t="str">
            <v/>
          </cell>
          <cell r="Q19">
            <v>0</v>
          </cell>
        </row>
        <row r="20">
          <cell r="B20" t="str">
            <v xml:space="preserve">7. </v>
          </cell>
          <cell r="C20" t="str">
            <v xml:space="preserve">Curtailment (gain) / loss recognized </v>
          </cell>
          <cell r="D20" t="str">
            <v xml:space="preserve"> </v>
          </cell>
          <cell r="E20">
            <v>0</v>
          </cell>
          <cell r="F20" t="str">
            <v/>
          </cell>
          <cell r="G20">
            <v>0</v>
          </cell>
          <cell r="H20" t="str">
            <v/>
          </cell>
          <cell r="I20">
            <v>0</v>
          </cell>
          <cell r="J20" t="str">
            <v/>
          </cell>
          <cell r="K20">
            <v>0</v>
          </cell>
          <cell r="L20" t="str">
            <v/>
          </cell>
          <cell r="M20">
            <v>0</v>
          </cell>
          <cell r="N20" t="str">
            <v/>
          </cell>
          <cell r="O20">
            <v>0</v>
          </cell>
          <cell r="P20" t="str">
            <v/>
          </cell>
          <cell r="Q20">
            <v>0</v>
          </cell>
        </row>
        <row r="21">
          <cell r="B21" t="str">
            <v xml:space="preserve">8. </v>
          </cell>
          <cell r="C21" t="str">
            <v xml:space="preserve">Settlement (gain) / loss recognized </v>
          </cell>
          <cell r="D21" t="str">
            <v xml:space="preserve"> </v>
          </cell>
          <cell r="E21">
            <v>0</v>
          </cell>
          <cell r="F21" t="str">
            <v/>
          </cell>
          <cell r="G21">
            <v>0</v>
          </cell>
          <cell r="H21" t="str">
            <v/>
          </cell>
          <cell r="I21">
            <v>0</v>
          </cell>
          <cell r="J21" t="str">
            <v/>
          </cell>
          <cell r="K21">
            <v>0</v>
          </cell>
          <cell r="L21" t="str">
            <v/>
          </cell>
          <cell r="M21">
            <v>0</v>
          </cell>
          <cell r="N21" t="str">
            <v/>
          </cell>
          <cell r="O21">
            <v>0</v>
          </cell>
          <cell r="P21" t="str">
            <v/>
          </cell>
          <cell r="Q21">
            <v>0</v>
          </cell>
        </row>
        <row r="22">
          <cell r="B22" t="str">
            <v xml:space="preserve">9. </v>
          </cell>
          <cell r="C22" t="str">
            <v xml:space="preserve">Special termination benefit recognized </v>
          </cell>
          <cell r="D22" t="str">
            <v xml:space="preserve"> </v>
          </cell>
          <cell r="E22">
            <v>0</v>
          </cell>
          <cell r="F22" t="str">
            <v/>
          </cell>
          <cell r="G22">
            <v>0</v>
          </cell>
          <cell r="H22" t="str">
            <v/>
          </cell>
          <cell r="I22">
            <v>0</v>
          </cell>
          <cell r="J22" t="str">
            <v/>
          </cell>
          <cell r="K22">
            <v>0</v>
          </cell>
          <cell r="L22" t="str">
            <v/>
          </cell>
          <cell r="M22">
            <v>0</v>
          </cell>
          <cell r="N22" t="str">
            <v/>
          </cell>
          <cell r="O22">
            <v>0</v>
          </cell>
          <cell r="P22" t="str">
            <v/>
          </cell>
          <cell r="Q22">
            <v>0</v>
          </cell>
        </row>
        <row r="23">
          <cell r="B23" t="str">
            <v xml:space="preserve">10. </v>
          </cell>
          <cell r="C23" t="str">
            <v xml:space="preserve">Net periodic benefit cost </v>
          </cell>
          <cell r="D23" t="str">
            <v xml:space="preserve"> </v>
          </cell>
          <cell r="E23">
            <v>3022100</v>
          </cell>
          <cell r="F23" t="str">
            <v/>
          </cell>
          <cell r="G23">
            <v>1872500</v>
          </cell>
          <cell r="H23" t="str">
            <v/>
          </cell>
          <cell r="I23">
            <v>274400</v>
          </cell>
          <cell r="J23" t="str">
            <v/>
          </cell>
          <cell r="K23">
            <v>118000</v>
          </cell>
          <cell r="L23" t="str">
            <v/>
          </cell>
          <cell r="M23">
            <v>2258000</v>
          </cell>
          <cell r="N23" t="str">
            <v/>
          </cell>
          <cell r="O23">
            <v>41300</v>
          </cell>
          <cell r="P23" t="str">
            <v/>
          </cell>
          <cell r="Q23">
            <v>7586300</v>
          </cell>
        </row>
        <row r="25">
          <cell r="A25" t="str">
            <v xml:space="preserve">B. </v>
          </cell>
          <cell r="B25" t="str">
            <v>Additional Items For Net Periodic Benefit Cost Calculations</v>
          </cell>
        </row>
        <row r="26">
          <cell r="B26" t="str">
            <v xml:space="preserve">1. </v>
          </cell>
          <cell r="C26" t="str">
            <v>Fair value of assets</v>
          </cell>
          <cell r="D26" t="str">
            <v xml:space="preserve"> </v>
          </cell>
          <cell r="E26">
            <v>0</v>
          </cell>
          <cell r="F26" t="str">
            <v/>
          </cell>
          <cell r="G26">
            <v>0</v>
          </cell>
          <cell r="H26" t="str">
            <v/>
          </cell>
          <cell r="I26">
            <v>0</v>
          </cell>
          <cell r="J26" t="str">
            <v/>
          </cell>
          <cell r="K26">
            <v>0</v>
          </cell>
          <cell r="L26" t="str">
            <v/>
          </cell>
          <cell r="M26">
            <v>0</v>
          </cell>
          <cell r="N26" t="str">
            <v/>
          </cell>
          <cell r="O26">
            <v>0</v>
          </cell>
          <cell r="P26" t="str">
            <v/>
          </cell>
          <cell r="Q26">
            <v>0</v>
          </cell>
        </row>
        <row r="27">
          <cell r="B27" t="str">
            <v xml:space="preserve">2. </v>
          </cell>
          <cell r="C27" t="str">
            <v>Market-related value of assets</v>
          </cell>
          <cell r="D27" t="str">
            <v xml:space="preserve"> </v>
          </cell>
          <cell r="E27">
            <v>0</v>
          </cell>
          <cell r="F27" t="str">
            <v/>
          </cell>
          <cell r="G27">
            <v>0</v>
          </cell>
          <cell r="H27" t="str">
            <v/>
          </cell>
          <cell r="I27">
            <v>0</v>
          </cell>
          <cell r="J27" t="str">
            <v/>
          </cell>
          <cell r="K27">
            <v>0</v>
          </cell>
          <cell r="L27" t="str">
            <v/>
          </cell>
          <cell r="M27">
            <v>0</v>
          </cell>
          <cell r="N27" t="str">
            <v/>
          </cell>
          <cell r="O27">
            <v>0</v>
          </cell>
          <cell r="P27" t="str">
            <v/>
          </cell>
          <cell r="Q27">
            <v>0</v>
          </cell>
        </row>
        <row r="28">
          <cell r="B28" t="str">
            <v xml:space="preserve">3. </v>
          </cell>
          <cell r="C28" t="str">
            <v>a. Expected expenses, taxes and insurance premiums</v>
          </cell>
          <cell r="D28" t="str">
            <v xml:space="preserve"> </v>
          </cell>
          <cell r="E28">
            <v>0</v>
          </cell>
          <cell r="F28" t="str">
            <v/>
          </cell>
          <cell r="G28">
            <v>0</v>
          </cell>
          <cell r="H28" t="str">
            <v/>
          </cell>
          <cell r="I28">
            <v>0</v>
          </cell>
          <cell r="J28" t="str">
            <v/>
          </cell>
          <cell r="K28">
            <v>0</v>
          </cell>
          <cell r="L28" t="str">
            <v/>
          </cell>
          <cell r="M28">
            <v>0</v>
          </cell>
          <cell r="N28" t="str">
            <v/>
          </cell>
          <cell r="O28">
            <v>0</v>
          </cell>
          <cell r="P28" t="str">
            <v/>
          </cell>
          <cell r="Q28">
            <v>0</v>
          </cell>
        </row>
        <row r="29">
          <cell r="B29" t="str">
            <v xml:space="preserve"> </v>
          </cell>
          <cell r="C29" t="str">
            <v>b. Weighted for timing</v>
          </cell>
          <cell r="D29" t="str">
            <v xml:space="preserve"> </v>
          </cell>
          <cell r="E29">
            <v>0</v>
          </cell>
          <cell r="F29" t="str">
            <v/>
          </cell>
          <cell r="G29">
            <v>0</v>
          </cell>
          <cell r="H29" t="str">
            <v/>
          </cell>
          <cell r="I29">
            <v>0</v>
          </cell>
          <cell r="J29" t="str">
            <v/>
          </cell>
          <cell r="K29">
            <v>0</v>
          </cell>
          <cell r="L29" t="str">
            <v/>
          </cell>
          <cell r="M29">
            <v>0</v>
          </cell>
          <cell r="N29" t="str">
            <v/>
          </cell>
          <cell r="O29">
            <v>0</v>
          </cell>
          <cell r="P29" t="str">
            <v/>
          </cell>
          <cell r="Q29">
            <v>0</v>
          </cell>
        </row>
        <row r="30">
          <cell r="B30" t="str">
            <v xml:space="preserve">4. </v>
          </cell>
          <cell r="C30" t="str">
            <v>a. Expected benefits paid from plan assets</v>
          </cell>
          <cell r="D30" t="str">
            <v xml:space="preserve"> </v>
          </cell>
          <cell r="E30">
            <v>0</v>
          </cell>
          <cell r="F30" t="str">
            <v/>
          </cell>
          <cell r="G30">
            <v>0</v>
          </cell>
          <cell r="H30" t="str">
            <v/>
          </cell>
          <cell r="I30">
            <v>0</v>
          </cell>
          <cell r="J30" t="str">
            <v/>
          </cell>
          <cell r="K30">
            <v>0</v>
          </cell>
          <cell r="L30" t="str">
            <v/>
          </cell>
          <cell r="M30">
            <v>0</v>
          </cell>
          <cell r="N30" t="str">
            <v/>
          </cell>
          <cell r="O30">
            <v>0</v>
          </cell>
          <cell r="P30" t="str">
            <v/>
          </cell>
          <cell r="Q30">
            <v>0</v>
          </cell>
        </row>
        <row r="31">
          <cell r="B31" t="str">
            <v xml:space="preserve"> </v>
          </cell>
          <cell r="C31" t="str">
            <v>b. Weighted for timing</v>
          </cell>
          <cell r="D31" t="str">
            <v xml:space="preserve"> </v>
          </cell>
          <cell r="E31">
            <v>0</v>
          </cell>
          <cell r="F31" t="str">
            <v/>
          </cell>
          <cell r="G31">
            <v>0</v>
          </cell>
          <cell r="H31" t="str">
            <v/>
          </cell>
          <cell r="I31">
            <v>0</v>
          </cell>
          <cell r="J31" t="str">
            <v/>
          </cell>
          <cell r="K31">
            <v>0</v>
          </cell>
          <cell r="L31" t="str">
            <v/>
          </cell>
          <cell r="M31">
            <v>0</v>
          </cell>
          <cell r="N31" t="str">
            <v/>
          </cell>
          <cell r="O31">
            <v>0</v>
          </cell>
          <cell r="P31" t="str">
            <v/>
          </cell>
          <cell r="Q31">
            <v>0</v>
          </cell>
        </row>
        <row r="32">
          <cell r="B32" t="str">
            <v xml:space="preserve">5. </v>
          </cell>
          <cell r="C32" t="str">
            <v>a. Expected benefits paid by company</v>
          </cell>
          <cell r="D32" t="str">
            <v xml:space="preserve"> </v>
          </cell>
          <cell r="E32">
            <v>1788100</v>
          </cell>
          <cell r="F32" t="str">
            <v/>
          </cell>
          <cell r="G32">
            <v>3972600</v>
          </cell>
          <cell r="H32" t="str">
            <v/>
          </cell>
          <cell r="I32">
            <v>135900</v>
          </cell>
          <cell r="J32" t="str">
            <v/>
          </cell>
          <cell r="K32">
            <v>0</v>
          </cell>
          <cell r="L32" t="str">
            <v/>
          </cell>
          <cell r="M32">
            <v>1874300</v>
          </cell>
          <cell r="N32" t="str">
            <v/>
          </cell>
          <cell r="O32">
            <v>108900</v>
          </cell>
          <cell r="P32" t="str">
            <v/>
          </cell>
          <cell r="Q32">
            <v>7879800</v>
          </cell>
        </row>
        <row r="33">
          <cell r="B33" t="str">
            <v xml:space="preserve"> </v>
          </cell>
          <cell r="C33" t="str">
            <v>b. Weighted for timing</v>
          </cell>
          <cell r="D33" t="str">
            <v xml:space="preserve"> </v>
          </cell>
          <cell r="E33">
            <v>894100</v>
          </cell>
          <cell r="F33" t="str">
            <v/>
          </cell>
          <cell r="G33">
            <v>1986300</v>
          </cell>
          <cell r="H33" t="str">
            <v/>
          </cell>
          <cell r="I33">
            <v>68000</v>
          </cell>
          <cell r="J33" t="str">
            <v/>
          </cell>
          <cell r="K33">
            <v>0</v>
          </cell>
          <cell r="L33" t="str">
            <v/>
          </cell>
          <cell r="M33">
            <v>937200</v>
          </cell>
          <cell r="N33" t="str">
            <v/>
          </cell>
          <cell r="O33">
            <v>54500</v>
          </cell>
          <cell r="P33" t="str">
            <v/>
          </cell>
          <cell r="Q33">
            <v>3940100</v>
          </cell>
        </row>
        <row r="34">
          <cell r="B34" t="str">
            <v xml:space="preserve">6. </v>
          </cell>
          <cell r="C34" t="str">
            <v>a. Expected employer contributions to plan assets</v>
          </cell>
          <cell r="D34" t="str">
            <v xml:space="preserve"> </v>
          </cell>
          <cell r="E34">
            <v>0</v>
          </cell>
          <cell r="F34" t="str">
            <v/>
          </cell>
          <cell r="G34">
            <v>0</v>
          </cell>
          <cell r="H34" t="str">
            <v/>
          </cell>
          <cell r="I34">
            <v>0</v>
          </cell>
          <cell r="J34" t="str">
            <v/>
          </cell>
          <cell r="K34">
            <v>0</v>
          </cell>
          <cell r="L34" t="str">
            <v/>
          </cell>
          <cell r="M34">
            <v>0</v>
          </cell>
          <cell r="N34" t="str">
            <v/>
          </cell>
          <cell r="O34">
            <v>0</v>
          </cell>
          <cell r="P34" t="str">
            <v/>
          </cell>
          <cell r="Q34">
            <v>0</v>
          </cell>
        </row>
        <row r="35">
          <cell r="B35" t="str">
            <v xml:space="preserve"> </v>
          </cell>
          <cell r="C35" t="str">
            <v>b. Weighted for timing</v>
          </cell>
          <cell r="D35" t="str">
            <v xml:space="preserve"> </v>
          </cell>
          <cell r="E35">
            <v>0</v>
          </cell>
          <cell r="F35" t="str">
            <v/>
          </cell>
          <cell r="G35">
            <v>0</v>
          </cell>
          <cell r="H35" t="str">
            <v/>
          </cell>
          <cell r="I35">
            <v>0</v>
          </cell>
          <cell r="J35" t="str">
            <v/>
          </cell>
          <cell r="K35">
            <v>0</v>
          </cell>
          <cell r="L35" t="str">
            <v/>
          </cell>
          <cell r="M35">
            <v>0</v>
          </cell>
          <cell r="N35" t="str">
            <v/>
          </cell>
          <cell r="O35">
            <v>0</v>
          </cell>
          <cell r="P35" t="str">
            <v/>
          </cell>
          <cell r="Q35">
            <v>0</v>
          </cell>
        </row>
        <row r="36">
          <cell r="B36" t="str">
            <v xml:space="preserve">7. </v>
          </cell>
          <cell r="C36" t="str">
            <v>a. Expected employee contributions</v>
          </cell>
          <cell r="D36" t="str">
            <v xml:space="preserve"> </v>
          </cell>
          <cell r="E36">
            <v>0</v>
          </cell>
          <cell r="F36" t="str">
            <v/>
          </cell>
          <cell r="G36">
            <v>0</v>
          </cell>
          <cell r="H36" t="str">
            <v/>
          </cell>
          <cell r="I36">
            <v>0</v>
          </cell>
          <cell r="J36" t="str">
            <v/>
          </cell>
          <cell r="K36">
            <v>0</v>
          </cell>
          <cell r="L36" t="str">
            <v/>
          </cell>
          <cell r="M36">
            <v>0</v>
          </cell>
          <cell r="N36" t="str">
            <v/>
          </cell>
          <cell r="O36">
            <v>0</v>
          </cell>
          <cell r="P36" t="str">
            <v/>
          </cell>
          <cell r="Q36">
            <v>0</v>
          </cell>
        </row>
        <row r="37">
          <cell r="B37" t="str">
            <v xml:space="preserve"> </v>
          </cell>
          <cell r="C37" t="str">
            <v>b. Weighted for timing</v>
          </cell>
          <cell r="D37" t="str">
            <v xml:space="preserve"> </v>
          </cell>
          <cell r="E37">
            <v>0</v>
          </cell>
          <cell r="F37" t="str">
            <v/>
          </cell>
          <cell r="G37">
            <v>0</v>
          </cell>
          <cell r="H37" t="str">
            <v/>
          </cell>
          <cell r="I37">
            <v>0</v>
          </cell>
          <cell r="J37" t="str">
            <v/>
          </cell>
          <cell r="K37">
            <v>0</v>
          </cell>
          <cell r="L37" t="str">
            <v/>
          </cell>
          <cell r="M37">
            <v>0</v>
          </cell>
          <cell r="N37" t="str">
            <v/>
          </cell>
          <cell r="O37">
            <v>0</v>
          </cell>
          <cell r="P37" t="str">
            <v/>
          </cell>
          <cell r="Q37">
            <v>0</v>
          </cell>
        </row>
        <row r="38">
          <cell r="B38" t="str">
            <v xml:space="preserve">8. </v>
          </cell>
          <cell r="C38" t="str">
            <v>Average future years of service</v>
          </cell>
          <cell r="D38" t="str">
            <v xml:space="preserve"> </v>
          </cell>
          <cell r="E38">
            <v>13.58</v>
          </cell>
          <cell r="F38" t="str">
            <v/>
          </cell>
          <cell r="G38">
            <v>13.58</v>
          </cell>
          <cell r="H38" t="str">
            <v/>
          </cell>
          <cell r="I38">
            <v>13.58</v>
          </cell>
          <cell r="J38" t="str">
            <v/>
          </cell>
          <cell r="K38">
            <v>13.58</v>
          </cell>
          <cell r="L38" t="str">
            <v/>
          </cell>
          <cell r="M38">
            <v>13.58</v>
          </cell>
          <cell r="N38" t="str">
            <v/>
          </cell>
          <cell r="O38">
            <v>13.58</v>
          </cell>
          <cell r="P38" t="str">
            <v/>
          </cell>
          <cell r="Q38" t="str">
            <v>N/A</v>
          </cell>
        </row>
        <row r="39">
          <cell r="B39" t="str">
            <v xml:space="preserve">9. </v>
          </cell>
          <cell r="C39" t="str">
            <v>Average future years of service to full eligibility</v>
          </cell>
          <cell r="D39" t="str">
            <v xml:space="preserve"> </v>
          </cell>
          <cell r="E39">
            <v>0</v>
          </cell>
          <cell r="F39" t="str">
            <v/>
          </cell>
          <cell r="G39">
            <v>0</v>
          </cell>
          <cell r="H39" t="str">
            <v/>
          </cell>
          <cell r="I39">
            <v>0</v>
          </cell>
          <cell r="J39" t="str">
            <v/>
          </cell>
          <cell r="K39">
            <v>0</v>
          </cell>
          <cell r="L39" t="str">
            <v/>
          </cell>
          <cell r="M39">
            <v>0</v>
          </cell>
          <cell r="N39" t="str">
            <v/>
          </cell>
          <cell r="O39">
            <v>0</v>
          </cell>
          <cell r="P39" t="str">
            <v/>
          </cell>
          <cell r="Q39" t="str">
            <v>N/A</v>
          </cell>
        </row>
        <row r="41">
          <cell r="A41" t="str">
            <v xml:space="preserve">C. </v>
          </cell>
          <cell r="B41" t="str">
            <v>Benefit Obligations and Assets</v>
          </cell>
        </row>
        <row r="42">
          <cell r="B42" t="str">
            <v>Funded Status</v>
          </cell>
        </row>
        <row r="43">
          <cell r="B43" t="str">
            <v>1.</v>
          </cell>
          <cell r="C43" t="str">
            <v>Projected benefit obligation (PBO) / Accumulated postretirement benefit obligation (APBO)</v>
          </cell>
        </row>
        <row r="44">
          <cell r="B44" t="str">
            <v xml:space="preserve"> </v>
          </cell>
          <cell r="C44" t="str">
            <v>a. Active participants</v>
          </cell>
          <cell r="D44" t="str">
            <v xml:space="preserve"> </v>
          </cell>
          <cell r="E44">
            <v>-39531800</v>
          </cell>
          <cell r="F44" t="str">
            <v/>
          </cell>
          <cell r="G44">
            <v>-61619700</v>
          </cell>
          <cell r="H44" t="str">
            <v/>
          </cell>
          <cell r="I44">
            <v>-4001100</v>
          </cell>
          <cell r="J44" t="str">
            <v/>
          </cell>
          <cell r="K44">
            <v>-609500</v>
          </cell>
          <cell r="L44" t="str">
            <v/>
          </cell>
          <cell r="M44">
            <v>-50256300</v>
          </cell>
          <cell r="N44" t="str">
            <v/>
          </cell>
          <cell r="O44">
            <v>-1370300</v>
          </cell>
          <cell r="P44" t="str">
            <v/>
          </cell>
          <cell r="Q44">
            <v>-157388700</v>
          </cell>
        </row>
        <row r="45">
          <cell r="B45" t="str">
            <v xml:space="preserve"> </v>
          </cell>
          <cell r="C45" t="str">
            <v>b. Inactive participants with deferred benefits</v>
          </cell>
          <cell r="D45" t="str">
            <v xml:space="preserve"> </v>
          </cell>
          <cell r="E45">
            <v>0</v>
          </cell>
          <cell r="F45" t="str">
            <v/>
          </cell>
          <cell r="G45">
            <v>0</v>
          </cell>
          <cell r="H45" t="str">
            <v/>
          </cell>
          <cell r="I45">
            <v>0</v>
          </cell>
          <cell r="J45" t="str">
            <v/>
          </cell>
          <cell r="K45">
            <v>0</v>
          </cell>
          <cell r="L45" t="str">
            <v/>
          </cell>
          <cell r="M45">
            <v>0</v>
          </cell>
          <cell r="N45" t="str">
            <v/>
          </cell>
          <cell r="O45">
            <v>0</v>
          </cell>
          <cell r="P45" t="str">
            <v/>
          </cell>
          <cell r="Q45">
            <v>0</v>
          </cell>
        </row>
        <row r="46">
          <cell r="B46" t="str">
            <v xml:space="preserve"> </v>
          </cell>
          <cell r="C46" t="str">
            <v>c. Inactive participants receiving benefits</v>
          </cell>
          <cell r="D46" t="str">
            <v xml:space="preserve"> </v>
          </cell>
          <cell r="E46">
            <v>0</v>
          </cell>
          <cell r="F46" t="str">
            <v/>
          </cell>
          <cell r="G46">
            <v>0</v>
          </cell>
          <cell r="H46" t="str">
            <v/>
          </cell>
          <cell r="I46">
            <v>0</v>
          </cell>
          <cell r="J46" t="str">
            <v/>
          </cell>
          <cell r="K46">
            <v>0</v>
          </cell>
          <cell r="L46" t="str">
            <v/>
          </cell>
          <cell r="M46">
            <v>0</v>
          </cell>
          <cell r="N46" t="str">
            <v/>
          </cell>
          <cell r="O46">
            <v>0</v>
          </cell>
          <cell r="P46" t="str">
            <v/>
          </cell>
          <cell r="Q46">
            <v>0</v>
          </cell>
        </row>
        <row r="47">
          <cell r="B47" t="str">
            <v xml:space="preserve"> </v>
          </cell>
          <cell r="C47" t="str">
            <v>d. Total (a. + b. + c.)</v>
          </cell>
          <cell r="D47" t="str">
            <v xml:space="preserve"> </v>
          </cell>
          <cell r="E47">
            <v>-39531800</v>
          </cell>
          <cell r="F47" t="str">
            <v/>
          </cell>
          <cell r="G47">
            <v>-61619700</v>
          </cell>
          <cell r="H47" t="str">
            <v/>
          </cell>
          <cell r="I47">
            <v>-4001100</v>
          </cell>
          <cell r="J47" t="str">
            <v/>
          </cell>
          <cell r="K47">
            <v>-609500</v>
          </cell>
          <cell r="L47" t="str">
            <v/>
          </cell>
          <cell r="M47">
            <v>-50256300</v>
          </cell>
          <cell r="N47" t="str">
            <v/>
          </cell>
          <cell r="O47">
            <v>-1370300</v>
          </cell>
          <cell r="P47" t="str">
            <v/>
          </cell>
          <cell r="Q47">
            <v>-157388700</v>
          </cell>
        </row>
        <row r="48">
          <cell r="B48" t="str">
            <v>2.</v>
          </cell>
          <cell r="C48" t="str">
            <v>Fair value of plan assets</v>
          </cell>
          <cell r="D48" t="str">
            <v xml:space="preserve"> </v>
          </cell>
          <cell r="E48">
            <v>0</v>
          </cell>
          <cell r="F48" t="str">
            <v/>
          </cell>
          <cell r="G48">
            <v>0</v>
          </cell>
          <cell r="H48" t="str">
            <v/>
          </cell>
          <cell r="I48">
            <v>0</v>
          </cell>
          <cell r="J48" t="str">
            <v/>
          </cell>
          <cell r="K48">
            <v>0</v>
          </cell>
          <cell r="L48" t="str">
            <v/>
          </cell>
          <cell r="M48">
            <v>0</v>
          </cell>
          <cell r="N48" t="str">
            <v/>
          </cell>
          <cell r="O48">
            <v>0</v>
          </cell>
          <cell r="P48" t="str">
            <v/>
          </cell>
          <cell r="Q48">
            <v>0</v>
          </cell>
        </row>
        <row r="49">
          <cell r="B49" t="str">
            <v>3.</v>
          </cell>
          <cell r="C49" t="str">
            <v>Funded status (1. + 2.)</v>
          </cell>
          <cell r="D49" t="str">
            <v xml:space="preserve"> </v>
          </cell>
          <cell r="E49">
            <v>-39531800</v>
          </cell>
          <cell r="F49" t="str">
            <v/>
          </cell>
          <cell r="G49">
            <v>-61619700</v>
          </cell>
          <cell r="H49" t="str">
            <v/>
          </cell>
          <cell r="I49">
            <v>-4001100</v>
          </cell>
          <cell r="J49" t="str">
            <v/>
          </cell>
          <cell r="K49">
            <v>-609500</v>
          </cell>
          <cell r="L49" t="str">
            <v/>
          </cell>
          <cell r="M49">
            <v>-50256300</v>
          </cell>
          <cell r="N49" t="str">
            <v/>
          </cell>
          <cell r="O49">
            <v>-1370300</v>
          </cell>
          <cell r="P49" t="str">
            <v/>
          </cell>
          <cell r="Q49">
            <v>-157388700</v>
          </cell>
        </row>
        <row r="50">
          <cell r="B50" t="str">
            <v>Amounts to be reflected in future periods</v>
          </cell>
        </row>
        <row r="51">
          <cell r="B51" t="str">
            <v>1.</v>
          </cell>
          <cell r="C51" t="str">
            <v>Transition obligation (asset)</v>
          </cell>
          <cell r="D51" t="str">
            <v xml:space="preserve"> </v>
          </cell>
          <cell r="E51">
            <v>0</v>
          </cell>
          <cell r="F51" t="str">
            <v/>
          </cell>
          <cell r="G51">
            <v>0</v>
          </cell>
          <cell r="H51" t="str">
            <v/>
          </cell>
          <cell r="I51">
            <v>0</v>
          </cell>
          <cell r="J51" t="str">
            <v/>
          </cell>
          <cell r="K51">
            <v>0</v>
          </cell>
          <cell r="L51" t="str">
            <v/>
          </cell>
          <cell r="M51">
            <v>0</v>
          </cell>
          <cell r="N51" t="str">
            <v/>
          </cell>
          <cell r="O51">
            <v>0</v>
          </cell>
          <cell r="P51" t="str">
            <v/>
          </cell>
          <cell r="Q51">
            <v>0</v>
          </cell>
        </row>
        <row r="52">
          <cell r="B52" t="str">
            <v>2.</v>
          </cell>
          <cell r="C52" t="str">
            <v>Prior service cost (credit) - unrecognized base amounts shown as of beginning of fiscal year</v>
          </cell>
          <cell r="D52" t="str">
            <v xml:space="preserve"> </v>
          </cell>
          <cell r="E52">
            <v>0</v>
          </cell>
          <cell r="F52" t="str">
            <v/>
          </cell>
          <cell r="G52">
            <v>0</v>
          </cell>
          <cell r="H52" t="str">
            <v/>
          </cell>
          <cell r="I52">
            <v>0</v>
          </cell>
          <cell r="J52" t="str">
            <v/>
          </cell>
          <cell r="K52">
            <v>0</v>
          </cell>
          <cell r="L52" t="str">
            <v/>
          </cell>
          <cell r="M52">
            <v>0</v>
          </cell>
          <cell r="N52" t="str">
            <v/>
          </cell>
          <cell r="O52">
            <v>0</v>
          </cell>
          <cell r="P52" t="str">
            <v/>
          </cell>
          <cell r="Q52">
            <v>0</v>
          </cell>
        </row>
        <row r="53">
          <cell r="B53" t="str">
            <v>3.</v>
          </cell>
          <cell r="C53" t="str">
            <v>Net loss (gain)</v>
          </cell>
          <cell r="D53" t="str">
            <v xml:space="preserve"> </v>
          </cell>
          <cell r="E53">
            <v>493400</v>
          </cell>
          <cell r="F53" t="str">
            <v/>
          </cell>
          <cell r="G53">
            <v>1990000</v>
          </cell>
          <cell r="H53" t="str">
            <v/>
          </cell>
          <cell r="I53">
            <v>-645700</v>
          </cell>
          <cell r="J53" t="str">
            <v/>
          </cell>
          <cell r="K53">
            <v>-354400</v>
          </cell>
          <cell r="L53" t="str">
            <v/>
          </cell>
          <cell r="M53">
            <v>1903000</v>
          </cell>
          <cell r="N53" t="str">
            <v/>
          </cell>
          <cell r="O53">
            <v>171500</v>
          </cell>
          <cell r="P53" t="str">
            <v/>
          </cell>
          <cell r="Q53">
            <v>3557800</v>
          </cell>
        </row>
        <row r="54">
          <cell r="B54" t="str">
            <v>4.</v>
          </cell>
          <cell r="C54" t="str">
            <v>Total not yet recognized in net periodic benefit cost (1. + 2. + 3.)</v>
          </cell>
          <cell r="D54" t="str">
            <v xml:space="preserve"> </v>
          </cell>
          <cell r="E54">
            <v>493400</v>
          </cell>
          <cell r="F54" t="str">
            <v/>
          </cell>
          <cell r="G54">
            <v>1990000</v>
          </cell>
          <cell r="H54" t="str">
            <v/>
          </cell>
          <cell r="I54">
            <v>-645700</v>
          </cell>
          <cell r="J54" t="str">
            <v/>
          </cell>
          <cell r="K54">
            <v>-354400</v>
          </cell>
          <cell r="L54" t="str">
            <v/>
          </cell>
          <cell r="M54">
            <v>1903000</v>
          </cell>
          <cell r="N54" t="str">
            <v/>
          </cell>
          <cell r="O54">
            <v>171500</v>
          </cell>
          <cell r="P54" t="str">
            <v/>
          </cell>
          <cell r="Q54">
            <v>3557800</v>
          </cell>
        </row>
        <row r="55">
          <cell r="B55" t="str">
            <v>Cumulative employer contributions in excess of net periodic benefit cost</v>
          </cell>
          <cell r="D55" t="str">
            <v xml:space="preserve"> </v>
          </cell>
          <cell r="E55">
            <v>-39038400</v>
          </cell>
          <cell r="F55" t="str">
            <v/>
          </cell>
          <cell r="G55">
            <v>-59629700</v>
          </cell>
          <cell r="H55" t="str">
            <v/>
          </cell>
          <cell r="I55">
            <v>-4646800</v>
          </cell>
          <cell r="J55" t="str">
            <v/>
          </cell>
          <cell r="K55">
            <v>-963900</v>
          </cell>
          <cell r="L55" t="str">
            <v/>
          </cell>
          <cell r="M55">
            <v>-48353300</v>
          </cell>
          <cell r="N55" t="str">
            <v/>
          </cell>
          <cell r="O55">
            <v>-1198800</v>
          </cell>
          <cell r="P55" t="str">
            <v/>
          </cell>
          <cell r="Q55">
            <v>-153830900</v>
          </cell>
        </row>
        <row r="57">
          <cell r="A57" t="str">
            <v xml:space="preserve">D. </v>
          </cell>
          <cell r="B57" t="str">
            <v>Amortization Amounts</v>
          </cell>
        </row>
        <row r="58">
          <cell r="B58" t="str">
            <v>1.</v>
          </cell>
          <cell r="C58" t="str">
            <v>Transition obligation (asset)</v>
          </cell>
          <cell r="D58" t="str">
            <v xml:space="preserve"> </v>
          </cell>
        </row>
        <row r="59">
          <cell r="C59" t="str">
            <v>a. Net amount as of  beginning of fiscal year</v>
          </cell>
          <cell r="D59" t="str">
            <v xml:space="preserve"> </v>
          </cell>
          <cell r="E59">
            <v>0</v>
          </cell>
          <cell r="F59" t="str">
            <v/>
          </cell>
          <cell r="G59">
            <v>0</v>
          </cell>
          <cell r="H59" t="str">
            <v/>
          </cell>
          <cell r="I59">
            <v>0</v>
          </cell>
          <cell r="J59" t="str">
            <v/>
          </cell>
          <cell r="K59">
            <v>0</v>
          </cell>
          <cell r="L59" t="str">
            <v/>
          </cell>
          <cell r="M59">
            <v>0</v>
          </cell>
          <cell r="N59" t="str">
            <v/>
          </cell>
          <cell r="O59">
            <v>0</v>
          </cell>
          <cell r="P59" t="str">
            <v/>
          </cell>
          <cell r="Q59">
            <v>0</v>
          </cell>
        </row>
        <row r="60">
          <cell r="C60" t="str">
            <v>b. Years remaining</v>
          </cell>
          <cell r="D60" t="str">
            <v xml:space="preserve"> </v>
          </cell>
          <cell r="E60">
            <v>0</v>
          </cell>
          <cell r="F60" t="str">
            <v/>
          </cell>
          <cell r="G60">
            <v>0</v>
          </cell>
          <cell r="H60" t="str">
            <v/>
          </cell>
          <cell r="I60">
            <v>0</v>
          </cell>
          <cell r="J60" t="str">
            <v/>
          </cell>
          <cell r="K60">
            <v>0</v>
          </cell>
          <cell r="L60" t="str">
            <v/>
          </cell>
          <cell r="M60">
            <v>0</v>
          </cell>
          <cell r="N60" t="str">
            <v/>
          </cell>
          <cell r="O60">
            <v>0</v>
          </cell>
          <cell r="P60" t="str">
            <v/>
          </cell>
          <cell r="Q60" t="str">
            <v>N/A</v>
          </cell>
        </row>
        <row r="61">
          <cell r="C61" t="str">
            <v>c. Annual amortization</v>
          </cell>
          <cell r="D61" t="str">
            <v xml:space="preserve"> </v>
          </cell>
          <cell r="E61">
            <v>0</v>
          </cell>
          <cell r="F61" t="str">
            <v/>
          </cell>
          <cell r="G61">
            <v>0</v>
          </cell>
          <cell r="H61" t="str">
            <v/>
          </cell>
          <cell r="I61">
            <v>0</v>
          </cell>
          <cell r="J61" t="str">
            <v/>
          </cell>
          <cell r="K61">
            <v>0</v>
          </cell>
          <cell r="L61" t="str">
            <v/>
          </cell>
          <cell r="M61">
            <v>0</v>
          </cell>
          <cell r="N61" t="str">
            <v/>
          </cell>
          <cell r="O61">
            <v>0</v>
          </cell>
          <cell r="P61" t="str">
            <v/>
          </cell>
          <cell r="Q61">
            <v>0</v>
          </cell>
        </row>
        <row r="62">
          <cell r="B62" t="str">
            <v>2.</v>
          </cell>
          <cell r="C62" t="str">
            <v>Prior service cost (credit) - unrecognized base amounts shown as of beginning of fiscal year</v>
          </cell>
          <cell r="D62" t="str">
            <v xml:space="preserve"> </v>
          </cell>
        </row>
        <row r="63">
          <cell r="C63" t="str">
            <v>a.(i) Total unrecognized prior service cost</v>
          </cell>
          <cell r="D63" t="str">
            <v xml:space="preserve"> </v>
          </cell>
          <cell r="E63">
            <v>0</v>
          </cell>
          <cell r="F63" t="str">
            <v/>
          </cell>
          <cell r="G63">
            <v>0</v>
          </cell>
          <cell r="H63" t="str">
            <v/>
          </cell>
          <cell r="I63">
            <v>0</v>
          </cell>
          <cell r="J63" t="str">
            <v/>
          </cell>
          <cell r="K63">
            <v>0</v>
          </cell>
          <cell r="L63" t="str">
            <v/>
          </cell>
          <cell r="M63">
            <v>0</v>
          </cell>
          <cell r="N63" t="str">
            <v/>
          </cell>
          <cell r="O63">
            <v>0</v>
          </cell>
          <cell r="P63" t="str">
            <v/>
          </cell>
          <cell r="Q63">
            <v>0</v>
          </cell>
        </row>
        <row r="64">
          <cell r="C64" t="str">
            <v xml:space="preserve">   (ii) Total amortization of prior service cost</v>
          </cell>
          <cell r="D64" t="str">
            <v xml:space="preserve"> </v>
          </cell>
          <cell r="E64">
            <v>0</v>
          </cell>
          <cell r="F64" t="str">
            <v/>
          </cell>
          <cell r="G64">
            <v>0</v>
          </cell>
          <cell r="H64" t="str">
            <v/>
          </cell>
          <cell r="I64">
            <v>0</v>
          </cell>
          <cell r="J64" t="str">
            <v/>
          </cell>
          <cell r="K64">
            <v>0</v>
          </cell>
          <cell r="L64" t="str">
            <v/>
          </cell>
          <cell r="M64">
            <v>0</v>
          </cell>
          <cell r="N64" t="str">
            <v/>
          </cell>
          <cell r="O64">
            <v>0</v>
          </cell>
          <cell r="P64" t="str">
            <v/>
          </cell>
          <cell r="Q64">
            <v>0</v>
          </cell>
        </row>
        <row r="65">
          <cell r="B65" t="str">
            <v>3.</v>
          </cell>
          <cell r="C65" t="str">
            <v>(Gain) loss</v>
          </cell>
          <cell r="D65" t="str">
            <v xml:space="preserve"> </v>
          </cell>
        </row>
        <row r="66">
          <cell r="C66" t="str">
            <v>a. Net amount as of  beginning of fiscal year</v>
          </cell>
          <cell r="D66" t="str">
            <v xml:space="preserve"> </v>
          </cell>
          <cell r="E66">
            <v>493400</v>
          </cell>
          <cell r="F66" t="str">
            <v/>
          </cell>
          <cell r="G66">
            <v>1990000</v>
          </cell>
          <cell r="H66" t="str">
            <v/>
          </cell>
          <cell r="I66">
            <v>-645700</v>
          </cell>
          <cell r="J66" t="str">
            <v/>
          </cell>
          <cell r="K66">
            <v>-354400</v>
          </cell>
          <cell r="L66" t="str">
            <v/>
          </cell>
          <cell r="M66">
            <v>1903000</v>
          </cell>
          <cell r="N66" t="str">
            <v/>
          </cell>
          <cell r="O66">
            <v>171500</v>
          </cell>
          <cell r="P66" t="str">
            <v/>
          </cell>
          <cell r="Q66">
            <v>3557800</v>
          </cell>
        </row>
        <row r="67">
          <cell r="C67" t="str">
            <v>b. Excess of fair value over market-related value</v>
          </cell>
          <cell r="D67" t="str">
            <v xml:space="preserve"> </v>
          </cell>
          <cell r="E67">
            <v>0</v>
          </cell>
          <cell r="F67" t="str">
            <v/>
          </cell>
          <cell r="G67">
            <v>0</v>
          </cell>
          <cell r="H67" t="str">
            <v/>
          </cell>
          <cell r="I67">
            <v>0</v>
          </cell>
          <cell r="J67" t="str">
            <v/>
          </cell>
          <cell r="K67">
            <v>0</v>
          </cell>
          <cell r="L67" t="str">
            <v/>
          </cell>
          <cell r="M67">
            <v>0</v>
          </cell>
          <cell r="N67" t="str">
            <v/>
          </cell>
          <cell r="O67">
            <v>0</v>
          </cell>
          <cell r="P67" t="str">
            <v/>
          </cell>
          <cell r="Q67">
            <v>0</v>
          </cell>
        </row>
        <row r="68">
          <cell r="C68" t="str">
            <v>c. Net (gain) loss potentially subject to amortization (a. + b.)</v>
          </cell>
          <cell r="D68" t="str">
            <v xml:space="preserve"> </v>
          </cell>
          <cell r="E68">
            <v>493400</v>
          </cell>
          <cell r="F68" t="str">
            <v/>
          </cell>
          <cell r="G68">
            <v>1990000</v>
          </cell>
          <cell r="H68" t="str">
            <v/>
          </cell>
          <cell r="I68">
            <v>-645700</v>
          </cell>
          <cell r="J68" t="str">
            <v/>
          </cell>
          <cell r="K68">
            <v>-354400</v>
          </cell>
          <cell r="L68" t="str">
            <v/>
          </cell>
          <cell r="M68">
            <v>1903000</v>
          </cell>
          <cell r="N68" t="str">
            <v/>
          </cell>
          <cell r="O68">
            <v>171500</v>
          </cell>
          <cell r="P68" t="str">
            <v/>
          </cell>
          <cell r="Q68">
            <v>3557800</v>
          </cell>
        </row>
        <row r="69">
          <cell r="C69" t="str">
            <v>d. Corridor</v>
          </cell>
          <cell r="D69" t="str">
            <v xml:space="preserve"> </v>
          </cell>
          <cell r="E69">
            <v>3953200</v>
          </cell>
          <cell r="F69" t="str">
            <v/>
          </cell>
          <cell r="G69">
            <v>6162000</v>
          </cell>
          <cell r="H69" t="str">
            <v/>
          </cell>
          <cell r="I69">
            <v>400100</v>
          </cell>
          <cell r="J69" t="str">
            <v/>
          </cell>
          <cell r="K69">
            <v>61000</v>
          </cell>
          <cell r="L69" t="str">
            <v/>
          </cell>
          <cell r="M69">
            <v>5025600</v>
          </cell>
          <cell r="N69" t="str">
            <v/>
          </cell>
          <cell r="O69">
            <v>137000</v>
          </cell>
          <cell r="P69" t="str">
            <v/>
          </cell>
          <cell r="Q69">
            <v>15738900</v>
          </cell>
        </row>
        <row r="70">
          <cell r="C70" t="str">
            <v>e. Amount subject to amortization (c. - d.)</v>
          </cell>
          <cell r="D70" t="str">
            <v xml:space="preserve"> </v>
          </cell>
          <cell r="E70">
            <v>0</v>
          </cell>
          <cell r="F70" t="str">
            <v/>
          </cell>
          <cell r="G70">
            <v>0</v>
          </cell>
          <cell r="H70" t="str">
            <v/>
          </cell>
          <cell r="I70">
            <v>-245600</v>
          </cell>
          <cell r="J70" t="str">
            <v/>
          </cell>
          <cell r="K70">
            <v>-293500</v>
          </cell>
          <cell r="L70" t="str">
            <v/>
          </cell>
          <cell r="M70">
            <v>0</v>
          </cell>
          <cell r="N70" t="str">
            <v/>
          </cell>
          <cell r="O70">
            <v>34500</v>
          </cell>
          <cell r="P70" t="str">
            <v/>
          </cell>
          <cell r="Q70">
            <v>-504600</v>
          </cell>
        </row>
        <row r="71">
          <cell r="C71" t="str">
            <v>f. Amortization period</v>
          </cell>
          <cell r="D71" t="str">
            <v xml:space="preserve"> </v>
          </cell>
          <cell r="E71">
            <v>13.58</v>
          </cell>
          <cell r="F71" t="str">
            <v/>
          </cell>
          <cell r="G71">
            <v>13.58</v>
          </cell>
          <cell r="H71" t="str">
            <v/>
          </cell>
          <cell r="I71">
            <v>13.58</v>
          </cell>
          <cell r="J71" t="str">
            <v/>
          </cell>
          <cell r="K71">
            <v>13.58</v>
          </cell>
          <cell r="L71" t="str">
            <v/>
          </cell>
          <cell r="M71">
            <v>13.58</v>
          </cell>
          <cell r="N71" t="str">
            <v/>
          </cell>
          <cell r="O71">
            <v>13.58</v>
          </cell>
          <cell r="P71" t="str">
            <v/>
          </cell>
          <cell r="Q71" t="str">
            <v>N/A</v>
          </cell>
        </row>
        <row r="72">
          <cell r="C72" t="str">
            <v>g. Annual amortization</v>
          </cell>
          <cell r="D72" t="str">
            <v xml:space="preserve"> </v>
          </cell>
          <cell r="E72">
            <v>0</v>
          </cell>
          <cell r="F72" t="str">
            <v/>
          </cell>
          <cell r="G72">
            <v>0</v>
          </cell>
          <cell r="H72" t="str">
            <v/>
          </cell>
          <cell r="I72">
            <v>0</v>
          </cell>
          <cell r="J72" t="str">
            <v/>
          </cell>
          <cell r="K72">
            <v>0</v>
          </cell>
          <cell r="L72" t="str">
            <v/>
          </cell>
          <cell r="M72">
            <v>0</v>
          </cell>
          <cell r="N72" t="str">
            <v/>
          </cell>
          <cell r="O72">
            <v>0</v>
          </cell>
          <cell r="P72" t="str">
            <v/>
          </cell>
          <cell r="Q72">
            <v>0</v>
          </cell>
        </row>
        <row r="74">
          <cell r="A74" t="str">
            <v xml:space="preserve">E. </v>
          </cell>
          <cell r="B74" t="str">
            <v>Weighted-average assumptions to determine net cost</v>
          </cell>
        </row>
        <row r="75">
          <cell r="B75" t="str">
            <v xml:space="preserve">1. </v>
          </cell>
          <cell r="C75" t="str">
            <v xml:space="preserve">a. Effective discount rate for defined benefit obligations </v>
          </cell>
          <cell r="D75" t="str">
            <v xml:space="preserve"> </v>
          </cell>
          <cell r="E75">
            <v>3.5900000000000001E-2</v>
          </cell>
          <cell r="F75" t="str">
            <v/>
          </cell>
          <cell r="G75">
            <v>3.5900000000000001E-2</v>
          </cell>
          <cell r="H75" t="str">
            <v/>
          </cell>
          <cell r="I75">
            <v>3.5900000000000001E-2</v>
          </cell>
          <cell r="J75" t="str">
            <v/>
          </cell>
          <cell r="K75">
            <v>3.5900000000000001E-2</v>
          </cell>
          <cell r="L75" t="str">
            <v/>
          </cell>
          <cell r="M75">
            <v>3.5900000000000001E-2</v>
          </cell>
          <cell r="N75" t="str">
            <v/>
          </cell>
          <cell r="O75">
            <v>3.5900000000000001E-2</v>
          </cell>
          <cell r="P75" t="str">
            <v/>
          </cell>
          <cell r="Q75">
            <v>3.5900000000000001E-2</v>
          </cell>
        </row>
        <row r="76">
          <cell r="C76" t="str">
            <v xml:space="preserve">b. Effective rate for net interest cost </v>
          </cell>
          <cell r="D76" t="str">
            <v xml:space="preserve"> </v>
          </cell>
          <cell r="E76">
            <v>3.1399999999999997E-2</v>
          </cell>
          <cell r="F76" t="str">
            <v/>
          </cell>
          <cell r="G76">
            <v>3.1399999999999997E-2</v>
          </cell>
          <cell r="H76" t="str">
            <v/>
          </cell>
          <cell r="I76">
            <v>3.1399999999999997E-2</v>
          </cell>
          <cell r="J76" t="str">
            <v/>
          </cell>
          <cell r="K76">
            <v>3.1399999999999997E-2</v>
          </cell>
          <cell r="L76" t="str">
            <v/>
          </cell>
          <cell r="M76">
            <v>3.1399999999999997E-2</v>
          </cell>
          <cell r="N76" t="str">
            <v/>
          </cell>
          <cell r="O76">
            <v>3.1399999999999997E-2</v>
          </cell>
          <cell r="P76" t="str">
            <v/>
          </cell>
          <cell r="Q76">
            <v>3.1399999999999997E-2</v>
          </cell>
        </row>
        <row r="77">
          <cell r="C77" t="str">
            <v xml:space="preserve">c. Effective discount rate for service cost </v>
          </cell>
          <cell r="D77" t="str">
            <v xml:space="preserve"> </v>
          </cell>
          <cell r="E77">
            <v>3.8199999999999998E-2</v>
          </cell>
          <cell r="F77" t="str">
            <v/>
          </cell>
          <cell r="G77">
            <v>3.8199999999999998E-2</v>
          </cell>
          <cell r="H77" t="str">
            <v/>
          </cell>
          <cell r="I77">
            <v>3.8199999999999998E-2</v>
          </cell>
          <cell r="J77" t="str">
            <v/>
          </cell>
          <cell r="K77">
            <v>3.8199999999999998E-2</v>
          </cell>
          <cell r="L77" t="str">
            <v/>
          </cell>
          <cell r="M77">
            <v>3.8199999999999998E-2</v>
          </cell>
          <cell r="N77" t="str">
            <v/>
          </cell>
          <cell r="O77">
            <v>3.8199999999999998E-2</v>
          </cell>
          <cell r="P77" t="str">
            <v/>
          </cell>
          <cell r="Q77">
            <v>3.8199999999999998E-2</v>
          </cell>
        </row>
        <row r="78">
          <cell r="C78" t="str">
            <v xml:space="preserve">d. Effective rate for interest on service cost </v>
          </cell>
          <cell r="D78" t="str">
            <v xml:space="preserve"> </v>
          </cell>
          <cell r="E78">
            <v>3.6200000000000003E-2</v>
          </cell>
          <cell r="F78" t="str">
            <v/>
          </cell>
          <cell r="G78">
            <v>3.6200000000000003E-2</v>
          </cell>
          <cell r="H78" t="str">
            <v/>
          </cell>
          <cell r="I78">
            <v>3.6200000000000003E-2</v>
          </cell>
          <cell r="J78" t="str">
            <v/>
          </cell>
          <cell r="K78">
            <v>3.6200000000000003E-2</v>
          </cell>
          <cell r="L78" t="str">
            <v/>
          </cell>
          <cell r="M78">
            <v>3.6200000000000003E-2</v>
          </cell>
          <cell r="N78" t="str">
            <v/>
          </cell>
          <cell r="O78">
            <v>3.6200000000000003E-2</v>
          </cell>
          <cell r="P78" t="str">
            <v/>
          </cell>
          <cell r="Q78">
            <v>3.6200000000000003E-2</v>
          </cell>
        </row>
        <row r="79">
          <cell r="B79" t="str">
            <v xml:space="preserve">2. </v>
          </cell>
          <cell r="C79" t="str">
            <v>Expected return on assets</v>
          </cell>
          <cell r="D79" t="str">
            <v xml:space="preserve"> </v>
          </cell>
          <cell r="E79">
            <v>0</v>
          </cell>
          <cell r="F79" t="str">
            <v/>
          </cell>
          <cell r="G79">
            <v>0</v>
          </cell>
          <cell r="H79" t="str">
            <v/>
          </cell>
          <cell r="I79">
            <v>0</v>
          </cell>
          <cell r="J79" t="str">
            <v/>
          </cell>
          <cell r="K79">
            <v>0</v>
          </cell>
          <cell r="L79" t="str">
            <v/>
          </cell>
          <cell r="M79">
            <v>0</v>
          </cell>
          <cell r="N79" t="str">
            <v/>
          </cell>
          <cell r="O79">
            <v>0</v>
          </cell>
          <cell r="P79" t="str">
            <v/>
          </cell>
          <cell r="Q79">
            <v>0</v>
          </cell>
        </row>
        <row r="80">
          <cell r="B80" t="str">
            <v xml:space="preserve">3. </v>
          </cell>
          <cell r="C80" t="str">
            <v>Salary scale</v>
          </cell>
          <cell r="D80" t="str">
            <v xml:space="preserve"> </v>
          </cell>
          <cell r="E80">
            <v>3.4799999999999998E-2</v>
          </cell>
          <cell r="F80" t="str">
            <v/>
          </cell>
          <cell r="G80">
            <v>3.4799999999999998E-2</v>
          </cell>
          <cell r="H80" t="str">
            <v/>
          </cell>
          <cell r="I80">
            <v>3.4799999999999998E-2</v>
          </cell>
          <cell r="J80" t="str">
            <v/>
          </cell>
          <cell r="K80">
            <v>3.4799999999999998E-2</v>
          </cell>
          <cell r="L80" t="str">
            <v/>
          </cell>
          <cell r="M80">
            <v>3.4799999999999998E-2</v>
          </cell>
          <cell r="N80" t="str">
            <v/>
          </cell>
          <cell r="O80">
            <v>3.4799999999999998E-2</v>
          </cell>
          <cell r="P80" t="str">
            <v/>
          </cell>
          <cell r="Q80">
            <v>3.4799999999999998E-2</v>
          </cell>
        </row>
        <row r="81">
          <cell r="B81" t="str">
            <v>4.</v>
          </cell>
          <cell r="C81" t="str">
            <v xml:space="preserve">Assumed health care trend rate </v>
          </cell>
          <cell r="D81" t="str">
            <v xml:space="preserve"> </v>
          </cell>
        </row>
        <row r="82">
          <cell r="C82" t="str">
            <v>a. Immediate trend rate</v>
          </cell>
          <cell r="D82" t="str">
            <v xml:space="preserve"> </v>
          </cell>
          <cell r="E82">
            <v>0</v>
          </cell>
          <cell r="F82" t="str">
            <v/>
          </cell>
          <cell r="G82">
            <v>0</v>
          </cell>
          <cell r="H82" t="str">
            <v/>
          </cell>
          <cell r="I82">
            <v>0</v>
          </cell>
          <cell r="J82" t="str">
            <v/>
          </cell>
          <cell r="K82">
            <v>0</v>
          </cell>
          <cell r="L82" t="str">
            <v/>
          </cell>
          <cell r="M82">
            <v>0</v>
          </cell>
          <cell r="N82" t="str">
            <v/>
          </cell>
          <cell r="O82">
            <v>0</v>
          </cell>
          <cell r="P82" t="str">
            <v/>
          </cell>
          <cell r="Q82">
            <v>0</v>
          </cell>
        </row>
        <row r="83">
          <cell r="C83" t="str">
            <v>b. Ultimate trend rate</v>
          </cell>
          <cell r="D83" t="str">
            <v xml:space="preserve"> </v>
          </cell>
          <cell r="E83">
            <v>0</v>
          </cell>
          <cell r="F83" t="str">
            <v/>
          </cell>
          <cell r="G83">
            <v>0</v>
          </cell>
          <cell r="H83" t="str">
            <v/>
          </cell>
          <cell r="I83">
            <v>0</v>
          </cell>
          <cell r="J83" t="str">
            <v/>
          </cell>
          <cell r="K83">
            <v>0</v>
          </cell>
          <cell r="L83" t="str">
            <v/>
          </cell>
          <cell r="M83">
            <v>0</v>
          </cell>
          <cell r="N83" t="str">
            <v/>
          </cell>
          <cell r="O83">
            <v>0</v>
          </cell>
          <cell r="P83" t="str">
            <v/>
          </cell>
          <cell r="Q83">
            <v>0</v>
          </cell>
        </row>
        <row r="84">
          <cell r="C84" t="str">
            <v>c. Year that the rate reaches ultimate trend rate</v>
          </cell>
          <cell r="D84" t="str">
            <v xml:space="preserve"> </v>
          </cell>
          <cell r="E84">
            <v>0</v>
          </cell>
          <cell r="F84" t="str">
            <v/>
          </cell>
          <cell r="G84">
            <v>0</v>
          </cell>
          <cell r="H84" t="str">
            <v/>
          </cell>
          <cell r="I84">
            <v>0</v>
          </cell>
          <cell r="J84" t="str">
            <v/>
          </cell>
          <cell r="K84">
            <v>0</v>
          </cell>
          <cell r="L84" t="str">
            <v/>
          </cell>
          <cell r="M84">
            <v>0</v>
          </cell>
          <cell r="N84" t="str">
            <v/>
          </cell>
          <cell r="O84">
            <v>0</v>
          </cell>
          <cell r="P84" t="str">
            <v/>
          </cell>
          <cell r="Q84">
            <v>0</v>
          </cell>
        </row>
      </sheetData>
      <sheetData sheetId="17">
        <row r="1">
          <cell r="C1" t="str">
            <v xml:space="preserve">Plan ID Number </v>
          </cell>
          <cell r="D1" t="str">
            <v xml:space="preserve"> </v>
          </cell>
          <cell r="E1" t="str">
            <v>1</v>
          </cell>
          <cell r="G1" t="str">
            <v xml:space="preserve"> </v>
          </cell>
          <cell r="H1" t="str">
            <v>2</v>
          </cell>
          <cell r="J1" t="str">
            <v xml:space="preserve"> </v>
          </cell>
          <cell r="K1" t="str">
            <v>3</v>
          </cell>
          <cell r="M1" t="str">
            <v xml:space="preserve"> </v>
          </cell>
          <cell r="N1" t="str">
            <v>4</v>
          </cell>
          <cell r="P1" t="str">
            <v xml:space="preserve"> </v>
          </cell>
          <cell r="Q1" t="str">
            <v>5</v>
          </cell>
          <cell r="S1" t="str">
            <v xml:space="preserve"> </v>
          </cell>
          <cell r="T1" t="str">
            <v>6</v>
          </cell>
          <cell r="V1" t="str">
            <v xml:space="preserve"> </v>
          </cell>
        </row>
        <row r="2">
          <cell r="C2" t="str">
            <v xml:space="preserve">Plan - Business Unit </v>
          </cell>
          <cell r="D2" t="str">
            <v xml:space="preserve"> </v>
          </cell>
          <cell r="E2" t="str">
            <v>Spectra Energy SERP - Westcoast Pipeline (SERP)</v>
          </cell>
          <cell r="G2" t="str">
            <v xml:space="preserve"> </v>
          </cell>
          <cell r="H2" t="str">
            <v>Spectra Energy SERP - Westcoast Corporate (SERP)</v>
          </cell>
          <cell r="J2" t="str">
            <v xml:space="preserve"> </v>
          </cell>
          <cell r="K2" t="str">
            <v>Spectra Energy SERP - Westcoast SEMC (SERP)</v>
          </cell>
          <cell r="M2" t="str">
            <v xml:space="preserve"> </v>
          </cell>
          <cell r="N2" t="str">
            <v>Spectra Energy SERP - Westcoast Express Pipeline (SERP)</v>
          </cell>
          <cell r="P2" t="str">
            <v xml:space="preserve"> </v>
          </cell>
          <cell r="Q2" t="str">
            <v>Spectra Energy SERP - Union Gas (SERP)</v>
          </cell>
          <cell r="S2" t="str">
            <v xml:space="preserve"> </v>
          </cell>
          <cell r="T2" t="str">
            <v>Spectra Energy SERP - St. Clair Pipelines (SERP)</v>
          </cell>
          <cell r="V2" t="str">
            <v xml:space="preserve"> </v>
          </cell>
          <cell r="W2" t="str">
            <v>All Plans</v>
          </cell>
        </row>
        <row r="3">
          <cell r="C3" t="str">
            <v/>
          </cell>
          <cell r="D3" t="str">
            <v xml:space="preserve"> </v>
          </cell>
          <cell r="E3" t="str">
            <v/>
          </cell>
          <cell r="F3" t="str">
            <v/>
          </cell>
          <cell r="G3" t="str">
            <v xml:space="preserve"> </v>
          </cell>
          <cell r="H3" t="str">
            <v/>
          </cell>
          <cell r="I3" t="str">
            <v/>
          </cell>
          <cell r="J3" t="str">
            <v xml:space="preserve"> </v>
          </cell>
          <cell r="K3" t="str">
            <v/>
          </cell>
          <cell r="L3" t="str">
            <v/>
          </cell>
          <cell r="M3" t="str">
            <v xml:space="preserve"> </v>
          </cell>
          <cell r="N3" t="str">
            <v/>
          </cell>
          <cell r="O3" t="str">
            <v/>
          </cell>
          <cell r="P3" t="str">
            <v xml:space="preserve"> </v>
          </cell>
          <cell r="Q3" t="str">
            <v/>
          </cell>
          <cell r="R3" t="str">
            <v/>
          </cell>
          <cell r="S3" t="str">
            <v xml:space="preserve"> </v>
          </cell>
          <cell r="T3" t="str">
            <v/>
          </cell>
          <cell r="U3" t="str">
            <v/>
          </cell>
          <cell r="V3" t="str">
            <v xml:space="preserve"> </v>
          </cell>
          <cell r="W3" t="str">
            <v/>
          </cell>
          <cell r="X3" t="str">
            <v/>
          </cell>
        </row>
        <row r="4">
          <cell r="C4" t="str">
            <v xml:space="preserve">Country </v>
          </cell>
          <cell r="D4" t="str">
            <v xml:space="preserve"> </v>
          </cell>
          <cell r="E4" t="str">
            <v>Canada</v>
          </cell>
          <cell r="F4" t="str">
            <v>Canada</v>
          </cell>
          <cell r="G4" t="str">
            <v/>
          </cell>
          <cell r="H4" t="str">
            <v>Canada</v>
          </cell>
          <cell r="I4" t="str">
            <v>Canada</v>
          </cell>
          <cell r="J4" t="str">
            <v/>
          </cell>
          <cell r="K4" t="str">
            <v>Canada</v>
          </cell>
          <cell r="L4" t="str">
            <v>Canada</v>
          </cell>
          <cell r="M4" t="str">
            <v/>
          </cell>
          <cell r="N4" t="str">
            <v>Canada</v>
          </cell>
          <cell r="O4" t="str">
            <v>Canada</v>
          </cell>
          <cell r="P4" t="str">
            <v/>
          </cell>
          <cell r="Q4" t="str">
            <v>Canada</v>
          </cell>
          <cell r="R4" t="str">
            <v>Canada</v>
          </cell>
          <cell r="S4" t="str">
            <v/>
          </cell>
          <cell r="T4" t="str">
            <v>Canada</v>
          </cell>
          <cell r="U4" t="str">
            <v>Canada</v>
          </cell>
          <cell r="V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cell r="P5" t="str">
            <v/>
          </cell>
          <cell r="Q5" t="str">
            <v/>
          </cell>
          <cell r="R5" t="str">
            <v/>
          </cell>
          <cell r="S5" t="str">
            <v/>
          </cell>
          <cell r="T5" t="str">
            <v/>
          </cell>
          <cell r="U5" t="str">
            <v/>
          </cell>
          <cell r="V5" t="str">
            <v/>
          </cell>
          <cell r="W5" t="str">
            <v/>
          </cell>
          <cell r="X5" t="str">
            <v/>
          </cell>
        </row>
        <row r="6">
          <cell r="C6" t="str">
            <v xml:space="preserve">Fiscal year ending on </v>
          </cell>
          <cell r="D6" t="str">
            <v xml:space="preserve"> </v>
          </cell>
          <cell r="E6" t="str">
            <v>12/31/2017</v>
          </cell>
          <cell r="F6" t="str">
            <v>12/31/2016</v>
          </cell>
          <cell r="G6" t="str">
            <v/>
          </cell>
          <cell r="H6" t="str">
            <v>12/31/2017</v>
          </cell>
          <cell r="I6" t="str">
            <v>12/31/2016</v>
          </cell>
          <cell r="J6" t="str">
            <v/>
          </cell>
          <cell r="K6" t="str">
            <v>12/31/2017</v>
          </cell>
          <cell r="L6" t="str">
            <v>12/31/2016</v>
          </cell>
          <cell r="M6" t="str">
            <v/>
          </cell>
          <cell r="N6" t="str">
            <v>12/31/2017</v>
          </cell>
          <cell r="O6" t="str">
            <v>12/31/2016</v>
          </cell>
          <cell r="P6" t="str">
            <v/>
          </cell>
          <cell r="Q6" t="str">
            <v>12/31/2017</v>
          </cell>
          <cell r="R6" t="str">
            <v>12/31/2016</v>
          </cell>
          <cell r="S6" t="str">
            <v/>
          </cell>
          <cell r="T6" t="str">
            <v>12/31/2017</v>
          </cell>
          <cell r="U6" t="str">
            <v>12/31/2016</v>
          </cell>
          <cell r="V6" t="str">
            <v/>
          </cell>
          <cell r="W6" t="str">
            <v>12/31/2017</v>
          </cell>
          <cell r="X6" t="str">
            <v>12/31/2016</v>
          </cell>
        </row>
        <row r="8">
          <cell r="B8" t="str">
            <v xml:space="preserve">Currency Information </v>
          </cell>
        </row>
        <row r="9">
          <cell r="B9" t="str">
            <v/>
          </cell>
          <cell r="C9" t="str">
            <v xml:space="preserve">Local currency </v>
          </cell>
          <cell r="D9" t="str">
            <v/>
          </cell>
          <cell r="E9" t="str">
            <v>$CDN</v>
          </cell>
          <cell r="F9" t="str">
            <v>$CDN</v>
          </cell>
          <cell r="G9" t="str">
            <v/>
          </cell>
          <cell r="H9" t="str">
            <v>$CDN</v>
          </cell>
          <cell r="I9" t="str">
            <v>$CDN</v>
          </cell>
          <cell r="J9" t="str">
            <v/>
          </cell>
          <cell r="K9" t="str">
            <v>$CDN</v>
          </cell>
          <cell r="L9" t="str">
            <v>$CDN</v>
          </cell>
          <cell r="M9" t="str">
            <v/>
          </cell>
          <cell r="N9" t="str">
            <v>$CDN</v>
          </cell>
          <cell r="O9" t="str">
            <v>$CDN</v>
          </cell>
          <cell r="P9" t="str">
            <v/>
          </cell>
          <cell r="Q9" t="str">
            <v>$CDN</v>
          </cell>
          <cell r="R9" t="str">
            <v>$CDN</v>
          </cell>
          <cell r="S9" t="str">
            <v/>
          </cell>
          <cell r="T9" t="str">
            <v>$CDN</v>
          </cell>
          <cell r="U9" t="str">
            <v>$CDN</v>
          </cell>
          <cell r="V9" t="str">
            <v/>
          </cell>
        </row>
        <row r="10">
          <cell r="B10" t="str">
            <v/>
          </cell>
          <cell r="C10" t="str">
            <v xml:space="preserve">Reporting currency </v>
          </cell>
          <cell r="D10" t="str">
            <v xml:space="preserve"> </v>
          </cell>
          <cell r="E10" t="str">
            <v>$CDN</v>
          </cell>
          <cell r="F10" t="str">
            <v>$CDN</v>
          </cell>
          <cell r="G10" t="str">
            <v/>
          </cell>
          <cell r="H10" t="str">
            <v>$CDN</v>
          </cell>
          <cell r="I10" t="str">
            <v>$CDN</v>
          </cell>
          <cell r="J10" t="str">
            <v/>
          </cell>
          <cell r="K10" t="str">
            <v>$CDN</v>
          </cell>
          <cell r="L10" t="str">
            <v>$CDN</v>
          </cell>
          <cell r="M10" t="str">
            <v/>
          </cell>
          <cell r="N10" t="str">
            <v>$CDN</v>
          </cell>
          <cell r="O10" t="str">
            <v>$CDN</v>
          </cell>
          <cell r="P10" t="str">
            <v/>
          </cell>
          <cell r="Q10" t="str">
            <v>$CDN</v>
          </cell>
          <cell r="R10" t="str">
            <v>$CDN</v>
          </cell>
          <cell r="S10" t="str">
            <v/>
          </cell>
          <cell r="T10" t="str">
            <v>$CDN</v>
          </cell>
          <cell r="U10" t="str">
            <v>$CDN</v>
          </cell>
          <cell r="V10" t="str">
            <v/>
          </cell>
        </row>
        <row r="11">
          <cell r="B11" t="str">
            <v/>
          </cell>
          <cell r="C11" t="str">
            <v xml:space="preserve">Units of local currency equal to 1 unit of reporting currency </v>
          </cell>
        </row>
        <row r="12">
          <cell r="B12" t="str">
            <v/>
          </cell>
          <cell r="C12" t="str">
            <v xml:space="preserve">a. Beginning of year reporting exchange rate used </v>
          </cell>
          <cell r="D12" t="str">
            <v xml:space="preserve"> </v>
          </cell>
          <cell r="E12">
            <v>1</v>
          </cell>
          <cell r="F12">
            <v>1</v>
          </cell>
          <cell r="G12" t="str">
            <v/>
          </cell>
          <cell r="H12">
            <v>1</v>
          </cell>
          <cell r="I12">
            <v>1</v>
          </cell>
          <cell r="J12" t="str">
            <v/>
          </cell>
          <cell r="K12">
            <v>1</v>
          </cell>
          <cell r="L12">
            <v>1</v>
          </cell>
          <cell r="M12" t="str">
            <v/>
          </cell>
          <cell r="N12">
            <v>1</v>
          </cell>
          <cell r="O12">
            <v>1</v>
          </cell>
          <cell r="P12" t="str">
            <v/>
          </cell>
          <cell r="Q12">
            <v>1</v>
          </cell>
          <cell r="R12">
            <v>1</v>
          </cell>
          <cell r="S12" t="str">
            <v/>
          </cell>
          <cell r="T12">
            <v>1</v>
          </cell>
          <cell r="U12">
            <v>1</v>
          </cell>
          <cell r="V12" t="str">
            <v/>
          </cell>
        </row>
        <row r="13">
          <cell r="B13" t="str">
            <v/>
          </cell>
          <cell r="C13" t="str">
            <v xml:space="preserve">b. Average reporting exchange rate used </v>
          </cell>
          <cell r="D13" t="str">
            <v xml:space="preserve"> </v>
          </cell>
          <cell r="E13">
            <v>1</v>
          </cell>
          <cell r="F13">
            <v>1</v>
          </cell>
          <cell r="G13" t="str">
            <v/>
          </cell>
          <cell r="H13">
            <v>1</v>
          </cell>
          <cell r="I13">
            <v>1</v>
          </cell>
          <cell r="J13" t="str">
            <v/>
          </cell>
          <cell r="K13">
            <v>1</v>
          </cell>
          <cell r="L13">
            <v>1</v>
          </cell>
          <cell r="M13" t="str">
            <v/>
          </cell>
          <cell r="N13">
            <v>1</v>
          </cell>
          <cell r="O13">
            <v>1</v>
          </cell>
          <cell r="P13" t="str">
            <v/>
          </cell>
          <cell r="Q13">
            <v>1</v>
          </cell>
          <cell r="R13">
            <v>1</v>
          </cell>
          <cell r="S13" t="str">
            <v/>
          </cell>
          <cell r="T13">
            <v>1</v>
          </cell>
          <cell r="U13">
            <v>1</v>
          </cell>
          <cell r="V13" t="str">
            <v/>
          </cell>
        </row>
        <row r="14">
          <cell r="B14" t="str">
            <v/>
          </cell>
          <cell r="C14" t="str">
            <v xml:space="preserve">c. End of year reporting exchange rate used </v>
          </cell>
          <cell r="D14" t="str">
            <v xml:space="preserve"> </v>
          </cell>
          <cell r="E14">
            <v>1</v>
          </cell>
          <cell r="F14">
            <v>1</v>
          </cell>
          <cell r="G14" t="str">
            <v/>
          </cell>
          <cell r="H14">
            <v>1</v>
          </cell>
          <cell r="I14">
            <v>1</v>
          </cell>
          <cell r="J14" t="str">
            <v/>
          </cell>
          <cell r="K14">
            <v>1</v>
          </cell>
          <cell r="L14">
            <v>1</v>
          </cell>
          <cell r="M14" t="str">
            <v/>
          </cell>
          <cell r="N14">
            <v>1</v>
          </cell>
          <cell r="O14">
            <v>1</v>
          </cell>
          <cell r="P14" t="str">
            <v/>
          </cell>
          <cell r="Q14">
            <v>1</v>
          </cell>
          <cell r="R14">
            <v>1</v>
          </cell>
          <cell r="S14" t="str">
            <v/>
          </cell>
          <cell r="T14">
            <v>1</v>
          </cell>
          <cell r="U14">
            <v>1</v>
          </cell>
          <cell r="V14" t="str">
            <v/>
          </cell>
        </row>
        <row r="15">
          <cell r="B15" t="str">
            <v xml:space="preserve"> </v>
          </cell>
          <cell r="C15" t="str">
            <v>d. Rates for significant events</v>
          </cell>
        </row>
        <row r="16">
          <cell r="B16" t="str">
            <v/>
          </cell>
          <cell r="C16" t="str">
            <v xml:space="preserve">     i. Plan provision changes</v>
          </cell>
          <cell r="D16" t="str">
            <v xml:space="preserve"> </v>
          </cell>
          <cell r="E16">
            <v>1</v>
          </cell>
          <cell r="F16">
            <v>1</v>
          </cell>
          <cell r="G16" t="str">
            <v/>
          </cell>
          <cell r="H16">
            <v>1</v>
          </cell>
          <cell r="I16">
            <v>1</v>
          </cell>
          <cell r="J16" t="str">
            <v/>
          </cell>
          <cell r="K16">
            <v>1</v>
          </cell>
          <cell r="L16">
            <v>1</v>
          </cell>
          <cell r="M16" t="str">
            <v/>
          </cell>
          <cell r="N16">
            <v>1</v>
          </cell>
          <cell r="O16">
            <v>1</v>
          </cell>
          <cell r="P16" t="str">
            <v/>
          </cell>
          <cell r="Q16">
            <v>1</v>
          </cell>
          <cell r="R16">
            <v>1</v>
          </cell>
          <cell r="S16" t="str">
            <v/>
          </cell>
          <cell r="T16">
            <v>1</v>
          </cell>
          <cell r="U16">
            <v>1</v>
          </cell>
          <cell r="V16" t="str">
            <v/>
          </cell>
        </row>
        <row r="17">
          <cell r="B17" t="str">
            <v/>
          </cell>
          <cell r="C17" t="str">
            <v xml:space="preserve">    ii. Business combinations/divestitures</v>
          </cell>
          <cell r="D17" t="str">
            <v xml:space="preserve"> </v>
          </cell>
          <cell r="E17">
            <v>1</v>
          </cell>
          <cell r="F17">
            <v>1</v>
          </cell>
          <cell r="G17" t="str">
            <v/>
          </cell>
          <cell r="H17">
            <v>1</v>
          </cell>
          <cell r="I17">
            <v>1</v>
          </cell>
          <cell r="J17" t="str">
            <v/>
          </cell>
          <cell r="K17">
            <v>1</v>
          </cell>
          <cell r="L17">
            <v>1</v>
          </cell>
          <cell r="M17" t="str">
            <v/>
          </cell>
          <cell r="N17">
            <v>1</v>
          </cell>
          <cell r="O17">
            <v>1</v>
          </cell>
          <cell r="P17" t="str">
            <v/>
          </cell>
          <cell r="Q17">
            <v>1</v>
          </cell>
          <cell r="R17">
            <v>1</v>
          </cell>
          <cell r="S17" t="str">
            <v/>
          </cell>
          <cell r="T17">
            <v>1</v>
          </cell>
          <cell r="U17">
            <v>1</v>
          </cell>
          <cell r="V17" t="str">
            <v/>
          </cell>
        </row>
        <row r="18">
          <cell r="B18" t="str">
            <v/>
          </cell>
          <cell r="C18" t="str">
            <v xml:space="preserve">   iii. Adjustment to match local books</v>
          </cell>
          <cell r="D18" t="str">
            <v xml:space="preserve"> </v>
          </cell>
          <cell r="E18">
            <v>1</v>
          </cell>
          <cell r="F18">
            <v>1</v>
          </cell>
          <cell r="G18" t="str">
            <v/>
          </cell>
          <cell r="H18">
            <v>1</v>
          </cell>
          <cell r="I18">
            <v>1</v>
          </cell>
          <cell r="J18" t="str">
            <v/>
          </cell>
          <cell r="K18">
            <v>1</v>
          </cell>
          <cell r="L18">
            <v>1</v>
          </cell>
          <cell r="M18" t="str">
            <v/>
          </cell>
          <cell r="N18">
            <v>1</v>
          </cell>
          <cell r="O18">
            <v>1</v>
          </cell>
          <cell r="P18" t="str">
            <v/>
          </cell>
          <cell r="Q18">
            <v>1</v>
          </cell>
          <cell r="R18">
            <v>1</v>
          </cell>
          <cell r="S18" t="str">
            <v/>
          </cell>
          <cell r="T18">
            <v>1</v>
          </cell>
          <cell r="U18">
            <v>1</v>
          </cell>
          <cell r="V18" t="str">
            <v/>
          </cell>
        </row>
        <row r="19">
          <cell r="B19" t="str">
            <v/>
          </cell>
          <cell r="C19" t="str">
            <v xml:space="preserve">   iv. Plan curtailments</v>
          </cell>
          <cell r="D19" t="str">
            <v xml:space="preserve"> </v>
          </cell>
          <cell r="E19">
            <v>1</v>
          </cell>
          <cell r="F19">
            <v>1</v>
          </cell>
          <cell r="G19" t="str">
            <v/>
          </cell>
          <cell r="H19">
            <v>1</v>
          </cell>
          <cell r="I19">
            <v>1</v>
          </cell>
          <cell r="J19" t="str">
            <v/>
          </cell>
          <cell r="K19">
            <v>1</v>
          </cell>
          <cell r="L19">
            <v>1</v>
          </cell>
          <cell r="M19" t="str">
            <v/>
          </cell>
          <cell r="N19">
            <v>1</v>
          </cell>
          <cell r="O19">
            <v>1</v>
          </cell>
          <cell r="P19" t="str">
            <v/>
          </cell>
          <cell r="Q19">
            <v>1</v>
          </cell>
          <cell r="R19">
            <v>1</v>
          </cell>
          <cell r="S19" t="str">
            <v/>
          </cell>
          <cell r="T19">
            <v>1</v>
          </cell>
          <cell r="U19">
            <v>1</v>
          </cell>
          <cell r="V19" t="str">
            <v/>
          </cell>
        </row>
        <row r="20">
          <cell r="B20" t="str">
            <v/>
          </cell>
          <cell r="C20" t="str">
            <v xml:space="preserve">    v. Plan settlements</v>
          </cell>
          <cell r="D20" t="str">
            <v xml:space="preserve"> </v>
          </cell>
          <cell r="E20">
            <v>1</v>
          </cell>
          <cell r="F20">
            <v>1</v>
          </cell>
          <cell r="G20" t="str">
            <v/>
          </cell>
          <cell r="H20">
            <v>1</v>
          </cell>
          <cell r="I20">
            <v>1</v>
          </cell>
          <cell r="J20" t="str">
            <v/>
          </cell>
          <cell r="K20">
            <v>1</v>
          </cell>
          <cell r="L20">
            <v>1</v>
          </cell>
          <cell r="M20" t="str">
            <v/>
          </cell>
          <cell r="N20">
            <v>1</v>
          </cell>
          <cell r="O20">
            <v>1</v>
          </cell>
          <cell r="P20" t="str">
            <v/>
          </cell>
          <cell r="Q20">
            <v>1</v>
          </cell>
          <cell r="R20">
            <v>1</v>
          </cell>
          <cell r="S20" t="str">
            <v/>
          </cell>
          <cell r="T20">
            <v>1</v>
          </cell>
          <cell r="U20">
            <v>1</v>
          </cell>
          <cell r="V20" t="str">
            <v/>
          </cell>
        </row>
        <row r="21">
          <cell r="B21" t="str">
            <v/>
          </cell>
          <cell r="C21" t="str">
            <v xml:space="preserve">   vi. Special termination benefits</v>
          </cell>
          <cell r="D21" t="str">
            <v xml:space="preserve"> </v>
          </cell>
          <cell r="E21">
            <v>1</v>
          </cell>
          <cell r="F21">
            <v>1</v>
          </cell>
          <cell r="G21" t="str">
            <v/>
          </cell>
          <cell r="H21">
            <v>1</v>
          </cell>
          <cell r="I21">
            <v>1</v>
          </cell>
          <cell r="J21" t="str">
            <v/>
          </cell>
          <cell r="K21">
            <v>1</v>
          </cell>
          <cell r="L21">
            <v>1</v>
          </cell>
          <cell r="M21" t="str">
            <v/>
          </cell>
          <cell r="N21">
            <v>1</v>
          </cell>
          <cell r="O21">
            <v>1</v>
          </cell>
          <cell r="P21" t="str">
            <v/>
          </cell>
          <cell r="Q21">
            <v>1</v>
          </cell>
          <cell r="R21">
            <v>1</v>
          </cell>
          <cell r="S21" t="str">
            <v/>
          </cell>
          <cell r="T21">
            <v>1</v>
          </cell>
          <cell r="U21">
            <v>1</v>
          </cell>
          <cell r="V21" t="str">
            <v/>
          </cell>
        </row>
        <row r="22">
          <cell r="B22" t="str">
            <v/>
          </cell>
          <cell r="C22" t="str">
            <v xml:space="preserve">  vii. Other extraordinary events results in adjustment in plan assets</v>
          </cell>
          <cell r="D22" t="str">
            <v xml:space="preserve"> </v>
          </cell>
          <cell r="E22">
            <v>1</v>
          </cell>
          <cell r="F22">
            <v>1</v>
          </cell>
          <cell r="G22" t="str">
            <v/>
          </cell>
          <cell r="H22">
            <v>1</v>
          </cell>
          <cell r="I22">
            <v>1</v>
          </cell>
          <cell r="J22" t="str">
            <v/>
          </cell>
          <cell r="K22">
            <v>1</v>
          </cell>
          <cell r="L22">
            <v>1</v>
          </cell>
          <cell r="M22" t="str">
            <v/>
          </cell>
          <cell r="N22">
            <v>1</v>
          </cell>
          <cell r="O22">
            <v>1</v>
          </cell>
          <cell r="P22" t="str">
            <v/>
          </cell>
          <cell r="Q22">
            <v>1</v>
          </cell>
          <cell r="R22">
            <v>1</v>
          </cell>
          <cell r="S22" t="str">
            <v/>
          </cell>
          <cell r="T22">
            <v>1</v>
          </cell>
          <cell r="U22">
            <v>1</v>
          </cell>
          <cell r="V22" t="str">
            <v/>
          </cell>
        </row>
        <row r="23">
          <cell r="B23" t="str">
            <v/>
          </cell>
          <cell r="C23" t="str">
            <v xml:space="preserve"> viii. Plan combinations/divisions</v>
          </cell>
          <cell r="D23" t="str">
            <v xml:space="preserve"> </v>
          </cell>
          <cell r="E23">
            <v>1</v>
          </cell>
          <cell r="F23">
            <v>1</v>
          </cell>
          <cell r="G23" t="str">
            <v/>
          </cell>
          <cell r="H23">
            <v>1</v>
          </cell>
          <cell r="I23">
            <v>1</v>
          </cell>
          <cell r="J23" t="str">
            <v/>
          </cell>
          <cell r="K23">
            <v>1</v>
          </cell>
          <cell r="L23">
            <v>1</v>
          </cell>
          <cell r="M23" t="str">
            <v/>
          </cell>
          <cell r="N23">
            <v>1</v>
          </cell>
          <cell r="O23">
            <v>1</v>
          </cell>
          <cell r="P23" t="str">
            <v/>
          </cell>
          <cell r="Q23">
            <v>1</v>
          </cell>
          <cell r="R23">
            <v>1</v>
          </cell>
          <cell r="S23" t="str">
            <v/>
          </cell>
          <cell r="T23">
            <v>1</v>
          </cell>
          <cell r="U23">
            <v>1</v>
          </cell>
          <cell r="V23" t="str">
            <v/>
          </cell>
        </row>
        <row r="25">
          <cell r="A25" t="str">
            <v xml:space="preserve">A. </v>
          </cell>
          <cell r="B25" t="str">
            <v xml:space="preserve">Change in benefit obligation </v>
          </cell>
        </row>
        <row r="26">
          <cell r="B26" t="str">
            <v xml:space="preserve">1. </v>
          </cell>
          <cell r="C26" t="str">
            <v xml:space="preserve">Benefit obligation at beginning of year </v>
          </cell>
          <cell r="D26" t="str">
            <v xml:space="preserve"> </v>
          </cell>
          <cell r="E26">
            <v>0</v>
          </cell>
          <cell r="F26">
            <v>0</v>
          </cell>
          <cell r="G26" t="str">
            <v/>
          </cell>
          <cell r="H26">
            <v>0</v>
          </cell>
          <cell r="I26">
            <v>0</v>
          </cell>
          <cell r="J26" t="str">
            <v/>
          </cell>
          <cell r="K26">
            <v>0</v>
          </cell>
          <cell r="L26">
            <v>0</v>
          </cell>
          <cell r="M26" t="str">
            <v/>
          </cell>
          <cell r="N26">
            <v>0</v>
          </cell>
          <cell r="O26">
            <v>0</v>
          </cell>
          <cell r="P26" t="str">
            <v/>
          </cell>
          <cell r="Q26">
            <v>0</v>
          </cell>
          <cell r="R26">
            <v>0</v>
          </cell>
          <cell r="S26" t="str">
            <v/>
          </cell>
          <cell r="T26">
            <v>0</v>
          </cell>
          <cell r="U26">
            <v>0</v>
          </cell>
          <cell r="V26" t="str">
            <v/>
          </cell>
          <cell r="W26">
            <v>0</v>
          </cell>
          <cell r="X26">
            <v>0</v>
          </cell>
        </row>
        <row r="27">
          <cell r="B27" t="str">
            <v xml:space="preserve">2. </v>
          </cell>
          <cell r="C27" t="str">
            <v xml:space="preserve">Service cost </v>
          </cell>
          <cell r="D27" t="str">
            <v xml:space="preserve"> </v>
          </cell>
          <cell r="E27">
            <v>1075000</v>
          </cell>
          <cell r="F27">
            <v>0</v>
          </cell>
          <cell r="G27" t="str">
            <v/>
          </cell>
          <cell r="H27">
            <v>0</v>
          </cell>
          <cell r="I27">
            <v>0</v>
          </cell>
          <cell r="J27" t="str">
            <v/>
          </cell>
          <cell r="K27">
            <v>100500</v>
          </cell>
          <cell r="L27">
            <v>0</v>
          </cell>
          <cell r="M27" t="str">
            <v/>
          </cell>
          <cell r="N27">
            <v>122000</v>
          </cell>
          <cell r="O27">
            <v>0</v>
          </cell>
          <cell r="P27" t="str">
            <v/>
          </cell>
          <cell r="Q27">
            <v>430500</v>
          </cell>
          <cell r="R27">
            <v>0</v>
          </cell>
          <cell r="S27" t="str">
            <v/>
          </cell>
          <cell r="T27">
            <v>0</v>
          </cell>
          <cell r="U27">
            <v>0</v>
          </cell>
          <cell r="V27" t="str">
            <v/>
          </cell>
          <cell r="W27">
            <v>1728000</v>
          </cell>
          <cell r="X27">
            <v>0</v>
          </cell>
        </row>
        <row r="28">
          <cell r="B28" t="str">
            <v xml:space="preserve">3. </v>
          </cell>
          <cell r="C28" t="str">
            <v xml:space="preserve">Interest cost </v>
          </cell>
          <cell r="D28" t="str">
            <v xml:space="preserve"> </v>
          </cell>
          <cell r="E28">
            <v>966100</v>
          </cell>
          <cell r="F28">
            <v>0</v>
          </cell>
          <cell r="G28" t="str">
            <v/>
          </cell>
          <cell r="H28">
            <v>1540200</v>
          </cell>
          <cell r="I28">
            <v>0</v>
          </cell>
          <cell r="J28" t="str">
            <v/>
          </cell>
          <cell r="K28">
            <v>114000</v>
          </cell>
          <cell r="L28">
            <v>0</v>
          </cell>
          <cell r="M28" t="str">
            <v/>
          </cell>
          <cell r="N28">
            <v>20600</v>
          </cell>
          <cell r="O28">
            <v>0</v>
          </cell>
          <cell r="P28" t="str">
            <v/>
          </cell>
          <cell r="Q28">
            <v>1211500</v>
          </cell>
          <cell r="R28">
            <v>0</v>
          </cell>
          <cell r="S28" t="str">
            <v/>
          </cell>
          <cell r="T28">
            <v>31800</v>
          </cell>
          <cell r="U28">
            <v>0</v>
          </cell>
          <cell r="V28" t="str">
            <v/>
          </cell>
          <cell r="W28">
            <v>3884200</v>
          </cell>
          <cell r="X28">
            <v>0</v>
          </cell>
        </row>
        <row r="29">
          <cell r="B29" t="str">
            <v xml:space="preserve">4. </v>
          </cell>
          <cell r="C29" t="str">
            <v xml:space="preserve">Employee contributions </v>
          </cell>
          <cell r="D29" t="str">
            <v xml:space="preserve"> </v>
          </cell>
          <cell r="E29">
            <v>0</v>
          </cell>
          <cell r="F29">
            <v>0</v>
          </cell>
          <cell r="G29" t="str">
            <v/>
          </cell>
          <cell r="H29">
            <v>0</v>
          </cell>
          <cell r="I29">
            <v>0</v>
          </cell>
          <cell r="J29" t="str">
            <v/>
          </cell>
          <cell r="K29">
            <v>0</v>
          </cell>
          <cell r="L29">
            <v>0</v>
          </cell>
          <cell r="M29" t="str">
            <v/>
          </cell>
          <cell r="N29">
            <v>0</v>
          </cell>
          <cell r="O29">
            <v>0</v>
          </cell>
          <cell r="P29" t="str">
            <v/>
          </cell>
          <cell r="Q29">
            <v>0</v>
          </cell>
          <cell r="R29">
            <v>0</v>
          </cell>
          <cell r="S29" t="str">
            <v/>
          </cell>
          <cell r="T29">
            <v>0</v>
          </cell>
          <cell r="U29">
            <v>0</v>
          </cell>
          <cell r="V29" t="str">
            <v/>
          </cell>
          <cell r="W29">
            <v>0</v>
          </cell>
          <cell r="X29">
            <v>0</v>
          </cell>
        </row>
        <row r="30">
          <cell r="B30" t="str">
            <v xml:space="preserve">5. </v>
          </cell>
          <cell r="C30" t="str">
            <v xml:space="preserve">Plan amendments </v>
          </cell>
          <cell r="D30" t="str">
            <v xml:space="preserve"> </v>
          </cell>
          <cell r="E30">
            <v>0</v>
          </cell>
          <cell r="F30">
            <v>0</v>
          </cell>
          <cell r="G30" t="str">
            <v/>
          </cell>
          <cell r="H30">
            <v>0</v>
          </cell>
          <cell r="I30">
            <v>0</v>
          </cell>
          <cell r="J30" t="str">
            <v/>
          </cell>
          <cell r="K30">
            <v>0</v>
          </cell>
          <cell r="L30">
            <v>0</v>
          </cell>
          <cell r="M30" t="str">
            <v/>
          </cell>
          <cell r="N30">
            <v>0</v>
          </cell>
          <cell r="O30">
            <v>0</v>
          </cell>
          <cell r="P30" t="str">
            <v/>
          </cell>
          <cell r="Q30">
            <v>0</v>
          </cell>
          <cell r="R30">
            <v>0</v>
          </cell>
          <cell r="S30" t="str">
            <v/>
          </cell>
          <cell r="T30">
            <v>0</v>
          </cell>
          <cell r="U30">
            <v>0</v>
          </cell>
          <cell r="V30" t="str">
            <v/>
          </cell>
          <cell r="W30">
            <v>0</v>
          </cell>
          <cell r="X30">
            <v>0</v>
          </cell>
        </row>
        <row r="31">
          <cell r="B31" t="str">
            <v xml:space="preserve">6. </v>
          </cell>
          <cell r="C31" t="str">
            <v xml:space="preserve">Plan curtailments </v>
          </cell>
          <cell r="D31" t="str">
            <v xml:space="preserve"> </v>
          </cell>
          <cell r="E31">
            <v>0</v>
          </cell>
          <cell r="F31">
            <v>0</v>
          </cell>
          <cell r="G31" t="str">
            <v/>
          </cell>
          <cell r="H31">
            <v>0</v>
          </cell>
          <cell r="I31">
            <v>0</v>
          </cell>
          <cell r="J31" t="str">
            <v/>
          </cell>
          <cell r="K31">
            <v>0</v>
          </cell>
          <cell r="L31">
            <v>0</v>
          </cell>
          <cell r="M31" t="str">
            <v/>
          </cell>
          <cell r="N31">
            <v>0</v>
          </cell>
          <cell r="O31">
            <v>0</v>
          </cell>
          <cell r="P31" t="str">
            <v/>
          </cell>
          <cell r="Q31">
            <v>0</v>
          </cell>
          <cell r="R31">
            <v>0</v>
          </cell>
          <cell r="S31" t="str">
            <v/>
          </cell>
          <cell r="T31">
            <v>0</v>
          </cell>
          <cell r="U31">
            <v>0</v>
          </cell>
          <cell r="V31" t="str">
            <v/>
          </cell>
          <cell r="W31">
            <v>0</v>
          </cell>
          <cell r="X31">
            <v>0</v>
          </cell>
        </row>
        <row r="32">
          <cell r="B32" t="str">
            <v xml:space="preserve">7. </v>
          </cell>
          <cell r="C32" t="str">
            <v xml:space="preserve">Plan settlements </v>
          </cell>
          <cell r="D32" t="str">
            <v xml:space="preserve"> </v>
          </cell>
          <cell r="E32">
            <v>0</v>
          </cell>
          <cell r="F32">
            <v>0</v>
          </cell>
          <cell r="G32" t="str">
            <v/>
          </cell>
          <cell r="H32">
            <v>0</v>
          </cell>
          <cell r="I32">
            <v>0</v>
          </cell>
          <cell r="J32" t="str">
            <v/>
          </cell>
          <cell r="K32">
            <v>0</v>
          </cell>
          <cell r="L32">
            <v>0</v>
          </cell>
          <cell r="M32" t="str">
            <v/>
          </cell>
          <cell r="N32">
            <v>0</v>
          </cell>
          <cell r="O32">
            <v>0</v>
          </cell>
          <cell r="P32" t="str">
            <v/>
          </cell>
          <cell r="Q32">
            <v>0</v>
          </cell>
          <cell r="R32">
            <v>0</v>
          </cell>
          <cell r="S32" t="str">
            <v/>
          </cell>
          <cell r="T32">
            <v>0</v>
          </cell>
          <cell r="U32">
            <v>0</v>
          </cell>
          <cell r="V32" t="str">
            <v/>
          </cell>
          <cell r="W32">
            <v>0</v>
          </cell>
          <cell r="X32">
            <v>0</v>
          </cell>
        </row>
        <row r="33">
          <cell r="B33" t="str">
            <v xml:space="preserve">8. </v>
          </cell>
          <cell r="C33" t="str">
            <v xml:space="preserve">Special termination benefits </v>
          </cell>
          <cell r="D33" t="str">
            <v xml:space="preserve"> </v>
          </cell>
          <cell r="E33">
            <v>0</v>
          </cell>
          <cell r="F33">
            <v>0</v>
          </cell>
          <cell r="G33" t="str">
            <v/>
          </cell>
          <cell r="H33">
            <v>0</v>
          </cell>
          <cell r="I33">
            <v>0</v>
          </cell>
          <cell r="J33" t="str">
            <v/>
          </cell>
          <cell r="K33">
            <v>0</v>
          </cell>
          <cell r="L33">
            <v>0</v>
          </cell>
          <cell r="M33" t="str">
            <v/>
          </cell>
          <cell r="N33">
            <v>0</v>
          </cell>
          <cell r="O33">
            <v>0</v>
          </cell>
          <cell r="P33" t="str">
            <v/>
          </cell>
          <cell r="Q33">
            <v>0</v>
          </cell>
          <cell r="R33">
            <v>0</v>
          </cell>
          <cell r="S33" t="str">
            <v/>
          </cell>
          <cell r="T33">
            <v>0</v>
          </cell>
          <cell r="U33">
            <v>0</v>
          </cell>
          <cell r="V33" t="str">
            <v/>
          </cell>
          <cell r="W33">
            <v>0</v>
          </cell>
          <cell r="X33">
            <v>0</v>
          </cell>
        </row>
        <row r="34">
          <cell r="B34" t="str">
            <v xml:space="preserve">9. </v>
          </cell>
          <cell r="C34" t="str">
            <v xml:space="preserve">a. Benefits paid from the plan </v>
          </cell>
          <cell r="D34" t="str">
            <v xml:space="preserve"> </v>
          </cell>
          <cell r="E34">
            <v>0</v>
          </cell>
          <cell r="F34">
            <v>0</v>
          </cell>
          <cell r="G34" t="str">
            <v/>
          </cell>
          <cell r="H34">
            <v>0</v>
          </cell>
          <cell r="I34">
            <v>0</v>
          </cell>
          <cell r="J34" t="str">
            <v/>
          </cell>
          <cell r="K34">
            <v>0</v>
          </cell>
          <cell r="L34">
            <v>0</v>
          </cell>
          <cell r="M34" t="str">
            <v/>
          </cell>
          <cell r="N34">
            <v>0</v>
          </cell>
          <cell r="O34">
            <v>0</v>
          </cell>
          <cell r="P34" t="str">
            <v/>
          </cell>
          <cell r="Q34">
            <v>0</v>
          </cell>
          <cell r="R34">
            <v>0</v>
          </cell>
          <cell r="S34" t="str">
            <v/>
          </cell>
          <cell r="T34">
            <v>0</v>
          </cell>
          <cell r="U34">
            <v>0</v>
          </cell>
          <cell r="V34" t="str">
            <v/>
          </cell>
          <cell r="W34">
            <v>0</v>
          </cell>
          <cell r="X34">
            <v>0</v>
          </cell>
        </row>
        <row r="35">
          <cell r="C35" t="str">
            <v>b. Direct benefit payments</v>
          </cell>
          <cell r="D35" t="str">
            <v xml:space="preserve"> </v>
          </cell>
          <cell r="E35">
            <v>-1477700</v>
          </cell>
          <cell r="F35">
            <v>0</v>
          </cell>
          <cell r="G35" t="str">
            <v/>
          </cell>
          <cell r="H35">
            <v>-3252200</v>
          </cell>
          <cell r="I35">
            <v>0</v>
          </cell>
          <cell r="J35" t="str">
            <v/>
          </cell>
          <cell r="K35">
            <v>-108900</v>
          </cell>
          <cell r="L35">
            <v>0</v>
          </cell>
          <cell r="M35" t="str">
            <v/>
          </cell>
          <cell r="N35">
            <v>0</v>
          </cell>
          <cell r="O35">
            <v>0</v>
          </cell>
          <cell r="P35" t="str">
            <v/>
          </cell>
          <cell r="Q35">
            <v>-1539600</v>
          </cell>
          <cell r="R35">
            <v>0</v>
          </cell>
          <cell r="S35" t="str">
            <v/>
          </cell>
          <cell r="T35">
            <v>-98400</v>
          </cell>
          <cell r="U35">
            <v>0</v>
          </cell>
          <cell r="V35" t="str">
            <v/>
          </cell>
          <cell r="W35">
            <v>-6476800</v>
          </cell>
          <cell r="X35">
            <v>0</v>
          </cell>
        </row>
        <row r="36">
          <cell r="B36" t="str">
            <v xml:space="preserve">10. </v>
          </cell>
          <cell r="C36" t="str">
            <v xml:space="preserve">Medicare subsidies received </v>
          </cell>
          <cell r="D36" t="str">
            <v xml:space="preserve"> </v>
          </cell>
          <cell r="E36">
            <v>0</v>
          </cell>
          <cell r="F36">
            <v>0</v>
          </cell>
          <cell r="G36" t="str">
            <v/>
          </cell>
          <cell r="H36">
            <v>0</v>
          </cell>
          <cell r="I36">
            <v>0</v>
          </cell>
          <cell r="J36" t="str">
            <v/>
          </cell>
          <cell r="K36">
            <v>0</v>
          </cell>
          <cell r="L36">
            <v>0</v>
          </cell>
          <cell r="M36" t="str">
            <v/>
          </cell>
          <cell r="N36">
            <v>0</v>
          </cell>
          <cell r="O36">
            <v>0</v>
          </cell>
          <cell r="P36" t="str">
            <v/>
          </cell>
          <cell r="Q36">
            <v>0</v>
          </cell>
          <cell r="R36">
            <v>0</v>
          </cell>
          <cell r="S36" t="str">
            <v/>
          </cell>
          <cell r="T36">
            <v>0</v>
          </cell>
          <cell r="U36">
            <v>0</v>
          </cell>
          <cell r="V36" t="str">
            <v/>
          </cell>
          <cell r="W36">
            <v>0</v>
          </cell>
          <cell r="X36">
            <v>0</v>
          </cell>
        </row>
        <row r="37">
          <cell r="B37" t="str">
            <v xml:space="preserve">11. </v>
          </cell>
          <cell r="C37" t="str">
            <v xml:space="preserve">Expenses paid </v>
          </cell>
          <cell r="D37" t="str">
            <v xml:space="preserve"> </v>
          </cell>
          <cell r="E37">
            <v>0</v>
          </cell>
          <cell r="F37">
            <v>0</v>
          </cell>
          <cell r="G37" t="str">
            <v/>
          </cell>
          <cell r="H37">
            <v>0</v>
          </cell>
          <cell r="I37">
            <v>0</v>
          </cell>
          <cell r="J37" t="str">
            <v/>
          </cell>
          <cell r="K37">
            <v>0</v>
          </cell>
          <cell r="L37">
            <v>0</v>
          </cell>
          <cell r="M37" t="str">
            <v/>
          </cell>
          <cell r="N37">
            <v>0</v>
          </cell>
          <cell r="O37">
            <v>0</v>
          </cell>
          <cell r="P37" t="str">
            <v/>
          </cell>
          <cell r="Q37">
            <v>0</v>
          </cell>
          <cell r="R37">
            <v>0</v>
          </cell>
          <cell r="S37" t="str">
            <v/>
          </cell>
          <cell r="T37">
            <v>0</v>
          </cell>
          <cell r="U37">
            <v>0</v>
          </cell>
          <cell r="V37" t="str">
            <v/>
          </cell>
          <cell r="W37">
            <v>0</v>
          </cell>
          <cell r="X37">
            <v>0</v>
          </cell>
        </row>
        <row r="38">
          <cell r="B38" t="str">
            <v xml:space="preserve">12. </v>
          </cell>
          <cell r="C38" t="str">
            <v xml:space="preserve">Taxes paid </v>
          </cell>
          <cell r="D38" t="str">
            <v xml:space="preserve"> </v>
          </cell>
          <cell r="E38">
            <v>0</v>
          </cell>
          <cell r="F38">
            <v>0</v>
          </cell>
          <cell r="G38" t="str">
            <v/>
          </cell>
          <cell r="H38">
            <v>0</v>
          </cell>
          <cell r="I38">
            <v>0</v>
          </cell>
          <cell r="J38" t="str">
            <v/>
          </cell>
          <cell r="K38">
            <v>0</v>
          </cell>
          <cell r="L38">
            <v>0</v>
          </cell>
          <cell r="M38" t="str">
            <v/>
          </cell>
          <cell r="N38">
            <v>0</v>
          </cell>
          <cell r="O38">
            <v>0</v>
          </cell>
          <cell r="P38" t="str">
            <v/>
          </cell>
          <cell r="Q38">
            <v>0</v>
          </cell>
          <cell r="R38">
            <v>0</v>
          </cell>
          <cell r="S38" t="str">
            <v/>
          </cell>
          <cell r="T38">
            <v>0</v>
          </cell>
          <cell r="U38">
            <v>0</v>
          </cell>
          <cell r="V38" t="str">
            <v/>
          </cell>
          <cell r="W38">
            <v>0</v>
          </cell>
          <cell r="X38">
            <v>0</v>
          </cell>
        </row>
        <row r="39">
          <cell r="B39" t="str">
            <v xml:space="preserve">13. </v>
          </cell>
          <cell r="C39" t="str">
            <v xml:space="preserve">Premiums paid </v>
          </cell>
          <cell r="D39" t="str">
            <v xml:space="preserve"> </v>
          </cell>
          <cell r="E39">
            <v>0</v>
          </cell>
          <cell r="F39">
            <v>0</v>
          </cell>
          <cell r="G39" t="str">
            <v/>
          </cell>
          <cell r="H39">
            <v>0</v>
          </cell>
          <cell r="I39">
            <v>0</v>
          </cell>
          <cell r="J39" t="str">
            <v/>
          </cell>
          <cell r="K39">
            <v>0</v>
          </cell>
          <cell r="L39">
            <v>0</v>
          </cell>
          <cell r="M39" t="str">
            <v/>
          </cell>
          <cell r="N39">
            <v>0</v>
          </cell>
          <cell r="O39">
            <v>0</v>
          </cell>
          <cell r="P39" t="str">
            <v/>
          </cell>
          <cell r="Q39">
            <v>0</v>
          </cell>
          <cell r="R39">
            <v>0</v>
          </cell>
          <cell r="S39" t="str">
            <v/>
          </cell>
          <cell r="T39">
            <v>0</v>
          </cell>
          <cell r="U39">
            <v>0</v>
          </cell>
          <cell r="V39" t="str">
            <v/>
          </cell>
          <cell r="W39">
            <v>0</v>
          </cell>
          <cell r="X39">
            <v>0</v>
          </cell>
        </row>
        <row r="40">
          <cell r="B40" t="str">
            <v xml:space="preserve">14. </v>
          </cell>
          <cell r="C40" t="str">
            <v xml:space="preserve">Net transfer in/(out) (including the effect of any business combinations/divestitures) </v>
          </cell>
          <cell r="D40" t="str">
            <v xml:space="preserve"> </v>
          </cell>
          <cell r="E40">
            <v>0</v>
          </cell>
          <cell r="F40">
            <v>0</v>
          </cell>
          <cell r="G40" t="str">
            <v/>
          </cell>
          <cell r="H40">
            <v>0</v>
          </cell>
          <cell r="I40">
            <v>0</v>
          </cell>
          <cell r="J40" t="str">
            <v/>
          </cell>
          <cell r="K40">
            <v>0</v>
          </cell>
          <cell r="L40">
            <v>0</v>
          </cell>
          <cell r="M40" t="str">
            <v/>
          </cell>
          <cell r="N40">
            <v>0</v>
          </cell>
          <cell r="O40">
            <v>0</v>
          </cell>
          <cell r="P40" t="str">
            <v/>
          </cell>
          <cell r="Q40">
            <v>0</v>
          </cell>
          <cell r="R40">
            <v>0</v>
          </cell>
          <cell r="S40" t="str">
            <v/>
          </cell>
          <cell r="T40">
            <v>0</v>
          </cell>
          <cell r="U40">
            <v>0</v>
          </cell>
          <cell r="V40" t="str">
            <v/>
          </cell>
          <cell r="W40">
            <v>0</v>
          </cell>
          <cell r="X40">
            <v>0</v>
          </cell>
        </row>
        <row r="41">
          <cell r="B41" t="str">
            <v xml:space="preserve">15. </v>
          </cell>
          <cell r="C41" t="str">
            <v xml:space="preserve">Plan combinations </v>
          </cell>
          <cell r="D41" t="str">
            <v xml:space="preserve"> </v>
          </cell>
          <cell r="E41">
            <v>38475000</v>
          </cell>
          <cell r="F41">
            <v>0</v>
          </cell>
          <cell r="G41" t="str">
            <v/>
          </cell>
          <cell r="H41">
            <v>61341700</v>
          </cell>
          <cell r="I41">
            <v>0</v>
          </cell>
          <cell r="J41" t="str">
            <v/>
          </cell>
          <cell r="K41">
            <v>4541200</v>
          </cell>
          <cell r="L41">
            <v>0</v>
          </cell>
          <cell r="M41" t="str">
            <v/>
          </cell>
          <cell r="N41">
            <v>821300</v>
          </cell>
          <cell r="O41">
            <v>0</v>
          </cell>
          <cell r="P41" t="str">
            <v/>
          </cell>
          <cell r="Q41">
            <v>48250900</v>
          </cell>
          <cell r="R41">
            <v>0</v>
          </cell>
          <cell r="S41" t="str">
            <v/>
          </cell>
          <cell r="T41">
            <v>1265400</v>
          </cell>
          <cell r="U41">
            <v>0</v>
          </cell>
          <cell r="V41" t="str">
            <v/>
          </cell>
          <cell r="W41">
            <v>154695500</v>
          </cell>
          <cell r="X41">
            <v>0</v>
          </cell>
        </row>
        <row r="42">
          <cell r="B42" t="str">
            <v xml:space="preserve">16. </v>
          </cell>
          <cell r="C42" t="str">
            <v xml:space="preserve">Actuarial loss (gain) </v>
          </cell>
          <cell r="D42" t="str">
            <v xml:space="preserve"> </v>
          </cell>
          <cell r="E42">
            <v>493400</v>
          </cell>
          <cell r="F42">
            <v>0</v>
          </cell>
          <cell r="G42" t="str">
            <v/>
          </cell>
          <cell r="H42">
            <v>1990000</v>
          </cell>
          <cell r="I42">
            <v>0</v>
          </cell>
          <cell r="J42" t="str">
            <v/>
          </cell>
          <cell r="K42">
            <v>-645700</v>
          </cell>
          <cell r="L42">
            <v>0</v>
          </cell>
          <cell r="M42" t="str">
            <v/>
          </cell>
          <cell r="N42">
            <v>-354400</v>
          </cell>
          <cell r="O42">
            <v>0</v>
          </cell>
          <cell r="P42" t="str">
            <v/>
          </cell>
          <cell r="Q42">
            <v>1903000</v>
          </cell>
          <cell r="R42">
            <v>0</v>
          </cell>
          <cell r="S42" t="str">
            <v/>
          </cell>
          <cell r="T42">
            <v>171500</v>
          </cell>
          <cell r="U42">
            <v>0</v>
          </cell>
          <cell r="V42" t="str">
            <v/>
          </cell>
          <cell r="W42">
            <v>3557800</v>
          </cell>
          <cell r="X42">
            <v>0</v>
          </cell>
        </row>
        <row r="43">
          <cell r="B43" t="str">
            <v xml:space="preserve">17. </v>
          </cell>
          <cell r="C43" t="str">
            <v xml:space="preserve">Exchange rate changes </v>
          </cell>
          <cell r="D43" t="str">
            <v xml:space="preserve"> </v>
          </cell>
          <cell r="E43">
            <v>0</v>
          </cell>
          <cell r="F43">
            <v>0</v>
          </cell>
          <cell r="G43" t="str">
            <v/>
          </cell>
          <cell r="H43">
            <v>0</v>
          </cell>
          <cell r="I43">
            <v>0</v>
          </cell>
          <cell r="J43" t="str">
            <v/>
          </cell>
          <cell r="K43">
            <v>0</v>
          </cell>
          <cell r="L43">
            <v>0</v>
          </cell>
          <cell r="M43" t="str">
            <v/>
          </cell>
          <cell r="N43">
            <v>0</v>
          </cell>
          <cell r="O43">
            <v>0</v>
          </cell>
          <cell r="P43" t="str">
            <v/>
          </cell>
          <cell r="Q43">
            <v>0</v>
          </cell>
          <cell r="R43">
            <v>0</v>
          </cell>
          <cell r="S43" t="str">
            <v/>
          </cell>
          <cell r="T43">
            <v>0</v>
          </cell>
          <cell r="U43">
            <v>0</v>
          </cell>
          <cell r="V43" t="str">
            <v/>
          </cell>
          <cell r="W43">
            <v>0</v>
          </cell>
          <cell r="X43">
            <v>0</v>
          </cell>
        </row>
        <row r="44">
          <cell r="B44" t="str">
            <v xml:space="preserve">18. </v>
          </cell>
          <cell r="C44" t="str">
            <v xml:space="preserve">Benefit obligation at end of year </v>
          </cell>
          <cell r="D44" t="str">
            <v xml:space="preserve"> </v>
          </cell>
          <cell r="E44">
            <v>39531800</v>
          </cell>
          <cell r="F44">
            <v>0</v>
          </cell>
          <cell r="G44" t="str">
            <v/>
          </cell>
          <cell r="H44">
            <v>61619700</v>
          </cell>
          <cell r="I44">
            <v>0</v>
          </cell>
          <cell r="J44" t="str">
            <v/>
          </cell>
          <cell r="K44">
            <v>4001100</v>
          </cell>
          <cell r="L44">
            <v>0</v>
          </cell>
          <cell r="M44" t="str">
            <v/>
          </cell>
          <cell r="N44">
            <v>609500</v>
          </cell>
          <cell r="O44">
            <v>0</v>
          </cell>
          <cell r="P44" t="str">
            <v/>
          </cell>
          <cell r="Q44">
            <v>50256300</v>
          </cell>
          <cell r="R44">
            <v>0</v>
          </cell>
          <cell r="S44" t="str">
            <v/>
          </cell>
          <cell r="T44">
            <v>1370300</v>
          </cell>
          <cell r="U44">
            <v>0</v>
          </cell>
          <cell r="V44" t="str">
            <v/>
          </cell>
          <cell r="W44">
            <v>157388700</v>
          </cell>
          <cell r="X44">
            <v>0</v>
          </cell>
        </row>
        <row r="46">
          <cell r="A46" t="str">
            <v xml:space="preserve">B. </v>
          </cell>
          <cell r="B46" t="str">
            <v xml:space="preserve">Change in plan assets </v>
          </cell>
        </row>
        <row r="47">
          <cell r="B47" t="str">
            <v xml:space="preserve">1. </v>
          </cell>
          <cell r="C47" t="str">
            <v xml:space="preserve">Fair value of plan assets at beginning of year </v>
          </cell>
          <cell r="D47" t="str">
            <v xml:space="preserve"> </v>
          </cell>
          <cell r="E47">
            <v>0</v>
          </cell>
          <cell r="F47">
            <v>0</v>
          </cell>
          <cell r="G47" t="str">
            <v/>
          </cell>
          <cell r="H47">
            <v>0</v>
          </cell>
          <cell r="I47">
            <v>0</v>
          </cell>
          <cell r="J47" t="str">
            <v/>
          </cell>
          <cell r="K47">
            <v>0</v>
          </cell>
          <cell r="L47">
            <v>0</v>
          </cell>
          <cell r="M47" t="str">
            <v/>
          </cell>
          <cell r="N47">
            <v>0</v>
          </cell>
          <cell r="O47">
            <v>0</v>
          </cell>
          <cell r="P47" t="str">
            <v/>
          </cell>
          <cell r="Q47">
            <v>0</v>
          </cell>
          <cell r="R47">
            <v>0</v>
          </cell>
          <cell r="S47" t="str">
            <v/>
          </cell>
          <cell r="T47">
            <v>0</v>
          </cell>
          <cell r="U47">
            <v>0</v>
          </cell>
          <cell r="V47" t="str">
            <v/>
          </cell>
          <cell r="W47">
            <v>0</v>
          </cell>
          <cell r="X47">
            <v>0</v>
          </cell>
        </row>
        <row r="48">
          <cell r="B48" t="str">
            <v xml:space="preserve">2. </v>
          </cell>
          <cell r="C48" t="str">
            <v xml:space="preserve">Actual return on plan assets </v>
          </cell>
          <cell r="D48" t="str">
            <v xml:space="preserve"> </v>
          </cell>
          <cell r="E48">
            <v>0</v>
          </cell>
          <cell r="F48">
            <v>0</v>
          </cell>
          <cell r="G48" t="str">
            <v/>
          </cell>
          <cell r="H48">
            <v>0</v>
          </cell>
          <cell r="I48">
            <v>0</v>
          </cell>
          <cell r="J48" t="str">
            <v/>
          </cell>
          <cell r="K48">
            <v>0</v>
          </cell>
          <cell r="L48">
            <v>0</v>
          </cell>
          <cell r="M48" t="str">
            <v/>
          </cell>
          <cell r="N48">
            <v>0</v>
          </cell>
          <cell r="O48">
            <v>0</v>
          </cell>
          <cell r="P48" t="str">
            <v/>
          </cell>
          <cell r="Q48">
            <v>0</v>
          </cell>
          <cell r="R48">
            <v>0</v>
          </cell>
          <cell r="S48" t="str">
            <v/>
          </cell>
          <cell r="T48">
            <v>0</v>
          </cell>
          <cell r="U48">
            <v>0</v>
          </cell>
          <cell r="V48" t="str">
            <v/>
          </cell>
          <cell r="W48">
            <v>0</v>
          </cell>
          <cell r="X48">
            <v>0</v>
          </cell>
        </row>
        <row r="49">
          <cell r="B49" t="str">
            <v xml:space="preserve">3. </v>
          </cell>
          <cell r="C49" t="str">
            <v xml:space="preserve">a. Employer contributions to plan </v>
          </cell>
          <cell r="D49" t="str">
            <v xml:space="preserve"> </v>
          </cell>
          <cell r="E49">
            <v>0</v>
          </cell>
          <cell r="F49">
            <v>0</v>
          </cell>
          <cell r="G49" t="str">
            <v/>
          </cell>
          <cell r="H49">
            <v>0</v>
          </cell>
          <cell r="I49">
            <v>0</v>
          </cell>
          <cell r="J49" t="str">
            <v/>
          </cell>
          <cell r="K49">
            <v>0</v>
          </cell>
          <cell r="L49">
            <v>0</v>
          </cell>
          <cell r="M49" t="str">
            <v/>
          </cell>
          <cell r="N49">
            <v>0</v>
          </cell>
          <cell r="O49">
            <v>0</v>
          </cell>
          <cell r="P49" t="str">
            <v/>
          </cell>
          <cell r="Q49">
            <v>0</v>
          </cell>
          <cell r="R49">
            <v>0</v>
          </cell>
          <cell r="S49" t="str">
            <v/>
          </cell>
          <cell r="T49">
            <v>0</v>
          </cell>
          <cell r="U49">
            <v>0</v>
          </cell>
          <cell r="V49" t="str">
            <v/>
          </cell>
          <cell r="W49">
            <v>0</v>
          </cell>
          <cell r="X49">
            <v>0</v>
          </cell>
        </row>
        <row r="50">
          <cell r="C50" t="str">
            <v>b. Employer direct benefit payments</v>
          </cell>
          <cell r="D50" t="str">
            <v xml:space="preserve"> </v>
          </cell>
          <cell r="E50">
            <v>1477700</v>
          </cell>
          <cell r="F50">
            <v>0</v>
          </cell>
          <cell r="G50" t="str">
            <v/>
          </cell>
          <cell r="H50">
            <v>3252200</v>
          </cell>
          <cell r="I50">
            <v>0</v>
          </cell>
          <cell r="J50" t="str">
            <v/>
          </cell>
          <cell r="K50">
            <v>108900</v>
          </cell>
          <cell r="L50">
            <v>0</v>
          </cell>
          <cell r="M50" t="str">
            <v/>
          </cell>
          <cell r="N50">
            <v>0</v>
          </cell>
          <cell r="O50">
            <v>0</v>
          </cell>
          <cell r="P50" t="str">
            <v/>
          </cell>
          <cell r="Q50">
            <v>1539600</v>
          </cell>
          <cell r="R50">
            <v>0</v>
          </cell>
          <cell r="S50" t="str">
            <v/>
          </cell>
          <cell r="T50">
            <v>98400</v>
          </cell>
          <cell r="U50">
            <v>0</v>
          </cell>
          <cell r="V50" t="str">
            <v/>
          </cell>
          <cell r="W50">
            <v>6476800</v>
          </cell>
          <cell r="X50">
            <v>0</v>
          </cell>
        </row>
        <row r="51">
          <cell r="B51" t="str">
            <v xml:space="preserve">4. </v>
          </cell>
          <cell r="C51" t="str">
            <v xml:space="preserve">Employee contributions </v>
          </cell>
          <cell r="D51" t="str">
            <v xml:space="preserve"> </v>
          </cell>
          <cell r="E51">
            <v>0</v>
          </cell>
          <cell r="F51">
            <v>0</v>
          </cell>
          <cell r="G51" t="str">
            <v/>
          </cell>
          <cell r="H51">
            <v>0</v>
          </cell>
          <cell r="I51">
            <v>0</v>
          </cell>
          <cell r="J51" t="str">
            <v/>
          </cell>
          <cell r="K51">
            <v>0</v>
          </cell>
          <cell r="L51">
            <v>0</v>
          </cell>
          <cell r="M51" t="str">
            <v/>
          </cell>
          <cell r="N51">
            <v>0</v>
          </cell>
          <cell r="O51">
            <v>0</v>
          </cell>
          <cell r="P51" t="str">
            <v/>
          </cell>
          <cell r="Q51">
            <v>0</v>
          </cell>
          <cell r="R51">
            <v>0</v>
          </cell>
          <cell r="S51" t="str">
            <v/>
          </cell>
          <cell r="T51">
            <v>0</v>
          </cell>
          <cell r="U51">
            <v>0</v>
          </cell>
          <cell r="V51" t="str">
            <v/>
          </cell>
          <cell r="W51">
            <v>0</v>
          </cell>
          <cell r="X51">
            <v>0</v>
          </cell>
        </row>
        <row r="52">
          <cell r="B52" t="str">
            <v xml:space="preserve">5. </v>
          </cell>
          <cell r="C52" t="str">
            <v xml:space="preserve">Plan settlements </v>
          </cell>
          <cell r="D52" t="str">
            <v xml:space="preserve"> </v>
          </cell>
          <cell r="E52">
            <v>0</v>
          </cell>
          <cell r="F52">
            <v>0</v>
          </cell>
          <cell r="G52" t="str">
            <v/>
          </cell>
          <cell r="H52">
            <v>0</v>
          </cell>
          <cell r="I52">
            <v>0</v>
          </cell>
          <cell r="J52" t="str">
            <v/>
          </cell>
          <cell r="K52">
            <v>0</v>
          </cell>
          <cell r="L52">
            <v>0</v>
          </cell>
          <cell r="M52" t="str">
            <v/>
          </cell>
          <cell r="N52">
            <v>0</v>
          </cell>
          <cell r="O52">
            <v>0</v>
          </cell>
          <cell r="P52" t="str">
            <v/>
          </cell>
          <cell r="Q52">
            <v>0</v>
          </cell>
          <cell r="R52">
            <v>0</v>
          </cell>
          <cell r="S52" t="str">
            <v/>
          </cell>
          <cell r="T52">
            <v>0</v>
          </cell>
          <cell r="U52">
            <v>0</v>
          </cell>
          <cell r="V52" t="str">
            <v/>
          </cell>
          <cell r="W52">
            <v>0</v>
          </cell>
          <cell r="X52">
            <v>0</v>
          </cell>
        </row>
        <row r="53">
          <cell r="B53" t="str">
            <v xml:space="preserve">6. </v>
          </cell>
          <cell r="C53" t="str">
            <v xml:space="preserve">a. Benefits paid from the plan </v>
          </cell>
          <cell r="D53" t="str">
            <v xml:space="preserve"> </v>
          </cell>
          <cell r="E53">
            <v>0</v>
          </cell>
          <cell r="F53">
            <v>0</v>
          </cell>
          <cell r="G53" t="str">
            <v/>
          </cell>
          <cell r="H53">
            <v>0</v>
          </cell>
          <cell r="I53">
            <v>0</v>
          </cell>
          <cell r="J53" t="str">
            <v/>
          </cell>
          <cell r="K53">
            <v>0</v>
          </cell>
          <cell r="L53">
            <v>0</v>
          </cell>
          <cell r="M53" t="str">
            <v/>
          </cell>
          <cell r="N53">
            <v>0</v>
          </cell>
          <cell r="O53">
            <v>0</v>
          </cell>
          <cell r="P53" t="str">
            <v/>
          </cell>
          <cell r="Q53">
            <v>0</v>
          </cell>
          <cell r="R53">
            <v>0</v>
          </cell>
          <cell r="S53" t="str">
            <v/>
          </cell>
          <cell r="T53">
            <v>0</v>
          </cell>
          <cell r="U53">
            <v>0</v>
          </cell>
          <cell r="V53" t="str">
            <v/>
          </cell>
          <cell r="W53">
            <v>0</v>
          </cell>
          <cell r="X53">
            <v>0</v>
          </cell>
        </row>
        <row r="54">
          <cell r="C54" t="str">
            <v>b. Direct benefit payments</v>
          </cell>
          <cell r="D54" t="str">
            <v xml:space="preserve"> </v>
          </cell>
          <cell r="E54">
            <v>-1477700</v>
          </cell>
          <cell r="F54">
            <v>0</v>
          </cell>
          <cell r="G54" t="str">
            <v/>
          </cell>
          <cell r="H54">
            <v>-3252200</v>
          </cell>
          <cell r="I54">
            <v>0</v>
          </cell>
          <cell r="J54" t="str">
            <v/>
          </cell>
          <cell r="K54">
            <v>-108900</v>
          </cell>
          <cell r="L54">
            <v>0</v>
          </cell>
          <cell r="M54" t="str">
            <v/>
          </cell>
          <cell r="N54">
            <v>0</v>
          </cell>
          <cell r="O54">
            <v>0</v>
          </cell>
          <cell r="P54" t="str">
            <v/>
          </cell>
          <cell r="Q54">
            <v>-1539600</v>
          </cell>
          <cell r="R54">
            <v>0</v>
          </cell>
          <cell r="S54" t="str">
            <v/>
          </cell>
          <cell r="T54">
            <v>-98400</v>
          </cell>
          <cell r="U54">
            <v>0</v>
          </cell>
          <cell r="V54" t="str">
            <v/>
          </cell>
          <cell r="W54">
            <v>-6476800</v>
          </cell>
          <cell r="X54">
            <v>0</v>
          </cell>
        </row>
        <row r="55">
          <cell r="B55" t="str">
            <v xml:space="preserve">7. </v>
          </cell>
          <cell r="C55" t="str">
            <v xml:space="preserve">Medicare subsidies received </v>
          </cell>
          <cell r="D55" t="str">
            <v xml:space="preserve"> </v>
          </cell>
          <cell r="E55">
            <v>0</v>
          </cell>
          <cell r="F55">
            <v>0</v>
          </cell>
          <cell r="G55" t="str">
            <v/>
          </cell>
          <cell r="H55">
            <v>0</v>
          </cell>
          <cell r="I55">
            <v>0</v>
          </cell>
          <cell r="J55" t="str">
            <v/>
          </cell>
          <cell r="K55">
            <v>0</v>
          </cell>
          <cell r="L55">
            <v>0</v>
          </cell>
          <cell r="M55" t="str">
            <v/>
          </cell>
          <cell r="N55">
            <v>0</v>
          </cell>
          <cell r="O55">
            <v>0</v>
          </cell>
          <cell r="P55" t="str">
            <v/>
          </cell>
          <cell r="Q55">
            <v>0</v>
          </cell>
          <cell r="R55">
            <v>0</v>
          </cell>
          <cell r="S55" t="str">
            <v/>
          </cell>
          <cell r="T55">
            <v>0</v>
          </cell>
          <cell r="U55">
            <v>0</v>
          </cell>
          <cell r="V55" t="str">
            <v/>
          </cell>
          <cell r="W55">
            <v>0</v>
          </cell>
          <cell r="X55">
            <v>0</v>
          </cell>
        </row>
        <row r="56">
          <cell r="B56" t="str">
            <v xml:space="preserve">8. </v>
          </cell>
          <cell r="C56" t="str">
            <v xml:space="preserve">Expenses paid </v>
          </cell>
          <cell r="D56" t="str">
            <v xml:space="preserve"> </v>
          </cell>
          <cell r="E56">
            <v>0</v>
          </cell>
          <cell r="F56">
            <v>0</v>
          </cell>
          <cell r="G56" t="str">
            <v/>
          </cell>
          <cell r="H56">
            <v>0</v>
          </cell>
          <cell r="I56">
            <v>0</v>
          </cell>
          <cell r="J56" t="str">
            <v/>
          </cell>
          <cell r="K56">
            <v>0</v>
          </cell>
          <cell r="L56">
            <v>0</v>
          </cell>
          <cell r="M56" t="str">
            <v/>
          </cell>
          <cell r="N56">
            <v>0</v>
          </cell>
          <cell r="O56">
            <v>0</v>
          </cell>
          <cell r="P56" t="str">
            <v/>
          </cell>
          <cell r="Q56">
            <v>0</v>
          </cell>
          <cell r="R56">
            <v>0</v>
          </cell>
          <cell r="S56" t="str">
            <v/>
          </cell>
          <cell r="T56">
            <v>0</v>
          </cell>
          <cell r="U56">
            <v>0</v>
          </cell>
          <cell r="V56" t="str">
            <v/>
          </cell>
          <cell r="W56">
            <v>0</v>
          </cell>
          <cell r="X56">
            <v>0</v>
          </cell>
        </row>
        <row r="57">
          <cell r="B57" t="str">
            <v xml:space="preserve">9. </v>
          </cell>
          <cell r="C57" t="str">
            <v xml:space="preserve">Taxes paid </v>
          </cell>
          <cell r="D57" t="str">
            <v xml:space="preserve"> </v>
          </cell>
          <cell r="E57">
            <v>0</v>
          </cell>
          <cell r="F57">
            <v>0</v>
          </cell>
          <cell r="G57" t="str">
            <v/>
          </cell>
          <cell r="H57">
            <v>0</v>
          </cell>
          <cell r="I57">
            <v>0</v>
          </cell>
          <cell r="J57" t="str">
            <v/>
          </cell>
          <cell r="K57">
            <v>0</v>
          </cell>
          <cell r="L57">
            <v>0</v>
          </cell>
          <cell r="M57" t="str">
            <v/>
          </cell>
          <cell r="N57">
            <v>0</v>
          </cell>
          <cell r="O57">
            <v>0</v>
          </cell>
          <cell r="P57" t="str">
            <v/>
          </cell>
          <cell r="Q57">
            <v>0</v>
          </cell>
          <cell r="R57">
            <v>0</v>
          </cell>
          <cell r="S57" t="str">
            <v/>
          </cell>
          <cell r="T57">
            <v>0</v>
          </cell>
          <cell r="U57">
            <v>0</v>
          </cell>
          <cell r="V57" t="str">
            <v/>
          </cell>
          <cell r="W57">
            <v>0</v>
          </cell>
          <cell r="X57">
            <v>0</v>
          </cell>
        </row>
        <row r="58">
          <cell r="B58" t="str">
            <v xml:space="preserve">10. </v>
          </cell>
          <cell r="C58" t="str">
            <v xml:space="preserve">Premiums paid </v>
          </cell>
          <cell r="D58" t="str">
            <v xml:space="preserve"> </v>
          </cell>
          <cell r="E58">
            <v>0</v>
          </cell>
          <cell r="F58">
            <v>0</v>
          </cell>
          <cell r="G58" t="str">
            <v/>
          </cell>
          <cell r="H58">
            <v>0</v>
          </cell>
          <cell r="I58">
            <v>0</v>
          </cell>
          <cell r="J58" t="str">
            <v/>
          </cell>
          <cell r="K58">
            <v>0</v>
          </cell>
          <cell r="L58">
            <v>0</v>
          </cell>
          <cell r="M58" t="str">
            <v/>
          </cell>
          <cell r="N58">
            <v>0</v>
          </cell>
          <cell r="O58">
            <v>0</v>
          </cell>
          <cell r="P58" t="str">
            <v/>
          </cell>
          <cell r="Q58">
            <v>0</v>
          </cell>
          <cell r="R58">
            <v>0</v>
          </cell>
          <cell r="S58" t="str">
            <v/>
          </cell>
          <cell r="T58">
            <v>0</v>
          </cell>
          <cell r="U58">
            <v>0</v>
          </cell>
          <cell r="V58" t="str">
            <v/>
          </cell>
          <cell r="W58">
            <v>0</v>
          </cell>
          <cell r="X58">
            <v>0</v>
          </cell>
        </row>
        <row r="59">
          <cell r="B59" t="str">
            <v xml:space="preserve">11. </v>
          </cell>
          <cell r="C59" t="str">
            <v xml:space="preserve">Acquisitions / divestitures </v>
          </cell>
          <cell r="D59" t="str">
            <v xml:space="preserve"> </v>
          </cell>
          <cell r="E59">
            <v>0</v>
          </cell>
          <cell r="F59">
            <v>0</v>
          </cell>
          <cell r="G59" t="str">
            <v/>
          </cell>
          <cell r="H59">
            <v>0</v>
          </cell>
          <cell r="I59">
            <v>0</v>
          </cell>
          <cell r="J59" t="str">
            <v/>
          </cell>
          <cell r="K59">
            <v>0</v>
          </cell>
          <cell r="L59">
            <v>0</v>
          </cell>
          <cell r="M59" t="str">
            <v/>
          </cell>
          <cell r="N59">
            <v>0</v>
          </cell>
          <cell r="O59">
            <v>0</v>
          </cell>
          <cell r="P59" t="str">
            <v/>
          </cell>
          <cell r="Q59">
            <v>0</v>
          </cell>
          <cell r="R59">
            <v>0</v>
          </cell>
          <cell r="S59" t="str">
            <v/>
          </cell>
          <cell r="T59">
            <v>0</v>
          </cell>
          <cell r="U59">
            <v>0</v>
          </cell>
          <cell r="V59" t="str">
            <v/>
          </cell>
          <cell r="W59">
            <v>0</v>
          </cell>
          <cell r="X59">
            <v>0</v>
          </cell>
        </row>
        <row r="60">
          <cell r="B60" t="str">
            <v xml:space="preserve">12. </v>
          </cell>
          <cell r="C60" t="str">
            <v xml:space="preserve">Plan combinations </v>
          </cell>
          <cell r="D60" t="str">
            <v xml:space="preserve"> </v>
          </cell>
          <cell r="E60">
            <v>0</v>
          </cell>
          <cell r="F60">
            <v>0</v>
          </cell>
          <cell r="G60" t="str">
            <v/>
          </cell>
          <cell r="H60">
            <v>0</v>
          </cell>
          <cell r="I60">
            <v>0</v>
          </cell>
          <cell r="J60" t="str">
            <v/>
          </cell>
          <cell r="K60">
            <v>0</v>
          </cell>
          <cell r="L60">
            <v>0</v>
          </cell>
          <cell r="M60" t="str">
            <v/>
          </cell>
          <cell r="N60">
            <v>0</v>
          </cell>
          <cell r="O60">
            <v>0</v>
          </cell>
          <cell r="P60" t="str">
            <v/>
          </cell>
          <cell r="Q60">
            <v>0</v>
          </cell>
          <cell r="R60">
            <v>0</v>
          </cell>
          <cell r="S60" t="str">
            <v/>
          </cell>
          <cell r="T60">
            <v>0</v>
          </cell>
          <cell r="U60">
            <v>0</v>
          </cell>
          <cell r="V60" t="str">
            <v/>
          </cell>
          <cell r="W60">
            <v>0</v>
          </cell>
          <cell r="X60">
            <v>0</v>
          </cell>
        </row>
        <row r="61">
          <cell r="B61" t="str">
            <v xml:space="preserve">13. </v>
          </cell>
          <cell r="C61" t="str">
            <v xml:space="preserve">Adjustments </v>
          </cell>
          <cell r="D61" t="str">
            <v xml:space="preserve"> </v>
          </cell>
          <cell r="E61">
            <v>0</v>
          </cell>
          <cell r="F61">
            <v>0</v>
          </cell>
          <cell r="G61" t="str">
            <v/>
          </cell>
          <cell r="H61">
            <v>0</v>
          </cell>
          <cell r="I61">
            <v>0</v>
          </cell>
          <cell r="J61" t="str">
            <v/>
          </cell>
          <cell r="K61">
            <v>0</v>
          </cell>
          <cell r="L61">
            <v>0</v>
          </cell>
          <cell r="M61" t="str">
            <v/>
          </cell>
          <cell r="N61">
            <v>0</v>
          </cell>
          <cell r="O61">
            <v>0</v>
          </cell>
          <cell r="P61" t="str">
            <v/>
          </cell>
          <cell r="Q61">
            <v>0</v>
          </cell>
          <cell r="R61">
            <v>0</v>
          </cell>
          <cell r="S61" t="str">
            <v/>
          </cell>
          <cell r="T61">
            <v>0</v>
          </cell>
          <cell r="U61">
            <v>0</v>
          </cell>
          <cell r="V61" t="str">
            <v/>
          </cell>
          <cell r="W61">
            <v>0</v>
          </cell>
          <cell r="X61">
            <v>0</v>
          </cell>
        </row>
        <row r="62">
          <cell r="B62" t="str">
            <v xml:space="preserve">14. </v>
          </cell>
          <cell r="C62" t="str">
            <v xml:space="preserve">Exchange rate changes </v>
          </cell>
          <cell r="D62" t="str">
            <v xml:space="preserve"> </v>
          </cell>
          <cell r="E62">
            <v>0</v>
          </cell>
          <cell r="F62">
            <v>0</v>
          </cell>
          <cell r="G62" t="str">
            <v/>
          </cell>
          <cell r="H62">
            <v>0</v>
          </cell>
          <cell r="I62">
            <v>0</v>
          </cell>
          <cell r="J62" t="str">
            <v/>
          </cell>
          <cell r="K62">
            <v>0</v>
          </cell>
          <cell r="L62">
            <v>0</v>
          </cell>
          <cell r="M62" t="str">
            <v/>
          </cell>
          <cell r="N62">
            <v>0</v>
          </cell>
          <cell r="O62">
            <v>0</v>
          </cell>
          <cell r="P62" t="str">
            <v/>
          </cell>
          <cell r="Q62">
            <v>0</v>
          </cell>
          <cell r="R62">
            <v>0</v>
          </cell>
          <cell r="S62" t="str">
            <v/>
          </cell>
          <cell r="T62">
            <v>0</v>
          </cell>
          <cell r="U62">
            <v>0</v>
          </cell>
          <cell r="V62" t="str">
            <v/>
          </cell>
          <cell r="W62">
            <v>0</v>
          </cell>
          <cell r="X62">
            <v>0</v>
          </cell>
        </row>
        <row r="63">
          <cell r="B63" t="str">
            <v xml:space="preserve">15. </v>
          </cell>
          <cell r="C63" t="str">
            <v xml:space="preserve">Fair value of plan assets at end of year </v>
          </cell>
          <cell r="D63" t="str">
            <v xml:space="preserve"> </v>
          </cell>
          <cell r="E63">
            <v>0</v>
          </cell>
          <cell r="F63">
            <v>0</v>
          </cell>
          <cell r="G63" t="str">
            <v/>
          </cell>
          <cell r="H63">
            <v>0</v>
          </cell>
          <cell r="I63">
            <v>0</v>
          </cell>
          <cell r="J63" t="str">
            <v/>
          </cell>
          <cell r="K63">
            <v>0</v>
          </cell>
          <cell r="L63">
            <v>0</v>
          </cell>
          <cell r="M63" t="str">
            <v/>
          </cell>
          <cell r="N63">
            <v>0</v>
          </cell>
          <cell r="O63">
            <v>0</v>
          </cell>
          <cell r="P63" t="str">
            <v/>
          </cell>
          <cell r="Q63">
            <v>0</v>
          </cell>
          <cell r="R63">
            <v>0</v>
          </cell>
          <cell r="S63" t="str">
            <v/>
          </cell>
          <cell r="T63">
            <v>0</v>
          </cell>
          <cell r="U63">
            <v>0</v>
          </cell>
          <cell r="V63" t="str">
            <v/>
          </cell>
          <cell r="W63">
            <v>0</v>
          </cell>
          <cell r="X63">
            <v>0</v>
          </cell>
        </row>
        <row r="65">
          <cell r="A65" t="str">
            <v xml:space="preserve">C. </v>
          </cell>
          <cell r="B65" t="str">
            <v xml:space="preserve">Reconciliation of funded status </v>
          </cell>
        </row>
        <row r="66">
          <cell r="B66" t="str">
            <v xml:space="preserve">1. </v>
          </cell>
          <cell r="C66" t="str">
            <v xml:space="preserve">Fair value of plan assets </v>
          </cell>
          <cell r="D66" t="str">
            <v xml:space="preserve"> </v>
          </cell>
          <cell r="E66">
            <v>0</v>
          </cell>
          <cell r="F66">
            <v>0</v>
          </cell>
          <cell r="G66" t="str">
            <v/>
          </cell>
          <cell r="H66">
            <v>0</v>
          </cell>
          <cell r="I66">
            <v>0</v>
          </cell>
          <cell r="J66" t="str">
            <v/>
          </cell>
          <cell r="K66">
            <v>0</v>
          </cell>
          <cell r="L66">
            <v>0</v>
          </cell>
          <cell r="M66" t="str">
            <v/>
          </cell>
          <cell r="N66">
            <v>0</v>
          </cell>
          <cell r="O66">
            <v>0</v>
          </cell>
          <cell r="P66" t="str">
            <v/>
          </cell>
          <cell r="Q66">
            <v>0</v>
          </cell>
          <cell r="R66">
            <v>0</v>
          </cell>
          <cell r="S66" t="str">
            <v/>
          </cell>
          <cell r="T66">
            <v>0</v>
          </cell>
          <cell r="U66">
            <v>0</v>
          </cell>
          <cell r="V66" t="str">
            <v/>
          </cell>
          <cell r="W66">
            <v>0</v>
          </cell>
          <cell r="X66">
            <v>0</v>
          </cell>
        </row>
        <row r="67">
          <cell r="B67" t="str">
            <v xml:space="preserve">2. </v>
          </cell>
          <cell r="C67" t="str">
            <v xml:space="preserve">Benefit obligations </v>
          </cell>
          <cell r="D67" t="str">
            <v xml:space="preserve"> </v>
          </cell>
          <cell r="E67">
            <v>39531800</v>
          </cell>
          <cell r="F67">
            <v>0</v>
          </cell>
          <cell r="G67" t="str">
            <v/>
          </cell>
          <cell r="H67">
            <v>61619700</v>
          </cell>
          <cell r="I67">
            <v>0</v>
          </cell>
          <cell r="J67" t="str">
            <v/>
          </cell>
          <cell r="K67">
            <v>4001100</v>
          </cell>
          <cell r="L67">
            <v>0</v>
          </cell>
          <cell r="M67" t="str">
            <v/>
          </cell>
          <cell r="N67">
            <v>609500</v>
          </cell>
          <cell r="O67">
            <v>0</v>
          </cell>
          <cell r="P67" t="str">
            <v/>
          </cell>
          <cell r="Q67">
            <v>50256300</v>
          </cell>
          <cell r="R67">
            <v>0</v>
          </cell>
          <cell r="S67" t="str">
            <v/>
          </cell>
          <cell r="T67">
            <v>1370300</v>
          </cell>
          <cell r="U67">
            <v>0</v>
          </cell>
          <cell r="V67" t="str">
            <v/>
          </cell>
          <cell r="W67">
            <v>157388700</v>
          </cell>
          <cell r="X67">
            <v>0</v>
          </cell>
        </row>
        <row r="68">
          <cell r="B68" t="str">
            <v xml:space="preserve">3. </v>
          </cell>
          <cell r="C68" t="str">
            <v xml:space="preserve">Funded status (plan assets less benefit obligations) </v>
          </cell>
          <cell r="D68" t="str">
            <v xml:space="preserve"> </v>
          </cell>
          <cell r="E68">
            <v>-39531800</v>
          </cell>
          <cell r="F68">
            <v>0</v>
          </cell>
          <cell r="G68" t="str">
            <v/>
          </cell>
          <cell r="H68">
            <v>-61619700</v>
          </cell>
          <cell r="I68">
            <v>0</v>
          </cell>
          <cell r="J68" t="str">
            <v/>
          </cell>
          <cell r="K68">
            <v>-4001100</v>
          </cell>
          <cell r="L68">
            <v>0</v>
          </cell>
          <cell r="M68" t="str">
            <v/>
          </cell>
          <cell r="N68">
            <v>-609500</v>
          </cell>
          <cell r="O68">
            <v>0</v>
          </cell>
          <cell r="P68" t="str">
            <v/>
          </cell>
          <cell r="Q68">
            <v>-50256300</v>
          </cell>
          <cell r="R68">
            <v>0</v>
          </cell>
          <cell r="S68" t="str">
            <v/>
          </cell>
          <cell r="T68">
            <v>-1370300</v>
          </cell>
          <cell r="U68">
            <v>0</v>
          </cell>
          <cell r="V68" t="str">
            <v/>
          </cell>
          <cell r="W68">
            <v>-157388700</v>
          </cell>
          <cell r="X68">
            <v>0</v>
          </cell>
        </row>
        <row r="69">
          <cell r="B69" t="str">
            <v xml:space="preserve">4. </v>
          </cell>
          <cell r="C69" t="str">
            <v xml:space="preserve">Contributions and distributions made by company from measurement date to fiscal year end </v>
          </cell>
          <cell r="D69" t="str">
            <v xml:space="preserve"> </v>
          </cell>
          <cell r="E69">
            <v>0</v>
          </cell>
          <cell r="F69">
            <v>0</v>
          </cell>
          <cell r="G69" t="str">
            <v/>
          </cell>
          <cell r="H69">
            <v>0</v>
          </cell>
          <cell r="I69">
            <v>0</v>
          </cell>
          <cell r="J69" t="str">
            <v/>
          </cell>
          <cell r="K69">
            <v>0</v>
          </cell>
          <cell r="L69">
            <v>0</v>
          </cell>
          <cell r="M69" t="str">
            <v/>
          </cell>
          <cell r="N69">
            <v>0</v>
          </cell>
          <cell r="O69">
            <v>0</v>
          </cell>
          <cell r="P69" t="str">
            <v/>
          </cell>
          <cell r="Q69">
            <v>0</v>
          </cell>
          <cell r="R69">
            <v>0</v>
          </cell>
          <cell r="S69" t="str">
            <v/>
          </cell>
          <cell r="T69">
            <v>0</v>
          </cell>
          <cell r="U69">
            <v>0</v>
          </cell>
          <cell r="V69" t="str">
            <v/>
          </cell>
          <cell r="W69">
            <v>0</v>
          </cell>
          <cell r="X69">
            <v>0</v>
          </cell>
        </row>
        <row r="70">
          <cell r="B70" t="str">
            <v xml:space="preserve">5. </v>
          </cell>
          <cell r="C70" t="str">
            <v xml:space="preserve">Net amount [asset (obligation)] recognized in statement of financial position </v>
          </cell>
          <cell r="D70" t="str">
            <v xml:space="preserve"> </v>
          </cell>
          <cell r="E70">
            <v>-39531800</v>
          </cell>
          <cell r="F70">
            <v>0</v>
          </cell>
          <cell r="G70" t="str">
            <v/>
          </cell>
          <cell r="H70">
            <v>-61619700</v>
          </cell>
          <cell r="I70">
            <v>0</v>
          </cell>
          <cell r="J70" t="str">
            <v/>
          </cell>
          <cell r="K70">
            <v>-4001100</v>
          </cell>
          <cell r="L70">
            <v>0</v>
          </cell>
          <cell r="M70" t="str">
            <v/>
          </cell>
          <cell r="N70">
            <v>-609500</v>
          </cell>
          <cell r="O70">
            <v>0</v>
          </cell>
          <cell r="P70" t="str">
            <v/>
          </cell>
          <cell r="Q70">
            <v>-50256300</v>
          </cell>
          <cell r="R70">
            <v>0</v>
          </cell>
          <cell r="S70" t="str">
            <v/>
          </cell>
          <cell r="T70">
            <v>-1370300</v>
          </cell>
          <cell r="U70">
            <v>0</v>
          </cell>
          <cell r="V70" t="str">
            <v/>
          </cell>
          <cell r="W70">
            <v>-157388700</v>
          </cell>
          <cell r="X70">
            <v>0</v>
          </cell>
        </row>
        <row r="72">
          <cell r="A72" t="str">
            <v xml:space="preserve">D. </v>
          </cell>
          <cell r="B72" t="str">
            <v xml:space="preserve">Amounts recognized on the consolidated balance sheet position consists of </v>
          </cell>
        </row>
        <row r="73">
          <cell r="B73" t="str">
            <v xml:space="preserve">1. </v>
          </cell>
          <cell r="C73" t="str">
            <v xml:space="preserve">Noncurrent assets </v>
          </cell>
          <cell r="D73" t="str">
            <v xml:space="preserve"> </v>
          </cell>
          <cell r="E73">
            <v>0</v>
          </cell>
          <cell r="F73">
            <v>0</v>
          </cell>
          <cell r="G73" t="str">
            <v/>
          </cell>
          <cell r="H73">
            <v>0</v>
          </cell>
          <cell r="I73">
            <v>0</v>
          </cell>
          <cell r="J73" t="str">
            <v/>
          </cell>
          <cell r="K73">
            <v>0</v>
          </cell>
          <cell r="L73">
            <v>0</v>
          </cell>
          <cell r="M73" t="str">
            <v/>
          </cell>
          <cell r="N73">
            <v>0</v>
          </cell>
          <cell r="O73">
            <v>0</v>
          </cell>
          <cell r="P73" t="str">
            <v/>
          </cell>
          <cell r="Q73">
            <v>0</v>
          </cell>
          <cell r="R73">
            <v>0</v>
          </cell>
          <cell r="S73" t="str">
            <v/>
          </cell>
          <cell r="T73">
            <v>0</v>
          </cell>
          <cell r="U73">
            <v>0</v>
          </cell>
          <cell r="V73" t="str">
            <v/>
          </cell>
          <cell r="W73">
            <v>0</v>
          </cell>
          <cell r="X73">
            <v>0</v>
          </cell>
        </row>
        <row r="74">
          <cell r="B74" t="str">
            <v xml:space="preserve">2. </v>
          </cell>
          <cell r="C74" t="str">
            <v xml:space="preserve">Current liabilities </v>
          </cell>
          <cell r="D74" t="str">
            <v xml:space="preserve"> </v>
          </cell>
          <cell r="E74">
            <v>-1788100</v>
          </cell>
          <cell r="F74">
            <v>0</v>
          </cell>
          <cell r="G74" t="str">
            <v/>
          </cell>
          <cell r="H74">
            <v>-3972600</v>
          </cell>
          <cell r="I74">
            <v>0</v>
          </cell>
          <cell r="J74" t="str">
            <v/>
          </cell>
          <cell r="K74">
            <v>-135900</v>
          </cell>
          <cell r="L74">
            <v>0</v>
          </cell>
          <cell r="M74" t="str">
            <v/>
          </cell>
          <cell r="N74">
            <v>0</v>
          </cell>
          <cell r="O74">
            <v>0</v>
          </cell>
          <cell r="P74" t="str">
            <v/>
          </cell>
          <cell r="Q74">
            <v>-1874300</v>
          </cell>
          <cell r="R74">
            <v>0</v>
          </cell>
          <cell r="S74" t="str">
            <v/>
          </cell>
          <cell r="T74">
            <v>-108900</v>
          </cell>
          <cell r="U74">
            <v>0</v>
          </cell>
          <cell r="V74" t="str">
            <v/>
          </cell>
          <cell r="W74">
            <v>-7879800</v>
          </cell>
          <cell r="X74">
            <v>0</v>
          </cell>
        </row>
        <row r="75">
          <cell r="B75" t="str">
            <v xml:space="preserve">3. </v>
          </cell>
          <cell r="C75" t="str">
            <v xml:space="preserve">Noncurrent liabilities </v>
          </cell>
          <cell r="D75" t="str">
            <v xml:space="preserve"> </v>
          </cell>
          <cell r="E75">
            <v>-37743700</v>
          </cell>
          <cell r="F75">
            <v>0</v>
          </cell>
          <cell r="G75" t="str">
            <v/>
          </cell>
          <cell r="H75">
            <v>-57647100</v>
          </cell>
          <cell r="I75">
            <v>0</v>
          </cell>
          <cell r="J75" t="str">
            <v/>
          </cell>
          <cell r="K75">
            <v>-3865200</v>
          </cell>
          <cell r="L75">
            <v>0</v>
          </cell>
          <cell r="M75" t="str">
            <v/>
          </cell>
          <cell r="N75">
            <v>-609500</v>
          </cell>
          <cell r="O75">
            <v>0</v>
          </cell>
          <cell r="P75" t="str">
            <v/>
          </cell>
          <cell r="Q75">
            <v>-48382000</v>
          </cell>
          <cell r="R75">
            <v>0</v>
          </cell>
          <cell r="S75" t="str">
            <v/>
          </cell>
          <cell r="T75">
            <v>-1261400</v>
          </cell>
          <cell r="U75">
            <v>0</v>
          </cell>
          <cell r="V75" t="str">
            <v/>
          </cell>
          <cell r="W75">
            <v>-149508900</v>
          </cell>
          <cell r="X75">
            <v>0</v>
          </cell>
        </row>
        <row r="76">
          <cell r="B76" t="str">
            <v xml:space="preserve">4. </v>
          </cell>
          <cell r="C76" t="str">
            <v xml:space="preserve">Net amount [asset (obligation)] recognized in statement of financial position </v>
          </cell>
          <cell r="D76" t="str">
            <v xml:space="preserve"> </v>
          </cell>
          <cell r="E76">
            <v>-39531800</v>
          </cell>
          <cell r="F76">
            <v>0</v>
          </cell>
          <cell r="G76" t="str">
            <v/>
          </cell>
          <cell r="H76">
            <v>-61619700</v>
          </cell>
          <cell r="I76">
            <v>0</v>
          </cell>
          <cell r="J76" t="str">
            <v/>
          </cell>
          <cell r="K76">
            <v>-4001100</v>
          </cell>
          <cell r="L76">
            <v>0</v>
          </cell>
          <cell r="M76" t="str">
            <v/>
          </cell>
          <cell r="N76">
            <v>-609500</v>
          </cell>
          <cell r="O76">
            <v>0</v>
          </cell>
          <cell r="P76" t="str">
            <v/>
          </cell>
          <cell r="Q76">
            <v>-50256300</v>
          </cell>
          <cell r="R76">
            <v>0</v>
          </cell>
          <cell r="S76" t="str">
            <v/>
          </cell>
          <cell r="T76">
            <v>-1370300</v>
          </cell>
          <cell r="U76">
            <v>0</v>
          </cell>
          <cell r="V76" t="str">
            <v/>
          </cell>
          <cell r="W76">
            <v>-157388700</v>
          </cell>
          <cell r="X76">
            <v>0</v>
          </cell>
        </row>
        <row r="78">
          <cell r="A78" t="str">
            <v xml:space="preserve">E. </v>
          </cell>
          <cell r="B78" t="str">
            <v xml:space="preserve">Reconciliation of amounts recognized in statement of financial position </v>
          </cell>
        </row>
        <row r="79">
          <cell r="B79" t="str">
            <v xml:space="preserve">1. </v>
          </cell>
          <cell r="C79" t="str">
            <v xml:space="preserve">Initial net asset(obligation) </v>
          </cell>
          <cell r="D79" t="str">
            <v xml:space="preserve"> </v>
          </cell>
          <cell r="E79">
            <v>0</v>
          </cell>
          <cell r="F79">
            <v>0</v>
          </cell>
          <cell r="G79" t="str">
            <v/>
          </cell>
          <cell r="H79">
            <v>0</v>
          </cell>
          <cell r="I79">
            <v>0</v>
          </cell>
          <cell r="J79" t="str">
            <v/>
          </cell>
          <cell r="K79">
            <v>0</v>
          </cell>
          <cell r="L79">
            <v>0</v>
          </cell>
          <cell r="M79" t="str">
            <v/>
          </cell>
          <cell r="N79">
            <v>0</v>
          </cell>
          <cell r="O79">
            <v>0</v>
          </cell>
          <cell r="P79" t="str">
            <v/>
          </cell>
          <cell r="Q79">
            <v>0</v>
          </cell>
          <cell r="R79">
            <v>0</v>
          </cell>
          <cell r="S79" t="str">
            <v/>
          </cell>
          <cell r="T79">
            <v>0</v>
          </cell>
          <cell r="U79">
            <v>0</v>
          </cell>
          <cell r="V79" t="str">
            <v/>
          </cell>
          <cell r="W79">
            <v>0</v>
          </cell>
          <cell r="X79">
            <v>0</v>
          </cell>
        </row>
        <row r="80">
          <cell r="B80" t="str">
            <v xml:space="preserve">2. </v>
          </cell>
          <cell r="C80" t="str">
            <v xml:space="preserve">Prior service credit (cost) </v>
          </cell>
          <cell r="D80" t="str">
            <v xml:space="preserve"> </v>
          </cell>
          <cell r="E80">
            <v>0</v>
          </cell>
          <cell r="F80">
            <v>0</v>
          </cell>
          <cell r="G80" t="str">
            <v/>
          </cell>
          <cell r="H80">
            <v>0</v>
          </cell>
          <cell r="I80">
            <v>0</v>
          </cell>
          <cell r="J80" t="str">
            <v/>
          </cell>
          <cell r="K80">
            <v>0</v>
          </cell>
          <cell r="L80">
            <v>0</v>
          </cell>
          <cell r="M80" t="str">
            <v/>
          </cell>
          <cell r="N80">
            <v>0</v>
          </cell>
          <cell r="O80">
            <v>0</v>
          </cell>
          <cell r="P80" t="str">
            <v/>
          </cell>
          <cell r="Q80">
            <v>0</v>
          </cell>
          <cell r="R80">
            <v>0</v>
          </cell>
          <cell r="S80" t="str">
            <v/>
          </cell>
          <cell r="T80">
            <v>0</v>
          </cell>
          <cell r="U80">
            <v>0</v>
          </cell>
          <cell r="V80" t="str">
            <v/>
          </cell>
          <cell r="W80">
            <v>0</v>
          </cell>
          <cell r="X80">
            <v>0</v>
          </cell>
        </row>
        <row r="81">
          <cell r="B81" t="str">
            <v xml:space="preserve">3. </v>
          </cell>
          <cell r="C81" t="str">
            <v xml:space="preserve">Net gain (loss) </v>
          </cell>
          <cell r="D81" t="str">
            <v xml:space="preserve"> </v>
          </cell>
          <cell r="E81">
            <v>-493400</v>
          </cell>
          <cell r="F81">
            <v>0</v>
          </cell>
          <cell r="G81" t="str">
            <v/>
          </cell>
          <cell r="H81">
            <v>-1990000</v>
          </cell>
          <cell r="I81">
            <v>0</v>
          </cell>
          <cell r="J81" t="str">
            <v/>
          </cell>
          <cell r="K81">
            <v>645700</v>
          </cell>
          <cell r="L81">
            <v>0</v>
          </cell>
          <cell r="M81" t="str">
            <v/>
          </cell>
          <cell r="N81">
            <v>354400</v>
          </cell>
          <cell r="O81">
            <v>0</v>
          </cell>
          <cell r="P81" t="str">
            <v/>
          </cell>
          <cell r="Q81">
            <v>-1903000</v>
          </cell>
          <cell r="R81">
            <v>0</v>
          </cell>
          <cell r="S81" t="str">
            <v/>
          </cell>
          <cell r="T81">
            <v>-171500</v>
          </cell>
          <cell r="U81">
            <v>0</v>
          </cell>
          <cell r="V81" t="str">
            <v/>
          </cell>
          <cell r="W81">
            <v>-3557800</v>
          </cell>
          <cell r="X81">
            <v>0</v>
          </cell>
        </row>
        <row r="82">
          <cell r="B82" t="str">
            <v xml:space="preserve">4. </v>
          </cell>
          <cell r="C82" t="str">
            <v xml:space="preserve">Accumulated other comprehensive income (loss) </v>
          </cell>
          <cell r="D82" t="str">
            <v xml:space="preserve"> </v>
          </cell>
          <cell r="E82">
            <v>-493400</v>
          </cell>
          <cell r="F82">
            <v>0</v>
          </cell>
          <cell r="G82" t="str">
            <v/>
          </cell>
          <cell r="H82">
            <v>-1990000</v>
          </cell>
          <cell r="I82">
            <v>0</v>
          </cell>
          <cell r="J82" t="str">
            <v/>
          </cell>
          <cell r="K82">
            <v>645700</v>
          </cell>
          <cell r="L82">
            <v>0</v>
          </cell>
          <cell r="M82" t="str">
            <v/>
          </cell>
          <cell r="N82">
            <v>354400</v>
          </cell>
          <cell r="O82">
            <v>0</v>
          </cell>
          <cell r="P82" t="str">
            <v/>
          </cell>
          <cell r="Q82">
            <v>-1903000</v>
          </cell>
          <cell r="R82">
            <v>0</v>
          </cell>
          <cell r="S82" t="str">
            <v/>
          </cell>
          <cell r="T82">
            <v>-171500</v>
          </cell>
          <cell r="U82">
            <v>0</v>
          </cell>
          <cell r="V82" t="str">
            <v/>
          </cell>
          <cell r="W82">
            <v>-3557800</v>
          </cell>
          <cell r="X82">
            <v>0</v>
          </cell>
        </row>
        <row r="83">
          <cell r="B83" t="str">
            <v xml:space="preserve">5. </v>
          </cell>
          <cell r="C83" t="str">
            <v xml:space="preserve">Accumulated contributions in excess of net periodic benefit cost </v>
          </cell>
          <cell r="D83" t="str">
            <v xml:space="preserve"> </v>
          </cell>
          <cell r="E83">
            <v>-39038400</v>
          </cell>
          <cell r="F83">
            <v>0</v>
          </cell>
          <cell r="G83" t="str">
            <v/>
          </cell>
          <cell r="H83">
            <v>-59629700</v>
          </cell>
          <cell r="I83">
            <v>0</v>
          </cell>
          <cell r="J83" t="str">
            <v/>
          </cell>
          <cell r="K83">
            <v>-4646800</v>
          </cell>
          <cell r="L83">
            <v>0</v>
          </cell>
          <cell r="M83" t="str">
            <v/>
          </cell>
          <cell r="N83">
            <v>-963900</v>
          </cell>
          <cell r="O83">
            <v>0</v>
          </cell>
          <cell r="P83" t="str">
            <v/>
          </cell>
          <cell r="Q83">
            <v>-48353300</v>
          </cell>
          <cell r="R83">
            <v>0</v>
          </cell>
          <cell r="S83" t="str">
            <v/>
          </cell>
          <cell r="T83">
            <v>-1198800</v>
          </cell>
          <cell r="U83">
            <v>0</v>
          </cell>
          <cell r="V83" t="str">
            <v/>
          </cell>
          <cell r="W83">
            <v>-153830900</v>
          </cell>
          <cell r="X83">
            <v>0</v>
          </cell>
        </row>
        <row r="84">
          <cell r="B84" t="str">
            <v xml:space="preserve">6. </v>
          </cell>
          <cell r="C84" t="str">
            <v xml:space="preserve">Net amount [surplus (deficit)] recognized in statement of financial position </v>
          </cell>
          <cell r="D84" t="str">
            <v xml:space="preserve"> </v>
          </cell>
          <cell r="E84">
            <v>-39531800</v>
          </cell>
          <cell r="F84">
            <v>0</v>
          </cell>
          <cell r="G84" t="str">
            <v/>
          </cell>
          <cell r="H84">
            <v>-61619700</v>
          </cell>
          <cell r="I84">
            <v>0</v>
          </cell>
          <cell r="J84" t="str">
            <v/>
          </cell>
          <cell r="K84">
            <v>-4001100</v>
          </cell>
          <cell r="L84">
            <v>0</v>
          </cell>
          <cell r="M84" t="str">
            <v/>
          </cell>
          <cell r="N84">
            <v>-609500</v>
          </cell>
          <cell r="O84">
            <v>0</v>
          </cell>
          <cell r="P84" t="str">
            <v/>
          </cell>
          <cell r="Q84">
            <v>-50256300</v>
          </cell>
          <cell r="R84">
            <v>0</v>
          </cell>
          <cell r="S84" t="str">
            <v/>
          </cell>
          <cell r="T84">
            <v>-1370300</v>
          </cell>
          <cell r="U84">
            <v>0</v>
          </cell>
          <cell r="V84" t="str">
            <v/>
          </cell>
          <cell r="W84">
            <v>-157388700</v>
          </cell>
          <cell r="X84">
            <v>0</v>
          </cell>
        </row>
        <row r="86">
          <cell r="A86" t="str">
            <v xml:space="preserve">F. </v>
          </cell>
          <cell r="B86" t="str">
            <v xml:space="preserve">Components of net periodic benefit cost </v>
          </cell>
        </row>
        <row r="87">
          <cell r="B87" t="str">
            <v xml:space="preserve">1. </v>
          </cell>
          <cell r="C87" t="str">
            <v xml:space="preserve">Service cost </v>
          </cell>
          <cell r="D87" t="str">
            <v xml:space="preserve"> </v>
          </cell>
          <cell r="E87">
            <v>1075000</v>
          </cell>
          <cell r="F87">
            <v>0</v>
          </cell>
          <cell r="G87" t="str">
            <v/>
          </cell>
          <cell r="H87">
            <v>0</v>
          </cell>
          <cell r="I87">
            <v>0</v>
          </cell>
          <cell r="J87" t="str">
            <v/>
          </cell>
          <cell r="K87">
            <v>100500</v>
          </cell>
          <cell r="L87">
            <v>0</v>
          </cell>
          <cell r="M87" t="str">
            <v/>
          </cell>
          <cell r="N87">
            <v>122000</v>
          </cell>
          <cell r="O87">
            <v>0</v>
          </cell>
          <cell r="P87" t="str">
            <v/>
          </cell>
          <cell r="Q87">
            <v>430500</v>
          </cell>
          <cell r="R87">
            <v>0</v>
          </cell>
          <cell r="S87" t="str">
            <v/>
          </cell>
          <cell r="T87">
            <v>0</v>
          </cell>
          <cell r="U87">
            <v>0</v>
          </cell>
          <cell r="V87" t="str">
            <v/>
          </cell>
          <cell r="W87">
            <v>1728000</v>
          </cell>
          <cell r="X87">
            <v>0</v>
          </cell>
        </row>
        <row r="88">
          <cell r="B88" t="str">
            <v xml:space="preserve">2. </v>
          </cell>
          <cell r="C88" t="str">
            <v xml:space="preserve">Interest cost </v>
          </cell>
          <cell r="D88" t="str">
            <v xml:space="preserve"> </v>
          </cell>
          <cell r="E88">
            <v>966100</v>
          </cell>
          <cell r="F88">
            <v>0</v>
          </cell>
          <cell r="G88" t="str">
            <v/>
          </cell>
          <cell r="H88">
            <v>1540200</v>
          </cell>
          <cell r="I88">
            <v>0</v>
          </cell>
          <cell r="J88" t="str">
            <v/>
          </cell>
          <cell r="K88">
            <v>114000</v>
          </cell>
          <cell r="L88">
            <v>0</v>
          </cell>
          <cell r="M88" t="str">
            <v/>
          </cell>
          <cell r="N88">
            <v>20600</v>
          </cell>
          <cell r="O88">
            <v>0</v>
          </cell>
          <cell r="P88" t="str">
            <v/>
          </cell>
          <cell r="Q88">
            <v>1211500</v>
          </cell>
          <cell r="R88">
            <v>0</v>
          </cell>
          <cell r="S88" t="str">
            <v/>
          </cell>
          <cell r="T88">
            <v>31800</v>
          </cell>
          <cell r="U88">
            <v>0</v>
          </cell>
          <cell r="V88" t="str">
            <v/>
          </cell>
          <cell r="W88">
            <v>3884200</v>
          </cell>
          <cell r="X88">
            <v>0</v>
          </cell>
        </row>
        <row r="89">
          <cell r="B89" t="str">
            <v xml:space="preserve">3. </v>
          </cell>
          <cell r="C89" t="str">
            <v xml:space="preserve">Expected return on plan assets </v>
          </cell>
          <cell r="D89" t="str">
            <v xml:space="preserve"> </v>
          </cell>
          <cell r="E89">
            <v>0</v>
          </cell>
          <cell r="F89">
            <v>0</v>
          </cell>
          <cell r="G89" t="str">
            <v/>
          </cell>
          <cell r="H89">
            <v>0</v>
          </cell>
          <cell r="I89">
            <v>0</v>
          </cell>
          <cell r="J89" t="str">
            <v/>
          </cell>
          <cell r="K89">
            <v>0</v>
          </cell>
          <cell r="L89">
            <v>0</v>
          </cell>
          <cell r="M89" t="str">
            <v/>
          </cell>
          <cell r="N89">
            <v>0</v>
          </cell>
          <cell r="O89">
            <v>0</v>
          </cell>
          <cell r="P89" t="str">
            <v/>
          </cell>
          <cell r="Q89">
            <v>0</v>
          </cell>
          <cell r="R89">
            <v>0</v>
          </cell>
          <cell r="S89" t="str">
            <v/>
          </cell>
          <cell r="T89">
            <v>0</v>
          </cell>
          <cell r="U89">
            <v>0</v>
          </cell>
          <cell r="V89" t="str">
            <v/>
          </cell>
          <cell r="W89">
            <v>0</v>
          </cell>
          <cell r="X89">
            <v>0</v>
          </cell>
        </row>
        <row r="90">
          <cell r="B90" t="str">
            <v xml:space="preserve">4. </v>
          </cell>
          <cell r="C90" t="str">
            <v xml:space="preserve">Amortization of initial net obligation (asset) </v>
          </cell>
          <cell r="D90" t="str">
            <v xml:space="preserve"> </v>
          </cell>
          <cell r="E90">
            <v>0</v>
          </cell>
          <cell r="F90">
            <v>0</v>
          </cell>
          <cell r="G90" t="str">
            <v/>
          </cell>
          <cell r="H90">
            <v>0</v>
          </cell>
          <cell r="I90">
            <v>0</v>
          </cell>
          <cell r="J90" t="str">
            <v/>
          </cell>
          <cell r="K90">
            <v>0</v>
          </cell>
          <cell r="L90">
            <v>0</v>
          </cell>
          <cell r="M90" t="str">
            <v/>
          </cell>
          <cell r="N90">
            <v>0</v>
          </cell>
          <cell r="O90">
            <v>0</v>
          </cell>
          <cell r="P90" t="str">
            <v/>
          </cell>
          <cell r="Q90">
            <v>0</v>
          </cell>
          <cell r="R90">
            <v>0</v>
          </cell>
          <cell r="S90" t="str">
            <v/>
          </cell>
          <cell r="T90">
            <v>0</v>
          </cell>
          <cell r="U90">
            <v>0</v>
          </cell>
          <cell r="V90" t="str">
            <v/>
          </cell>
          <cell r="W90">
            <v>0</v>
          </cell>
          <cell r="X90">
            <v>0</v>
          </cell>
        </row>
        <row r="91">
          <cell r="B91" t="str">
            <v xml:space="preserve">5. </v>
          </cell>
          <cell r="C91" t="str">
            <v xml:space="preserve">Amortization of prior service cost </v>
          </cell>
          <cell r="D91" t="str">
            <v xml:space="preserve"> </v>
          </cell>
          <cell r="E91">
            <v>0</v>
          </cell>
          <cell r="F91">
            <v>0</v>
          </cell>
          <cell r="G91" t="str">
            <v/>
          </cell>
          <cell r="H91">
            <v>0</v>
          </cell>
          <cell r="I91">
            <v>0</v>
          </cell>
          <cell r="J91" t="str">
            <v/>
          </cell>
          <cell r="K91">
            <v>0</v>
          </cell>
          <cell r="L91">
            <v>0</v>
          </cell>
          <cell r="M91" t="str">
            <v/>
          </cell>
          <cell r="N91">
            <v>0</v>
          </cell>
          <cell r="O91">
            <v>0</v>
          </cell>
          <cell r="P91" t="str">
            <v/>
          </cell>
          <cell r="Q91">
            <v>0</v>
          </cell>
          <cell r="R91">
            <v>0</v>
          </cell>
          <cell r="S91" t="str">
            <v/>
          </cell>
          <cell r="T91">
            <v>0</v>
          </cell>
          <cell r="U91">
            <v>0</v>
          </cell>
          <cell r="V91" t="str">
            <v/>
          </cell>
          <cell r="W91">
            <v>0</v>
          </cell>
          <cell r="X91">
            <v>0</v>
          </cell>
        </row>
        <row r="92">
          <cell r="B92" t="str">
            <v xml:space="preserve">6. </v>
          </cell>
          <cell r="C92" t="str">
            <v xml:space="preserve">Amortization of net (gain) loss </v>
          </cell>
          <cell r="D92" t="str">
            <v xml:space="preserve"> </v>
          </cell>
          <cell r="E92">
            <v>0</v>
          </cell>
          <cell r="F92">
            <v>0</v>
          </cell>
          <cell r="G92" t="str">
            <v/>
          </cell>
          <cell r="H92">
            <v>0</v>
          </cell>
          <cell r="I92">
            <v>0</v>
          </cell>
          <cell r="J92" t="str">
            <v/>
          </cell>
          <cell r="K92">
            <v>0</v>
          </cell>
          <cell r="L92">
            <v>0</v>
          </cell>
          <cell r="M92" t="str">
            <v/>
          </cell>
          <cell r="N92">
            <v>0</v>
          </cell>
          <cell r="O92">
            <v>0</v>
          </cell>
          <cell r="P92" t="str">
            <v/>
          </cell>
          <cell r="Q92">
            <v>0</v>
          </cell>
          <cell r="R92">
            <v>0</v>
          </cell>
          <cell r="S92" t="str">
            <v/>
          </cell>
          <cell r="T92">
            <v>0</v>
          </cell>
          <cell r="U92">
            <v>0</v>
          </cell>
          <cell r="V92" t="str">
            <v/>
          </cell>
          <cell r="W92">
            <v>0</v>
          </cell>
          <cell r="X92">
            <v>0</v>
          </cell>
        </row>
        <row r="93">
          <cell r="B93" t="str">
            <v xml:space="preserve">7. </v>
          </cell>
          <cell r="C93" t="str">
            <v xml:space="preserve">Curtailment (gain) / loss recognized </v>
          </cell>
          <cell r="D93" t="str">
            <v xml:space="preserve"> </v>
          </cell>
          <cell r="E93">
            <v>0</v>
          </cell>
          <cell r="F93">
            <v>0</v>
          </cell>
          <cell r="G93" t="str">
            <v/>
          </cell>
          <cell r="H93">
            <v>0</v>
          </cell>
          <cell r="I93">
            <v>0</v>
          </cell>
          <cell r="J93" t="str">
            <v/>
          </cell>
          <cell r="K93">
            <v>0</v>
          </cell>
          <cell r="L93">
            <v>0</v>
          </cell>
          <cell r="M93" t="str">
            <v/>
          </cell>
          <cell r="N93">
            <v>0</v>
          </cell>
          <cell r="O93">
            <v>0</v>
          </cell>
          <cell r="P93" t="str">
            <v/>
          </cell>
          <cell r="Q93">
            <v>0</v>
          </cell>
          <cell r="R93">
            <v>0</v>
          </cell>
          <cell r="S93" t="str">
            <v/>
          </cell>
          <cell r="T93">
            <v>0</v>
          </cell>
          <cell r="U93">
            <v>0</v>
          </cell>
          <cell r="V93" t="str">
            <v/>
          </cell>
          <cell r="W93">
            <v>0</v>
          </cell>
          <cell r="X93">
            <v>0</v>
          </cell>
        </row>
        <row r="94">
          <cell r="B94" t="str">
            <v xml:space="preserve">8. </v>
          </cell>
          <cell r="C94" t="str">
            <v xml:space="preserve">Settlement (gain) / loss recognized </v>
          </cell>
          <cell r="D94" t="str">
            <v xml:space="preserve"> </v>
          </cell>
          <cell r="E94">
            <v>0</v>
          </cell>
          <cell r="F94">
            <v>0</v>
          </cell>
          <cell r="G94" t="str">
            <v/>
          </cell>
          <cell r="H94">
            <v>0</v>
          </cell>
          <cell r="I94">
            <v>0</v>
          </cell>
          <cell r="J94" t="str">
            <v/>
          </cell>
          <cell r="K94">
            <v>0</v>
          </cell>
          <cell r="L94">
            <v>0</v>
          </cell>
          <cell r="M94" t="str">
            <v/>
          </cell>
          <cell r="N94">
            <v>0</v>
          </cell>
          <cell r="O94">
            <v>0</v>
          </cell>
          <cell r="P94" t="str">
            <v/>
          </cell>
          <cell r="Q94">
            <v>0</v>
          </cell>
          <cell r="R94">
            <v>0</v>
          </cell>
          <cell r="S94" t="str">
            <v/>
          </cell>
          <cell r="T94">
            <v>0</v>
          </cell>
          <cell r="U94">
            <v>0</v>
          </cell>
          <cell r="V94" t="str">
            <v/>
          </cell>
          <cell r="W94">
            <v>0</v>
          </cell>
          <cell r="X94">
            <v>0</v>
          </cell>
        </row>
        <row r="95">
          <cell r="B95" t="str">
            <v xml:space="preserve">9. </v>
          </cell>
          <cell r="C95" t="str">
            <v xml:space="preserve">Special termination benefit recognized </v>
          </cell>
          <cell r="D95" t="str">
            <v xml:space="preserve"> </v>
          </cell>
          <cell r="E95">
            <v>0</v>
          </cell>
          <cell r="F95">
            <v>0</v>
          </cell>
          <cell r="G95" t="str">
            <v/>
          </cell>
          <cell r="H95">
            <v>0</v>
          </cell>
          <cell r="I95">
            <v>0</v>
          </cell>
          <cell r="J95" t="str">
            <v/>
          </cell>
          <cell r="K95">
            <v>0</v>
          </cell>
          <cell r="L95">
            <v>0</v>
          </cell>
          <cell r="M95" t="str">
            <v/>
          </cell>
          <cell r="N95">
            <v>0</v>
          </cell>
          <cell r="O95">
            <v>0</v>
          </cell>
          <cell r="P95" t="str">
            <v/>
          </cell>
          <cell r="Q95">
            <v>0</v>
          </cell>
          <cell r="R95">
            <v>0</v>
          </cell>
          <cell r="S95" t="str">
            <v/>
          </cell>
          <cell r="T95">
            <v>0</v>
          </cell>
          <cell r="U95">
            <v>0</v>
          </cell>
          <cell r="V95" t="str">
            <v/>
          </cell>
          <cell r="W95">
            <v>0</v>
          </cell>
          <cell r="X95">
            <v>0</v>
          </cell>
        </row>
        <row r="96">
          <cell r="B96" t="str">
            <v xml:space="preserve">10. </v>
          </cell>
          <cell r="C96" t="str">
            <v xml:space="preserve">Net periodic benefit cost </v>
          </cell>
          <cell r="D96" t="str">
            <v xml:space="preserve"> </v>
          </cell>
          <cell r="E96">
            <v>2041100</v>
          </cell>
          <cell r="F96">
            <v>0</v>
          </cell>
          <cell r="G96" t="str">
            <v/>
          </cell>
          <cell r="H96">
            <v>1540200</v>
          </cell>
          <cell r="I96">
            <v>0</v>
          </cell>
          <cell r="J96" t="str">
            <v/>
          </cell>
          <cell r="K96">
            <v>214500</v>
          </cell>
          <cell r="L96">
            <v>0</v>
          </cell>
          <cell r="M96" t="str">
            <v/>
          </cell>
          <cell r="N96">
            <v>142600</v>
          </cell>
          <cell r="O96">
            <v>0</v>
          </cell>
          <cell r="P96" t="str">
            <v/>
          </cell>
          <cell r="Q96">
            <v>1642000</v>
          </cell>
          <cell r="R96">
            <v>0</v>
          </cell>
          <cell r="S96" t="str">
            <v/>
          </cell>
          <cell r="T96">
            <v>31800</v>
          </cell>
          <cell r="U96">
            <v>0</v>
          </cell>
          <cell r="V96" t="str">
            <v/>
          </cell>
          <cell r="W96">
            <v>5612200</v>
          </cell>
          <cell r="X96">
            <v>0</v>
          </cell>
        </row>
        <row r="98">
          <cell r="A98" t="str">
            <v xml:space="preserve">G. </v>
          </cell>
          <cell r="B98" t="str">
            <v xml:space="preserve">Changes recognized in other comprehensive income </v>
          </cell>
        </row>
        <row r="99">
          <cell r="B99" t="str">
            <v xml:space="preserve">Changes in plan assets and benefit obligations </v>
          </cell>
        </row>
        <row r="100">
          <cell r="B100" t="str">
            <v xml:space="preserve">recognized in other comprehensive income </v>
          </cell>
        </row>
        <row r="101">
          <cell r="B101" t="str">
            <v xml:space="preserve">1. </v>
          </cell>
          <cell r="C101" t="str">
            <v xml:space="preserve">New prior service cost </v>
          </cell>
          <cell r="D101" t="str">
            <v xml:space="preserve"> </v>
          </cell>
          <cell r="E101">
            <v>0</v>
          </cell>
          <cell r="F101">
            <v>0</v>
          </cell>
          <cell r="G101" t="str">
            <v/>
          </cell>
          <cell r="H101">
            <v>0</v>
          </cell>
          <cell r="I101">
            <v>0</v>
          </cell>
          <cell r="J101" t="str">
            <v/>
          </cell>
          <cell r="K101">
            <v>0</v>
          </cell>
          <cell r="L101">
            <v>0</v>
          </cell>
          <cell r="M101" t="str">
            <v/>
          </cell>
          <cell r="N101">
            <v>0</v>
          </cell>
          <cell r="O101">
            <v>0</v>
          </cell>
          <cell r="P101" t="str">
            <v/>
          </cell>
          <cell r="Q101">
            <v>0</v>
          </cell>
          <cell r="R101">
            <v>0</v>
          </cell>
          <cell r="S101" t="str">
            <v/>
          </cell>
          <cell r="T101">
            <v>0</v>
          </cell>
          <cell r="U101">
            <v>0</v>
          </cell>
          <cell r="V101" t="str">
            <v/>
          </cell>
          <cell r="W101">
            <v>0</v>
          </cell>
          <cell r="X101">
            <v>0</v>
          </cell>
        </row>
        <row r="102">
          <cell r="B102" t="str">
            <v xml:space="preserve">2. </v>
          </cell>
          <cell r="C102" t="str">
            <v xml:space="preserve">Net loss (gain) arising during the year* </v>
          </cell>
          <cell r="D102" t="str">
            <v xml:space="preserve"> </v>
          </cell>
          <cell r="E102">
            <v>493400</v>
          </cell>
          <cell r="F102">
            <v>0</v>
          </cell>
          <cell r="G102" t="str">
            <v/>
          </cell>
          <cell r="H102">
            <v>1990000</v>
          </cell>
          <cell r="I102">
            <v>0</v>
          </cell>
          <cell r="J102" t="str">
            <v/>
          </cell>
          <cell r="K102">
            <v>-645700</v>
          </cell>
          <cell r="L102">
            <v>0</v>
          </cell>
          <cell r="M102" t="str">
            <v/>
          </cell>
          <cell r="N102">
            <v>-354400</v>
          </cell>
          <cell r="O102">
            <v>0</v>
          </cell>
          <cell r="P102" t="str">
            <v/>
          </cell>
          <cell r="Q102">
            <v>1903000</v>
          </cell>
          <cell r="R102">
            <v>0</v>
          </cell>
          <cell r="S102" t="str">
            <v/>
          </cell>
          <cell r="T102">
            <v>171500</v>
          </cell>
          <cell r="U102">
            <v>0</v>
          </cell>
          <cell r="V102" t="str">
            <v/>
          </cell>
          <cell r="W102">
            <v>3557800</v>
          </cell>
          <cell r="X102">
            <v>0</v>
          </cell>
        </row>
        <row r="103">
          <cell r="B103" t="str">
            <v xml:space="preserve">3. </v>
          </cell>
          <cell r="C103" t="str">
            <v xml:space="preserve">Effect of exchange rates on amounts included in AOCI </v>
          </cell>
          <cell r="D103" t="str">
            <v xml:space="preserve"> </v>
          </cell>
          <cell r="E103">
            <v>0</v>
          </cell>
          <cell r="F103">
            <v>0</v>
          </cell>
          <cell r="G103" t="str">
            <v/>
          </cell>
          <cell r="H103">
            <v>0</v>
          </cell>
          <cell r="I103">
            <v>0</v>
          </cell>
          <cell r="J103" t="str">
            <v/>
          </cell>
          <cell r="K103">
            <v>0</v>
          </cell>
          <cell r="L103">
            <v>0</v>
          </cell>
          <cell r="M103" t="str">
            <v/>
          </cell>
          <cell r="N103">
            <v>0</v>
          </cell>
          <cell r="O103">
            <v>0</v>
          </cell>
          <cell r="P103" t="str">
            <v/>
          </cell>
          <cell r="Q103">
            <v>0</v>
          </cell>
          <cell r="R103">
            <v>0</v>
          </cell>
          <cell r="S103" t="str">
            <v/>
          </cell>
          <cell r="T103">
            <v>0</v>
          </cell>
          <cell r="U103">
            <v>0</v>
          </cell>
          <cell r="V103" t="str">
            <v/>
          </cell>
          <cell r="W103">
            <v>0</v>
          </cell>
          <cell r="X103">
            <v>0</v>
          </cell>
        </row>
        <row r="104">
          <cell r="B104" t="str">
            <v xml:space="preserve">Amounts recognized as a component of net periodic benefit cost </v>
          </cell>
        </row>
        <row r="105">
          <cell r="B105" t="str">
            <v xml:space="preserve">4. </v>
          </cell>
          <cell r="C105" t="str">
            <v xml:space="preserve">Amortization, settlement or curtailment recognition of net transition asset (obligation) </v>
          </cell>
          <cell r="D105" t="str">
            <v xml:space="preserve"> </v>
          </cell>
          <cell r="E105">
            <v>0</v>
          </cell>
          <cell r="F105">
            <v>0</v>
          </cell>
          <cell r="G105" t="str">
            <v/>
          </cell>
          <cell r="H105">
            <v>0</v>
          </cell>
          <cell r="I105">
            <v>0</v>
          </cell>
          <cell r="J105" t="str">
            <v/>
          </cell>
          <cell r="K105">
            <v>0</v>
          </cell>
          <cell r="L105">
            <v>0</v>
          </cell>
          <cell r="M105" t="str">
            <v/>
          </cell>
          <cell r="N105">
            <v>0</v>
          </cell>
          <cell r="O105">
            <v>0</v>
          </cell>
          <cell r="P105" t="str">
            <v/>
          </cell>
          <cell r="Q105">
            <v>0</v>
          </cell>
          <cell r="R105">
            <v>0</v>
          </cell>
          <cell r="S105" t="str">
            <v/>
          </cell>
          <cell r="T105">
            <v>0</v>
          </cell>
          <cell r="U105">
            <v>0</v>
          </cell>
          <cell r="V105" t="str">
            <v/>
          </cell>
          <cell r="W105">
            <v>0</v>
          </cell>
          <cell r="X105">
            <v>0</v>
          </cell>
        </row>
        <row r="106">
          <cell r="B106" t="str">
            <v xml:space="preserve">5. </v>
          </cell>
          <cell r="C106" t="str">
            <v xml:space="preserve">Amortization or curtailment recognition of prior service credit (cost) </v>
          </cell>
          <cell r="D106" t="str">
            <v xml:space="preserve"> </v>
          </cell>
          <cell r="E106">
            <v>0</v>
          </cell>
          <cell r="F106">
            <v>0</v>
          </cell>
          <cell r="G106" t="str">
            <v/>
          </cell>
          <cell r="H106">
            <v>0</v>
          </cell>
          <cell r="I106">
            <v>0</v>
          </cell>
          <cell r="J106" t="str">
            <v/>
          </cell>
          <cell r="K106">
            <v>0</v>
          </cell>
          <cell r="L106">
            <v>0</v>
          </cell>
          <cell r="M106" t="str">
            <v/>
          </cell>
          <cell r="N106">
            <v>0</v>
          </cell>
          <cell r="O106">
            <v>0</v>
          </cell>
          <cell r="P106" t="str">
            <v/>
          </cell>
          <cell r="Q106">
            <v>0</v>
          </cell>
          <cell r="R106">
            <v>0</v>
          </cell>
          <cell r="S106" t="str">
            <v/>
          </cell>
          <cell r="T106">
            <v>0</v>
          </cell>
          <cell r="U106">
            <v>0</v>
          </cell>
          <cell r="V106" t="str">
            <v/>
          </cell>
          <cell r="W106">
            <v>0</v>
          </cell>
          <cell r="X106">
            <v>0</v>
          </cell>
        </row>
        <row r="107">
          <cell r="B107" t="str">
            <v xml:space="preserve">6. </v>
          </cell>
          <cell r="C107" t="str">
            <v xml:space="preserve">Amortization or settlement recognition of net gain (loss) </v>
          </cell>
          <cell r="D107" t="str">
            <v xml:space="preserve"> </v>
          </cell>
          <cell r="E107">
            <v>0</v>
          </cell>
          <cell r="F107">
            <v>0</v>
          </cell>
          <cell r="G107" t="str">
            <v/>
          </cell>
          <cell r="H107">
            <v>0</v>
          </cell>
          <cell r="I107">
            <v>0</v>
          </cell>
          <cell r="J107" t="str">
            <v/>
          </cell>
          <cell r="K107">
            <v>0</v>
          </cell>
          <cell r="L107">
            <v>0</v>
          </cell>
          <cell r="M107" t="str">
            <v/>
          </cell>
          <cell r="N107">
            <v>0</v>
          </cell>
          <cell r="O107">
            <v>0</v>
          </cell>
          <cell r="P107" t="str">
            <v/>
          </cell>
          <cell r="Q107">
            <v>0</v>
          </cell>
          <cell r="R107">
            <v>0</v>
          </cell>
          <cell r="S107" t="str">
            <v/>
          </cell>
          <cell r="T107">
            <v>0</v>
          </cell>
          <cell r="U107">
            <v>0</v>
          </cell>
          <cell r="V107" t="str">
            <v/>
          </cell>
          <cell r="W107">
            <v>0</v>
          </cell>
          <cell r="X107">
            <v>0</v>
          </cell>
        </row>
        <row r="108">
          <cell r="B108" t="str">
            <v xml:space="preserve">7. </v>
          </cell>
          <cell r="C108" t="str">
            <v xml:space="preserve">Total recognized in other comprehensive loss (income) </v>
          </cell>
          <cell r="D108" t="str">
            <v xml:space="preserve"> </v>
          </cell>
          <cell r="E108">
            <v>493400</v>
          </cell>
          <cell r="F108">
            <v>0</v>
          </cell>
          <cell r="G108" t="str">
            <v/>
          </cell>
          <cell r="H108">
            <v>1990000</v>
          </cell>
          <cell r="I108">
            <v>0</v>
          </cell>
          <cell r="J108" t="str">
            <v/>
          </cell>
          <cell r="K108">
            <v>-645700</v>
          </cell>
          <cell r="L108">
            <v>0</v>
          </cell>
          <cell r="M108" t="str">
            <v/>
          </cell>
          <cell r="N108">
            <v>-354400</v>
          </cell>
          <cell r="O108">
            <v>0</v>
          </cell>
          <cell r="P108" t="str">
            <v/>
          </cell>
          <cell r="Q108">
            <v>1903000</v>
          </cell>
          <cell r="R108">
            <v>0</v>
          </cell>
          <cell r="S108" t="str">
            <v/>
          </cell>
          <cell r="T108">
            <v>171500</v>
          </cell>
          <cell r="U108">
            <v>0</v>
          </cell>
          <cell r="V108" t="str">
            <v/>
          </cell>
          <cell r="W108">
            <v>3557800</v>
          </cell>
          <cell r="X108">
            <v>0</v>
          </cell>
        </row>
        <row r="109">
          <cell r="B109" t="str">
            <v xml:space="preserve">8. </v>
          </cell>
          <cell r="C109" t="str">
            <v xml:space="preserve">Total recognized in net periodic benefit and other comprehensive loss (income) </v>
          </cell>
          <cell r="D109" t="str">
            <v xml:space="preserve"> </v>
          </cell>
          <cell r="E109">
            <v>2534500</v>
          </cell>
          <cell r="F109">
            <v>0</v>
          </cell>
          <cell r="G109" t="str">
            <v/>
          </cell>
          <cell r="H109">
            <v>3530200</v>
          </cell>
          <cell r="I109">
            <v>0</v>
          </cell>
          <cell r="J109" t="str">
            <v/>
          </cell>
          <cell r="K109">
            <v>-431200</v>
          </cell>
          <cell r="L109">
            <v>0</v>
          </cell>
          <cell r="M109" t="str">
            <v/>
          </cell>
          <cell r="N109">
            <v>-211800</v>
          </cell>
          <cell r="O109">
            <v>0</v>
          </cell>
          <cell r="P109" t="str">
            <v/>
          </cell>
          <cell r="Q109">
            <v>3545000</v>
          </cell>
          <cell r="R109">
            <v>0</v>
          </cell>
          <cell r="S109" t="str">
            <v/>
          </cell>
          <cell r="T109">
            <v>203300</v>
          </cell>
          <cell r="U109">
            <v>0</v>
          </cell>
          <cell r="V109" t="str">
            <v/>
          </cell>
          <cell r="W109">
            <v>9170000</v>
          </cell>
          <cell r="X109">
            <v>0</v>
          </cell>
        </row>
        <row r="110">
          <cell r="B110" t="str">
            <v xml:space="preserve">*Includes curtailment gains not recognized as a component of net periodic cost </v>
          </cell>
        </row>
        <row r="112">
          <cell r="B112" t="str">
            <v xml:space="preserve">Estimated amounts that will be amortized from accumulated </v>
          </cell>
        </row>
        <row r="113">
          <cell r="B113" t="str">
            <v xml:space="preserve">other comprehensive income over the next fiscal year </v>
          </cell>
        </row>
        <row r="114">
          <cell r="B114" t="str">
            <v xml:space="preserve">9. </v>
          </cell>
          <cell r="C114" t="str">
            <v xml:space="preserve">Initial net asset (obligation) </v>
          </cell>
          <cell r="D114" t="str">
            <v xml:space="preserve"> </v>
          </cell>
          <cell r="E114">
            <v>0</v>
          </cell>
          <cell r="F114" t="str">
            <v/>
          </cell>
          <cell r="G114" t="str">
            <v/>
          </cell>
          <cell r="H114">
            <v>0</v>
          </cell>
          <cell r="I114" t="str">
            <v/>
          </cell>
          <cell r="J114" t="str">
            <v/>
          </cell>
          <cell r="K114">
            <v>0</v>
          </cell>
          <cell r="L114" t="str">
            <v/>
          </cell>
          <cell r="M114" t="str">
            <v/>
          </cell>
          <cell r="N114">
            <v>0</v>
          </cell>
          <cell r="O114" t="str">
            <v/>
          </cell>
          <cell r="P114" t="str">
            <v/>
          </cell>
          <cell r="Q114">
            <v>0</v>
          </cell>
          <cell r="R114" t="str">
            <v/>
          </cell>
          <cell r="S114" t="str">
            <v/>
          </cell>
          <cell r="T114">
            <v>0</v>
          </cell>
          <cell r="U114" t="str">
            <v/>
          </cell>
          <cell r="V114" t="str">
            <v/>
          </cell>
          <cell r="W114">
            <v>0</v>
          </cell>
          <cell r="X114" t="str">
            <v/>
          </cell>
        </row>
        <row r="115">
          <cell r="B115" t="str">
            <v xml:space="preserve">10. </v>
          </cell>
          <cell r="C115" t="str">
            <v xml:space="preserve">Prior service credit (cost) </v>
          </cell>
          <cell r="D115" t="str">
            <v xml:space="preserve"> </v>
          </cell>
          <cell r="E115">
            <v>0</v>
          </cell>
          <cell r="F115" t="str">
            <v/>
          </cell>
          <cell r="G115" t="str">
            <v/>
          </cell>
          <cell r="H115">
            <v>0</v>
          </cell>
          <cell r="I115" t="str">
            <v/>
          </cell>
          <cell r="J115" t="str">
            <v/>
          </cell>
          <cell r="K115">
            <v>0</v>
          </cell>
          <cell r="L115" t="str">
            <v/>
          </cell>
          <cell r="M115" t="str">
            <v/>
          </cell>
          <cell r="N115">
            <v>0</v>
          </cell>
          <cell r="O115" t="str">
            <v/>
          </cell>
          <cell r="P115" t="str">
            <v/>
          </cell>
          <cell r="Q115">
            <v>0</v>
          </cell>
          <cell r="R115" t="str">
            <v/>
          </cell>
          <cell r="S115" t="str">
            <v/>
          </cell>
          <cell r="T115">
            <v>0</v>
          </cell>
          <cell r="U115" t="str">
            <v/>
          </cell>
          <cell r="V115" t="str">
            <v/>
          </cell>
          <cell r="W115">
            <v>0</v>
          </cell>
        </row>
        <row r="116">
          <cell r="B116" t="str">
            <v xml:space="preserve">11. </v>
          </cell>
          <cell r="C116" t="str">
            <v xml:space="preserve">Net gain (loss) </v>
          </cell>
          <cell r="D116" t="str">
            <v xml:space="preserve"> </v>
          </cell>
          <cell r="E116">
            <v>0</v>
          </cell>
          <cell r="F116" t="str">
            <v/>
          </cell>
          <cell r="G116" t="str">
            <v/>
          </cell>
          <cell r="H116">
            <v>0</v>
          </cell>
          <cell r="I116" t="str">
            <v/>
          </cell>
          <cell r="J116" t="str">
            <v/>
          </cell>
          <cell r="K116">
            <v>0</v>
          </cell>
          <cell r="L116" t="str">
            <v/>
          </cell>
          <cell r="M116" t="str">
            <v/>
          </cell>
          <cell r="N116">
            <v>0</v>
          </cell>
          <cell r="O116" t="str">
            <v/>
          </cell>
          <cell r="P116" t="str">
            <v/>
          </cell>
          <cell r="Q116">
            <v>0</v>
          </cell>
          <cell r="R116" t="str">
            <v/>
          </cell>
          <cell r="S116" t="str">
            <v/>
          </cell>
          <cell r="T116">
            <v>0</v>
          </cell>
          <cell r="U116" t="str">
            <v/>
          </cell>
          <cell r="V116" t="str">
            <v/>
          </cell>
          <cell r="W116">
            <v>0</v>
          </cell>
          <cell r="X116" t="str">
            <v/>
          </cell>
        </row>
        <row r="117">
          <cell r="B117" t="str">
            <v xml:space="preserve"> </v>
          </cell>
          <cell r="C117" t="str">
            <v xml:space="preserve"> </v>
          </cell>
          <cell r="D117" t="str">
            <v xml:space="preserve"> </v>
          </cell>
          <cell r="E117">
            <v>0</v>
          </cell>
          <cell r="F117" t="str">
            <v/>
          </cell>
          <cell r="G117" t="str">
            <v/>
          </cell>
          <cell r="H117">
            <v>0</v>
          </cell>
          <cell r="I117" t="str">
            <v/>
          </cell>
          <cell r="J117" t="str">
            <v/>
          </cell>
          <cell r="K117">
            <v>0</v>
          </cell>
          <cell r="L117" t="str">
            <v/>
          </cell>
          <cell r="M117" t="str">
            <v/>
          </cell>
          <cell r="N117">
            <v>0</v>
          </cell>
          <cell r="O117" t="str">
            <v/>
          </cell>
          <cell r="P117" t="str">
            <v/>
          </cell>
          <cell r="Q117">
            <v>0</v>
          </cell>
          <cell r="R117" t="str">
            <v/>
          </cell>
          <cell r="S117" t="str">
            <v/>
          </cell>
          <cell r="T117">
            <v>0</v>
          </cell>
          <cell r="U117" t="str">
            <v/>
          </cell>
          <cell r="V117" t="str">
            <v/>
          </cell>
          <cell r="W117">
            <v>0</v>
          </cell>
          <cell r="X117" t="str">
            <v/>
          </cell>
        </row>
        <row r="119">
          <cell r="A119" t="str">
            <v xml:space="preserve">H. </v>
          </cell>
          <cell r="B119" t="str">
            <v xml:space="preserve">Weighted-average assumptions to determine benefit obligations </v>
          </cell>
        </row>
        <row r="120">
          <cell r="B120" t="str">
            <v xml:space="preserve">1. </v>
          </cell>
          <cell r="C120" t="str">
            <v xml:space="preserve">Discount rate </v>
          </cell>
          <cell r="D120" t="str">
            <v xml:space="preserve"> </v>
          </cell>
          <cell r="E120">
            <v>3.5900000000000001E-2</v>
          </cell>
          <cell r="F120">
            <v>3.6900000000000002E-2</v>
          </cell>
          <cell r="G120" t="str">
            <v/>
          </cell>
          <cell r="H120">
            <v>3.5900000000000001E-2</v>
          </cell>
          <cell r="I120">
            <v>3.6900000000000002E-2</v>
          </cell>
          <cell r="J120" t="str">
            <v/>
          </cell>
          <cell r="K120">
            <v>3.5900000000000001E-2</v>
          </cell>
          <cell r="L120">
            <v>3.6900000000000002E-2</v>
          </cell>
          <cell r="M120" t="str">
            <v/>
          </cell>
          <cell r="N120">
            <v>3.5900000000000001E-2</v>
          </cell>
          <cell r="O120">
            <v>3.6900000000000002E-2</v>
          </cell>
          <cell r="P120" t="str">
            <v/>
          </cell>
          <cell r="Q120">
            <v>3.5900000000000001E-2</v>
          </cell>
          <cell r="R120">
            <v>3.6900000000000002E-2</v>
          </cell>
          <cell r="S120" t="str">
            <v/>
          </cell>
          <cell r="T120">
            <v>3.5900000000000001E-2</v>
          </cell>
          <cell r="U120">
            <v>3.6900000000000002E-2</v>
          </cell>
          <cell r="V120" t="str">
            <v/>
          </cell>
          <cell r="W120">
            <v>3.5900000000000001E-2</v>
          </cell>
          <cell r="X120">
            <v>0</v>
          </cell>
        </row>
        <row r="121">
          <cell r="B121" t="str">
            <v xml:space="preserve">2. </v>
          </cell>
          <cell r="C121" t="str">
            <v xml:space="preserve">Rate of compensation increase </v>
          </cell>
          <cell r="D121" t="str">
            <v xml:space="preserve"> </v>
          </cell>
          <cell r="E121">
            <v>3.4799999999999998E-2</v>
          </cell>
          <cell r="F121">
            <v>0.03</v>
          </cell>
          <cell r="G121" t="str">
            <v/>
          </cell>
          <cell r="H121">
            <v>3.4799999999999998E-2</v>
          </cell>
          <cell r="I121">
            <v>0.03</v>
          </cell>
          <cell r="J121" t="str">
            <v/>
          </cell>
          <cell r="K121">
            <v>3.4799999999999998E-2</v>
          </cell>
          <cell r="L121">
            <v>0.03</v>
          </cell>
          <cell r="M121" t="str">
            <v/>
          </cell>
          <cell r="N121">
            <v>3.4799999999999998E-2</v>
          </cell>
          <cell r="O121">
            <v>0.03</v>
          </cell>
          <cell r="P121" t="str">
            <v/>
          </cell>
          <cell r="Q121">
            <v>3.4799999999999998E-2</v>
          </cell>
          <cell r="R121">
            <v>0.03</v>
          </cell>
          <cell r="S121" t="str">
            <v/>
          </cell>
          <cell r="T121">
            <v>3.4799999999999998E-2</v>
          </cell>
          <cell r="U121">
            <v>0.03</v>
          </cell>
          <cell r="V121" t="str">
            <v/>
          </cell>
          <cell r="W121">
            <v>3.4799999999999998E-2</v>
          </cell>
          <cell r="X121">
            <v>0</v>
          </cell>
        </row>
        <row r="122">
          <cell r="B122" t="str">
            <v xml:space="preserve">3. </v>
          </cell>
          <cell r="C122" t="str">
            <v xml:space="preserve">Measurement date </v>
          </cell>
          <cell r="D122" t="str">
            <v xml:space="preserve"> </v>
          </cell>
          <cell r="E122" t="str">
            <v>31-Dec-2017</v>
          </cell>
          <cell r="F122" t="str">
            <v>31-Dec-2016</v>
          </cell>
          <cell r="G122" t="str">
            <v/>
          </cell>
          <cell r="H122" t="str">
            <v>31-Dec-2017</v>
          </cell>
          <cell r="I122" t="str">
            <v>31-Dec-2016</v>
          </cell>
          <cell r="J122" t="str">
            <v/>
          </cell>
          <cell r="K122" t="str">
            <v>31-Dec-2017</v>
          </cell>
          <cell r="L122" t="str">
            <v>31-Dec-2016</v>
          </cell>
          <cell r="M122" t="str">
            <v/>
          </cell>
          <cell r="N122" t="str">
            <v>31-Dec-2017</v>
          </cell>
          <cell r="O122" t="str">
            <v>31-Dec-2016</v>
          </cell>
          <cell r="P122" t="str">
            <v/>
          </cell>
          <cell r="Q122" t="str">
            <v>31-Dec-2017</v>
          </cell>
          <cell r="R122" t="str">
            <v>31-Dec-2016</v>
          </cell>
          <cell r="S122" t="str">
            <v/>
          </cell>
          <cell r="T122" t="str">
            <v>31-Dec-2017</v>
          </cell>
          <cell r="U122" t="str">
            <v>31-Dec-2016</v>
          </cell>
          <cell r="V122" t="str">
            <v/>
          </cell>
          <cell r="W122" t="str">
            <v>31-Dec-2017</v>
          </cell>
          <cell r="X122" t="str">
            <v>31-Dec-2016</v>
          </cell>
        </row>
        <row r="124">
          <cell r="A124" t="str">
            <v xml:space="preserve">I. </v>
          </cell>
          <cell r="B124" t="str">
            <v xml:space="preserve">Assumptions to determine net cost </v>
          </cell>
        </row>
        <row r="125">
          <cell r="B125" t="str">
            <v xml:space="preserve">1. </v>
          </cell>
          <cell r="C125" t="str">
            <v xml:space="preserve">a. Effective discount rate for benefit obligations </v>
          </cell>
          <cell r="D125" t="str">
            <v xml:space="preserve"> </v>
          </cell>
          <cell r="E125">
            <v>3.6900000000000002E-2</v>
          </cell>
          <cell r="F125">
            <v>0</v>
          </cell>
          <cell r="G125" t="str">
            <v/>
          </cell>
          <cell r="H125">
            <v>3.6900000000000002E-2</v>
          </cell>
          <cell r="I125">
            <v>0</v>
          </cell>
          <cell r="J125" t="str">
            <v/>
          </cell>
          <cell r="K125">
            <v>3.6900000000000002E-2</v>
          </cell>
          <cell r="L125">
            <v>0</v>
          </cell>
          <cell r="M125" t="str">
            <v/>
          </cell>
          <cell r="N125">
            <v>3.6900000000000002E-2</v>
          </cell>
          <cell r="O125">
            <v>0</v>
          </cell>
          <cell r="P125" t="str">
            <v/>
          </cell>
          <cell r="Q125">
            <v>3.6900000000000002E-2</v>
          </cell>
          <cell r="R125">
            <v>0</v>
          </cell>
          <cell r="S125" t="str">
            <v/>
          </cell>
          <cell r="T125">
            <v>3.6900000000000002E-2</v>
          </cell>
          <cell r="U125">
            <v>0</v>
          </cell>
          <cell r="V125" t="str">
            <v/>
          </cell>
          <cell r="W125">
            <v>0</v>
          </cell>
          <cell r="X125">
            <v>0</v>
          </cell>
        </row>
        <row r="126">
          <cell r="C126" t="str">
            <v xml:space="preserve">b. Effective rate for interest on benefit obligations </v>
          </cell>
          <cell r="D126" t="str">
            <v xml:space="preserve"> </v>
          </cell>
          <cell r="E126">
            <v>3.0599999999999999E-2</v>
          </cell>
          <cell r="F126" t="str">
            <v>Not applicable</v>
          </cell>
          <cell r="G126" t="str">
            <v/>
          </cell>
          <cell r="H126">
            <v>3.0599999999999999E-2</v>
          </cell>
          <cell r="I126" t="str">
            <v>Not applicable</v>
          </cell>
          <cell r="J126" t="str">
            <v/>
          </cell>
          <cell r="K126">
            <v>3.0599999999999999E-2</v>
          </cell>
          <cell r="L126" t="str">
            <v>Not applicable</v>
          </cell>
          <cell r="M126" t="str">
            <v/>
          </cell>
          <cell r="N126">
            <v>3.0599999999999999E-2</v>
          </cell>
          <cell r="O126" t="str">
            <v>Not applicable</v>
          </cell>
          <cell r="P126" t="str">
            <v/>
          </cell>
          <cell r="Q126">
            <v>3.0599999999999999E-2</v>
          </cell>
          <cell r="R126" t="str">
            <v>Not applicable</v>
          </cell>
          <cell r="S126" t="str">
            <v/>
          </cell>
          <cell r="T126">
            <v>3.0599999999999999E-2</v>
          </cell>
          <cell r="U126" t="str">
            <v>Not applicable</v>
          </cell>
          <cell r="V126" t="str">
            <v/>
          </cell>
          <cell r="W126">
            <v>0</v>
          </cell>
          <cell r="X126">
            <v>0</v>
          </cell>
        </row>
        <row r="127">
          <cell r="C127" t="str">
            <v xml:space="preserve">c. Effective rate for service cost </v>
          </cell>
          <cell r="D127" t="str">
            <v xml:space="preserve"> </v>
          </cell>
          <cell r="E127">
            <v>3.9699999999999999E-2</v>
          </cell>
          <cell r="F127" t="str">
            <v>Not applicable</v>
          </cell>
          <cell r="G127" t="str">
            <v/>
          </cell>
          <cell r="H127">
            <v>3.9699999999999999E-2</v>
          </cell>
          <cell r="I127" t="str">
            <v>Not applicable</v>
          </cell>
          <cell r="J127" t="str">
            <v/>
          </cell>
          <cell r="K127">
            <v>3.9699999999999999E-2</v>
          </cell>
          <cell r="L127" t="str">
            <v>Not applicable</v>
          </cell>
          <cell r="M127" t="str">
            <v/>
          </cell>
          <cell r="N127">
            <v>3.9699999999999999E-2</v>
          </cell>
          <cell r="O127" t="str">
            <v>Not applicable</v>
          </cell>
          <cell r="P127" t="str">
            <v/>
          </cell>
          <cell r="Q127">
            <v>3.9699999999999999E-2</v>
          </cell>
          <cell r="R127" t="str">
            <v>Not applicable</v>
          </cell>
          <cell r="S127" t="str">
            <v/>
          </cell>
          <cell r="T127">
            <v>3.9699999999999999E-2</v>
          </cell>
          <cell r="U127" t="str">
            <v>Not applicable</v>
          </cell>
          <cell r="V127" t="str">
            <v/>
          </cell>
          <cell r="W127">
            <v>3.9699999999999999E-2</v>
          </cell>
          <cell r="X127">
            <v>0</v>
          </cell>
        </row>
        <row r="128">
          <cell r="C128" t="str">
            <v xml:space="preserve">d. Effective rate for interest on service cost </v>
          </cell>
          <cell r="D128" t="str">
            <v xml:space="preserve"> </v>
          </cell>
          <cell r="E128">
            <v>3.6499999999999998E-2</v>
          </cell>
          <cell r="F128" t="str">
            <v>Not applicable</v>
          </cell>
          <cell r="G128" t="str">
            <v/>
          </cell>
          <cell r="H128">
            <v>3.6499999999999998E-2</v>
          </cell>
          <cell r="I128" t="str">
            <v>Not applicable</v>
          </cell>
          <cell r="J128" t="str">
            <v/>
          </cell>
          <cell r="K128">
            <v>3.6499999999999998E-2</v>
          </cell>
          <cell r="L128" t="str">
            <v>Not applicable</v>
          </cell>
          <cell r="M128" t="str">
            <v/>
          </cell>
          <cell r="N128">
            <v>3.6499999999999998E-2</v>
          </cell>
          <cell r="O128" t="str">
            <v>Not applicable</v>
          </cell>
          <cell r="P128" t="str">
            <v/>
          </cell>
          <cell r="Q128">
            <v>3.6499999999999998E-2</v>
          </cell>
          <cell r="R128" t="str">
            <v>Not applicable</v>
          </cell>
          <cell r="S128" t="str">
            <v/>
          </cell>
          <cell r="T128">
            <v>3.6499999999999998E-2</v>
          </cell>
          <cell r="U128" t="str">
            <v>Not applicable</v>
          </cell>
          <cell r="V128" t="str">
            <v/>
          </cell>
          <cell r="W128">
            <v>3.6499999999999998E-2</v>
          </cell>
          <cell r="X128">
            <v>0</v>
          </cell>
        </row>
        <row r="129">
          <cell r="B129" t="str">
            <v xml:space="preserve">2. </v>
          </cell>
          <cell r="C129" t="str">
            <v xml:space="preserve">Expected return on assets </v>
          </cell>
          <cell r="D129" t="str">
            <v xml:space="preserve"> </v>
          </cell>
          <cell r="E129">
            <v>0</v>
          </cell>
          <cell r="F129">
            <v>0</v>
          </cell>
          <cell r="G129" t="str">
            <v/>
          </cell>
          <cell r="H129">
            <v>0</v>
          </cell>
          <cell r="I129">
            <v>0</v>
          </cell>
          <cell r="J129" t="str">
            <v/>
          </cell>
          <cell r="K129">
            <v>0</v>
          </cell>
          <cell r="L129">
            <v>0</v>
          </cell>
          <cell r="M129" t="str">
            <v/>
          </cell>
          <cell r="N129">
            <v>0</v>
          </cell>
          <cell r="O129">
            <v>0</v>
          </cell>
          <cell r="P129" t="str">
            <v/>
          </cell>
          <cell r="Q129">
            <v>0</v>
          </cell>
          <cell r="R129">
            <v>0</v>
          </cell>
          <cell r="S129" t="str">
            <v/>
          </cell>
          <cell r="T129">
            <v>0</v>
          </cell>
          <cell r="U129">
            <v>0</v>
          </cell>
          <cell r="V129" t="str">
            <v/>
          </cell>
          <cell r="W129">
            <v>0</v>
          </cell>
          <cell r="X129">
            <v>0</v>
          </cell>
        </row>
        <row r="130">
          <cell r="B130" t="str">
            <v xml:space="preserve">3. </v>
          </cell>
          <cell r="C130" t="str">
            <v xml:space="preserve">Rate of compensation increase </v>
          </cell>
          <cell r="D130" t="str">
            <v xml:space="preserve"> </v>
          </cell>
          <cell r="E130">
            <v>0.03</v>
          </cell>
          <cell r="F130" t="str">
            <v>Not applicable</v>
          </cell>
          <cell r="G130" t="str">
            <v/>
          </cell>
          <cell r="H130">
            <v>0.03</v>
          </cell>
          <cell r="I130" t="str">
            <v>Not applicable</v>
          </cell>
          <cell r="J130" t="str">
            <v/>
          </cell>
          <cell r="K130">
            <v>0.03</v>
          </cell>
          <cell r="L130" t="str">
            <v>Not applicable</v>
          </cell>
          <cell r="M130" t="str">
            <v/>
          </cell>
          <cell r="N130">
            <v>0.03</v>
          </cell>
          <cell r="O130" t="str">
            <v>Not applicable</v>
          </cell>
          <cell r="P130" t="str">
            <v/>
          </cell>
          <cell r="Q130">
            <v>0.03</v>
          </cell>
          <cell r="R130" t="str">
            <v>Not applicable</v>
          </cell>
          <cell r="S130" t="str">
            <v/>
          </cell>
          <cell r="T130">
            <v>0.03</v>
          </cell>
          <cell r="U130" t="str">
            <v>Not applicable</v>
          </cell>
          <cell r="V130" t="str">
            <v/>
          </cell>
          <cell r="W130">
            <v>0</v>
          </cell>
          <cell r="X130">
            <v>0</v>
          </cell>
        </row>
        <row r="131">
          <cell r="B131" t="str">
            <v xml:space="preserve">4. </v>
          </cell>
          <cell r="C131" t="str">
            <v xml:space="preserve">Basis used to determine overall expected long-term rate-of-return on assets assumption. </v>
          </cell>
          <cell r="D131" t="str">
            <v xml:space="preserve"> </v>
          </cell>
          <cell r="E131" t="str">
            <v/>
          </cell>
          <cell r="G131" t="str">
            <v/>
          </cell>
          <cell r="H131" t="str">
            <v/>
          </cell>
          <cell r="J131" t="str">
            <v/>
          </cell>
          <cell r="K131" t="str">
            <v/>
          </cell>
          <cell r="M131" t="str">
            <v/>
          </cell>
          <cell r="N131" t="str">
            <v/>
          </cell>
          <cell r="P131" t="str">
            <v/>
          </cell>
          <cell r="Q131" t="str">
            <v/>
          </cell>
          <cell r="S131" t="str">
            <v/>
          </cell>
          <cell r="T131" t="str">
            <v/>
          </cell>
          <cell r="V131" t="str">
            <v/>
          </cell>
          <cell r="W131" t="str">
            <v>The expected long term rate of return on assets assumption is documented for the individual plans.</v>
          </cell>
        </row>
        <row r="133">
          <cell r="A133" t="str">
            <v xml:space="preserve">J. </v>
          </cell>
          <cell r="B133" t="str">
            <v xml:space="preserve">Additional year-end information </v>
          </cell>
        </row>
        <row r="134">
          <cell r="B134" t="str">
            <v xml:space="preserve">Required information for all defined benefit plans </v>
          </cell>
        </row>
        <row r="135">
          <cell r="B135" t="str">
            <v xml:space="preserve">1. </v>
          </cell>
          <cell r="C135" t="str">
            <v xml:space="preserve">Accumulated benefit obligation </v>
          </cell>
          <cell r="D135" t="str">
            <v xml:space="preserve"> </v>
          </cell>
          <cell r="E135">
            <v>34522000</v>
          </cell>
          <cell r="F135">
            <v>0</v>
          </cell>
          <cell r="G135" t="str">
            <v/>
          </cell>
          <cell r="H135">
            <v>0</v>
          </cell>
          <cell r="I135">
            <v>0</v>
          </cell>
          <cell r="J135" t="str">
            <v/>
          </cell>
          <cell r="K135">
            <v>3549800</v>
          </cell>
          <cell r="L135">
            <v>0</v>
          </cell>
          <cell r="M135" t="str">
            <v/>
          </cell>
          <cell r="N135">
            <v>545400</v>
          </cell>
          <cell r="O135">
            <v>0</v>
          </cell>
          <cell r="P135" t="str">
            <v/>
          </cell>
          <cell r="Q135">
            <v>14633300</v>
          </cell>
          <cell r="R135">
            <v>0</v>
          </cell>
          <cell r="S135" t="str">
            <v/>
          </cell>
          <cell r="T135">
            <v>249200</v>
          </cell>
          <cell r="U135">
            <v>0</v>
          </cell>
          <cell r="V135" t="str">
            <v/>
          </cell>
          <cell r="W135">
            <v>53499700</v>
          </cell>
          <cell r="X135">
            <v>0</v>
          </cell>
        </row>
        <row r="137">
          <cell r="A137" t="str">
            <v xml:space="preserve">K. </v>
          </cell>
          <cell r="B137" t="str">
            <v xml:space="preserve">Additional year-end information for plans with accumulated benefit obligations in excess of plan assets </v>
          </cell>
        </row>
        <row r="138">
          <cell r="B138" t="str">
            <v xml:space="preserve">1. </v>
          </cell>
          <cell r="C138" t="str">
            <v xml:space="preserve">Projected benefit obligation </v>
          </cell>
          <cell r="D138" t="str">
            <v xml:space="preserve"> </v>
          </cell>
          <cell r="E138">
            <v>39531800</v>
          </cell>
          <cell r="F138">
            <v>0</v>
          </cell>
          <cell r="G138" t="str">
            <v/>
          </cell>
          <cell r="H138">
            <v>61619700</v>
          </cell>
          <cell r="I138">
            <v>0</v>
          </cell>
          <cell r="J138" t="str">
            <v/>
          </cell>
          <cell r="K138">
            <v>4001100</v>
          </cell>
          <cell r="L138">
            <v>0</v>
          </cell>
          <cell r="M138" t="str">
            <v/>
          </cell>
          <cell r="N138">
            <v>609500</v>
          </cell>
          <cell r="O138">
            <v>0</v>
          </cell>
          <cell r="P138" t="str">
            <v/>
          </cell>
          <cell r="Q138">
            <v>50256300</v>
          </cell>
          <cell r="R138">
            <v>0</v>
          </cell>
          <cell r="S138" t="str">
            <v/>
          </cell>
          <cell r="T138">
            <v>1370300</v>
          </cell>
          <cell r="U138">
            <v>0</v>
          </cell>
          <cell r="V138" t="str">
            <v/>
          </cell>
          <cell r="W138">
            <v>157388700</v>
          </cell>
          <cell r="X138">
            <v>0</v>
          </cell>
        </row>
        <row r="139">
          <cell r="B139" t="str">
            <v xml:space="preserve">2. </v>
          </cell>
          <cell r="C139" t="str">
            <v xml:space="preserve">Accumulated benefit obligation </v>
          </cell>
          <cell r="D139" t="str">
            <v xml:space="preserve"> </v>
          </cell>
          <cell r="E139">
            <v>34522000</v>
          </cell>
          <cell r="F139">
            <v>0</v>
          </cell>
          <cell r="G139" t="str">
            <v/>
          </cell>
          <cell r="H139">
            <v>0</v>
          </cell>
          <cell r="I139">
            <v>0</v>
          </cell>
          <cell r="J139" t="str">
            <v/>
          </cell>
          <cell r="K139">
            <v>3549800</v>
          </cell>
          <cell r="L139">
            <v>0</v>
          </cell>
          <cell r="M139" t="str">
            <v/>
          </cell>
          <cell r="N139">
            <v>545400</v>
          </cell>
          <cell r="O139">
            <v>0</v>
          </cell>
          <cell r="P139" t="str">
            <v/>
          </cell>
          <cell r="Q139">
            <v>14633300</v>
          </cell>
          <cell r="R139">
            <v>0</v>
          </cell>
          <cell r="S139" t="str">
            <v/>
          </cell>
          <cell r="T139">
            <v>249200</v>
          </cell>
          <cell r="U139">
            <v>0</v>
          </cell>
          <cell r="V139" t="str">
            <v/>
          </cell>
          <cell r="W139">
            <v>53499700</v>
          </cell>
          <cell r="X139">
            <v>0</v>
          </cell>
        </row>
        <row r="140">
          <cell r="B140" t="str">
            <v xml:space="preserve">3. </v>
          </cell>
          <cell r="C140" t="str">
            <v xml:space="preserve">Fair value of plan assets </v>
          </cell>
          <cell r="D140" t="str">
            <v xml:space="preserve"> </v>
          </cell>
          <cell r="E140">
            <v>0</v>
          </cell>
          <cell r="F140">
            <v>0</v>
          </cell>
          <cell r="G140" t="str">
            <v/>
          </cell>
          <cell r="H140">
            <v>0</v>
          </cell>
          <cell r="I140">
            <v>0</v>
          </cell>
          <cell r="J140" t="str">
            <v/>
          </cell>
          <cell r="K140">
            <v>0</v>
          </cell>
          <cell r="L140">
            <v>0</v>
          </cell>
          <cell r="M140" t="str">
            <v/>
          </cell>
          <cell r="N140">
            <v>0</v>
          </cell>
          <cell r="O140">
            <v>0</v>
          </cell>
          <cell r="P140" t="str">
            <v/>
          </cell>
          <cell r="Q140">
            <v>0</v>
          </cell>
          <cell r="R140">
            <v>0</v>
          </cell>
          <cell r="S140" t="str">
            <v/>
          </cell>
          <cell r="T140">
            <v>0</v>
          </cell>
          <cell r="U140">
            <v>0</v>
          </cell>
          <cell r="V140" t="str">
            <v/>
          </cell>
          <cell r="W140">
            <v>0</v>
          </cell>
          <cell r="X140">
            <v>0</v>
          </cell>
        </row>
        <row r="142">
          <cell r="A142" t="str">
            <v xml:space="preserve">L. </v>
          </cell>
          <cell r="B142" t="str">
            <v xml:space="preserve">Additional year-end information for plans with projected benefit obligations in excess of plan assets </v>
          </cell>
        </row>
        <row r="143">
          <cell r="B143" t="str">
            <v xml:space="preserve">1. </v>
          </cell>
          <cell r="C143" t="str">
            <v xml:space="preserve">Projected benefit obligation </v>
          </cell>
          <cell r="D143" t="str">
            <v xml:space="preserve"> </v>
          </cell>
          <cell r="E143">
            <v>39531800</v>
          </cell>
          <cell r="F143">
            <v>0</v>
          </cell>
          <cell r="G143" t="str">
            <v/>
          </cell>
          <cell r="H143">
            <v>61619700</v>
          </cell>
          <cell r="I143">
            <v>0</v>
          </cell>
          <cell r="J143" t="str">
            <v/>
          </cell>
          <cell r="K143">
            <v>4001100</v>
          </cell>
          <cell r="L143">
            <v>0</v>
          </cell>
          <cell r="M143" t="str">
            <v/>
          </cell>
          <cell r="N143">
            <v>609500</v>
          </cell>
          <cell r="O143">
            <v>0</v>
          </cell>
          <cell r="P143" t="str">
            <v/>
          </cell>
          <cell r="Q143">
            <v>50256300</v>
          </cell>
          <cell r="R143">
            <v>0</v>
          </cell>
          <cell r="S143" t="str">
            <v/>
          </cell>
          <cell r="T143">
            <v>1370300</v>
          </cell>
          <cell r="U143">
            <v>0</v>
          </cell>
          <cell r="V143" t="str">
            <v/>
          </cell>
          <cell r="W143">
            <v>157388700</v>
          </cell>
          <cell r="X143">
            <v>0</v>
          </cell>
        </row>
        <row r="144">
          <cell r="B144" t="str">
            <v xml:space="preserve">2. </v>
          </cell>
          <cell r="C144" t="str">
            <v xml:space="preserve">Fair value of plan assets </v>
          </cell>
          <cell r="D144" t="str">
            <v xml:space="preserve"> </v>
          </cell>
          <cell r="E144">
            <v>0</v>
          </cell>
          <cell r="F144">
            <v>0</v>
          </cell>
          <cell r="G144" t="str">
            <v/>
          </cell>
          <cell r="H144">
            <v>0</v>
          </cell>
          <cell r="I144">
            <v>0</v>
          </cell>
          <cell r="J144" t="str">
            <v/>
          </cell>
          <cell r="K144">
            <v>0</v>
          </cell>
          <cell r="L144">
            <v>0</v>
          </cell>
          <cell r="M144" t="str">
            <v/>
          </cell>
          <cell r="N144">
            <v>0</v>
          </cell>
          <cell r="O144">
            <v>0</v>
          </cell>
          <cell r="P144" t="str">
            <v/>
          </cell>
          <cell r="Q144">
            <v>0</v>
          </cell>
          <cell r="R144">
            <v>0</v>
          </cell>
          <cell r="S144" t="str">
            <v/>
          </cell>
          <cell r="T144">
            <v>0</v>
          </cell>
          <cell r="U144">
            <v>0</v>
          </cell>
          <cell r="V144" t="str">
            <v/>
          </cell>
          <cell r="W144">
            <v>0</v>
          </cell>
          <cell r="X144">
            <v>0</v>
          </cell>
        </row>
        <row r="146">
          <cell r="A146" t="str">
            <v xml:space="preserve">M. </v>
          </cell>
          <cell r="B146" t="str">
            <v xml:space="preserve">Cash flows </v>
          </cell>
        </row>
        <row r="147">
          <cell r="B147" t="str">
            <v xml:space="preserve">1. </v>
          </cell>
          <cell r="C147" t="str">
            <v xml:space="preserve">Projected company contributions for following fiscal year </v>
          </cell>
          <cell r="D147" t="str">
            <v xml:space="preserve"> </v>
          </cell>
          <cell r="E147">
            <v>1788100</v>
          </cell>
          <cell r="F147" t="str">
            <v/>
          </cell>
          <cell r="G147" t="str">
            <v/>
          </cell>
          <cell r="H147">
            <v>3972600</v>
          </cell>
          <cell r="I147" t="str">
            <v/>
          </cell>
          <cell r="J147" t="str">
            <v/>
          </cell>
          <cell r="K147">
            <v>135900</v>
          </cell>
          <cell r="L147" t="str">
            <v/>
          </cell>
          <cell r="M147" t="str">
            <v/>
          </cell>
          <cell r="N147">
            <v>0</v>
          </cell>
          <cell r="O147" t="str">
            <v/>
          </cell>
          <cell r="P147" t="str">
            <v/>
          </cell>
          <cell r="Q147">
            <v>1874300</v>
          </cell>
          <cell r="R147" t="str">
            <v/>
          </cell>
          <cell r="S147" t="str">
            <v/>
          </cell>
          <cell r="T147">
            <v>108900</v>
          </cell>
          <cell r="U147" t="str">
            <v/>
          </cell>
          <cell r="V147" t="str">
            <v/>
          </cell>
          <cell r="W147">
            <v>7879800</v>
          </cell>
        </row>
        <row r="148">
          <cell r="B148" t="str">
            <v xml:space="preserve">2. </v>
          </cell>
          <cell r="C148" t="str">
            <v xml:space="preserve">Expected benefit payments for FYE </v>
          </cell>
        </row>
        <row r="149">
          <cell r="C149" t="str">
            <v xml:space="preserve">31-Dec-2018 : </v>
          </cell>
          <cell r="D149" t="str">
            <v xml:space="preserve"> </v>
          </cell>
          <cell r="E149">
            <v>1788100</v>
          </cell>
          <cell r="F149" t="str">
            <v/>
          </cell>
          <cell r="G149" t="str">
            <v/>
          </cell>
          <cell r="H149">
            <v>3972600</v>
          </cell>
          <cell r="I149" t="str">
            <v/>
          </cell>
          <cell r="J149" t="str">
            <v/>
          </cell>
          <cell r="K149">
            <v>135900</v>
          </cell>
          <cell r="L149" t="str">
            <v/>
          </cell>
          <cell r="M149" t="str">
            <v/>
          </cell>
          <cell r="N149">
            <v>0</v>
          </cell>
          <cell r="O149" t="str">
            <v/>
          </cell>
          <cell r="P149" t="str">
            <v/>
          </cell>
          <cell r="Q149">
            <v>1874300</v>
          </cell>
          <cell r="R149" t="str">
            <v/>
          </cell>
          <cell r="S149" t="str">
            <v/>
          </cell>
          <cell r="T149">
            <v>108900</v>
          </cell>
          <cell r="U149" t="str">
            <v/>
          </cell>
          <cell r="V149" t="str">
            <v/>
          </cell>
          <cell r="W149">
            <v>7879800</v>
          </cell>
        </row>
        <row r="150">
          <cell r="C150" t="str">
            <v xml:space="preserve">31-Dec-2019 : </v>
          </cell>
          <cell r="D150" t="str">
            <v xml:space="preserve"> </v>
          </cell>
          <cell r="E150">
            <v>1855800</v>
          </cell>
          <cell r="F150" t="str">
            <v/>
          </cell>
          <cell r="G150" t="str">
            <v/>
          </cell>
          <cell r="H150">
            <v>4122900</v>
          </cell>
          <cell r="I150" t="str">
            <v/>
          </cell>
          <cell r="J150" t="str">
            <v/>
          </cell>
          <cell r="K150">
            <v>141100</v>
          </cell>
          <cell r="L150" t="str">
            <v/>
          </cell>
          <cell r="M150" t="str">
            <v/>
          </cell>
          <cell r="N150">
            <v>0</v>
          </cell>
          <cell r="O150" t="str">
            <v/>
          </cell>
          <cell r="P150" t="str">
            <v/>
          </cell>
          <cell r="Q150">
            <v>1945200</v>
          </cell>
          <cell r="R150" t="str">
            <v/>
          </cell>
          <cell r="S150" t="str">
            <v/>
          </cell>
          <cell r="T150">
            <v>113000</v>
          </cell>
          <cell r="U150" t="str">
            <v/>
          </cell>
          <cell r="V150" t="str">
            <v/>
          </cell>
          <cell r="W150">
            <v>8178000</v>
          </cell>
        </row>
        <row r="151">
          <cell r="C151" t="str">
            <v xml:space="preserve">31-Dec-2020 : </v>
          </cell>
          <cell r="D151" t="str">
            <v xml:space="preserve"> </v>
          </cell>
          <cell r="E151">
            <v>1894000</v>
          </cell>
          <cell r="F151" t="str">
            <v/>
          </cell>
          <cell r="G151" t="str">
            <v/>
          </cell>
          <cell r="H151">
            <v>4207800</v>
          </cell>
          <cell r="I151" t="str">
            <v/>
          </cell>
          <cell r="J151" t="str">
            <v/>
          </cell>
          <cell r="K151">
            <v>144000</v>
          </cell>
          <cell r="L151" t="str">
            <v/>
          </cell>
          <cell r="M151" t="str">
            <v/>
          </cell>
          <cell r="N151">
            <v>0</v>
          </cell>
          <cell r="O151" t="str">
            <v/>
          </cell>
          <cell r="P151" t="str">
            <v/>
          </cell>
          <cell r="Q151">
            <v>1985200</v>
          </cell>
          <cell r="R151" t="str">
            <v/>
          </cell>
          <cell r="S151" t="str">
            <v/>
          </cell>
          <cell r="T151">
            <v>115300</v>
          </cell>
          <cell r="U151" t="str">
            <v/>
          </cell>
          <cell r="V151" t="str">
            <v/>
          </cell>
          <cell r="W151">
            <v>8346300</v>
          </cell>
        </row>
        <row r="152">
          <cell r="C152" t="str">
            <v xml:space="preserve">31-Dec-2021 : </v>
          </cell>
          <cell r="D152" t="str">
            <v xml:space="preserve"> </v>
          </cell>
          <cell r="E152">
            <v>1930500</v>
          </cell>
          <cell r="F152" t="str">
            <v/>
          </cell>
          <cell r="G152" t="str">
            <v/>
          </cell>
          <cell r="H152">
            <v>4288800</v>
          </cell>
          <cell r="I152" t="str">
            <v/>
          </cell>
          <cell r="J152" t="str">
            <v/>
          </cell>
          <cell r="K152">
            <v>146700</v>
          </cell>
          <cell r="L152" t="str">
            <v/>
          </cell>
          <cell r="M152" t="str">
            <v/>
          </cell>
          <cell r="N152">
            <v>0</v>
          </cell>
          <cell r="O152" t="str">
            <v/>
          </cell>
          <cell r="P152" t="str">
            <v/>
          </cell>
          <cell r="Q152">
            <v>2023500</v>
          </cell>
          <cell r="R152" t="str">
            <v/>
          </cell>
          <cell r="S152" t="str">
            <v/>
          </cell>
          <cell r="T152">
            <v>117500</v>
          </cell>
          <cell r="U152" t="str">
            <v/>
          </cell>
          <cell r="V152" t="str">
            <v/>
          </cell>
          <cell r="W152">
            <v>8507000</v>
          </cell>
        </row>
        <row r="153">
          <cell r="C153" t="str">
            <v xml:space="preserve">31-Dec-2022 : </v>
          </cell>
          <cell r="D153" t="str">
            <v xml:space="preserve"> </v>
          </cell>
          <cell r="E153">
            <v>1974000</v>
          </cell>
          <cell r="F153" t="str">
            <v/>
          </cell>
          <cell r="G153" t="str">
            <v/>
          </cell>
          <cell r="H153">
            <v>4385500</v>
          </cell>
          <cell r="I153" t="str">
            <v/>
          </cell>
          <cell r="J153" t="str">
            <v/>
          </cell>
          <cell r="K153">
            <v>150000</v>
          </cell>
          <cell r="L153" t="str">
            <v/>
          </cell>
          <cell r="M153" t="str">
            <v/>
          </cell>
          <cell r="N153">
            <v>0</v>
          </cell>
          <cell r="O153" t="str">
            <v/>
          </cell>
          <cell r="P153" t="str">
            <v/>
          </cell>
          <cell r="Q153">
            <v>2069100</v>
          </cell>
          <cell r="R153" t="str">
            <v/>
          </cell>
          <cell r="S153" t="str">
            <v/>
          </cell>
          <cell r="T153">
            <v>120200</v>
          </cell>
          <cell r="U153" t="str">
            <v/>
          </cell>
          <cell r="V153" t="str">
            <v/>
          </cell>
          <cell r="W153">
            <v>8698800</v>
          </cell>
        </row>
        <row r="154">
          <cell r="C154" t="str">
            <v>Next five years</v>
          </cell>
          <cell r="D154" t="str">
            <v xml:space="preserve"> </v>
          </cell>
          <cell r="E154">
            <v>10255800</v>
          </cell>
          <cell r="F154" t="str">
            <v/>
          </cell>
          <cell r="G154" t="str">
            <v/>
          </cell>
          <cell r="H154">
            <v>22784900</v>
          </cell>
          <cell r="I154" t="str">
            <v/>
          </cell>
          <cell r="J154" t="str">
            <v/>
          </cell>
          <cell r="K154">
            <v>779600</v>
          </cell>
          <cell r="L154" t="str">
            <v/>
          </cell>
          <cell r="M154" t="str">
            <v/>
          </cell>
          <cell r="N154">
            <v>0</v>
          </cell>
          <cell r="O154" t="str">
            <v/>
          </cell>
          <cell r="P154" t="str">
            <v/>
          </cell>
          <cell r="Q154">
            <v>10749900</v>
          </cell>
          <cell r="R154" t="str">
            <v/>
          </cell>
          <cell r="S154" t="str">
            <v/>
          </cell>
          <cell r="T154">
            <v>624400</v>
          </cell>
          <cell r="U154" t="str">
            <v/>
          </cell>
          <cell r="V154" t="str">
            <v/>
          </cell>
          <cell r="W154">
            <v>45194600</v>
          </cell>
        </row>
        <row r="156">
          <cell r="A156" t="str">
            <v xml:space="preserve">N. </v>
          </cell>
          <cell r="B156" t="str">
            <v xml:space="preserve">Accumulated contributions in excess of net periodic benefit cost </v>
          </cell>
        </row>
        <row r="157">
          <cell r="B157" t="str">
            <v xml:space="preserve">1. </v>
          </cell>
          <cell r="C157" t="str">
            <v xml:space="preserve">Amount as of beginning of year </v>
          </cell>
          <cell r="D157" t="str">
            <v xml:space="preserve"> </v>
          </cell>
          <cell r="E157">
            <v>0</v>
          </cell>
          <cell r="F157">
            <v>0</v>
          </cell>
          <cell r="G157" t="str">
            <v/>
          </cell>
          <cell r="H157">
            <v>0</v>
          </cell>
          <cell r="I157">
            <v>0</v>
          </cell>
          <cell r="J157" t="str">
            <v/>
          </cell>
          <cell r="K157">
            <v>0</v>
          </cell>
          <cell r="L157">
            <v>0</v>
          </cell>
          <cell r="M157" t="str">
            <v/>
          </cell>
          <cell r="N157">
            <v>0</v>
          </cell>
          <cell r="O157">
            <v>0</v>
          </cell>
          <cell r="P157" t="str">
            <v/>
          </cell>
          <cell r="Q157">
            <v>0</v>
          </cell>
          <cell r="R157">
            <v>0</v>
          </cell>
          <cell r="S157" t="str">
            <v/>
          </cell>
          <cell r="T157">
            <v>0</v>
          </cell>
          <cell r="U157">
            <v>0</v>
          </cell>
          <cell r="V157" t="str">
            <v/>
          </cell>
          <cell r="W157">
            <v>0</v>
          </cell>
          <cell r="X157">
            <v>0</v>
          </cell>
        </row>
        <row r="158">
          <cell r="B158" t="str">
            <v xml:space="preserve">2. </v>
          </cell>
          <cell r="C158" t="str">
            <v xml:space="preserve">Net periodic pension (cost) income  for fiscal year </v>
          </cell>
          <cell r="D158" t="str">
            <v xml:space="preserve"> </v>
          </cell>
          <cell r="E158">
            <v>-2041100</v>
          </cell>
          <cell r="F158">
            <v>0</v>
          </cell>
          <cell r="G158" t="str">
            <v/>
          </cell>
          <cell r="H158">
            <v>-1540200</v>
          </cell>
          <cell r="I158">
            <v>0</v>
          </cell>
          <cell r="J158" t="str">
            <v/>
          </cell>
          <cell r="K158">
            <v>-214500</v>
          </cell>
          <cell r="L158">
            <v>0</v>
          </cell>
          <cell r="M158" t="str">
            <v/>
          </cell>
          <cell r="N158">
            <v>-142600</v>
          </cell>
          <cell r="O158">
            <v>0</v>
          </cell>
          <cell r="P158" t="str">
            <v/>
          </cell>
          <cell r="Q158">
            <v>-1642000</v>
          </cell>
          <cell r="R158">
            <v>0</v>
          </cell>
          <cell r="S158" t="str">
            <v/>
          </cell>
          <cell r="T158">
            <v>-31800</v>
          </cell>
          <cell r="U158">
            <v>0</v>
          </cell>
          <cell r="V158" t="str">
            <v/>
          </cell>
          <cell r="W158">
            <v>-5612200</v>
          </cell>
          <cell r="X158">
            <v>0</v>
          </cell>
        </row>
        <row r="159">
          <cell r="B159" t="str">
            <v xml:space="preserve">3. </v>
          </cell>
          <cell r="C159" t="str">
            <v xml:space="preserve">Employer contributions made in fiscal year (excludes contributions made between measurement year end and fiscal year end) </v>
          </cell>
          <cell r="D159" t="str">
            <v xml:space="preserve"> </v>
          </cell>
          <cell r="E159">
            <v>0</v>
          </cell>
          <cell r="F159">
            <v>0</v>
          </cell>
          <cell r="G159" t="str">
            <v/>
          </cell>
          <cell r="H159">
            <v>0</v>
          </cell>
          <cell r="I159">
            <v>0</v>
          </cell>
          <cell r="J159" t="str">
            <v/>
          </cell>
          <cell r="K159">
            <v>0</v>
          </cell>
          <cell r="L159">
            <v>0</v>
          </cell>
          <cell r="M159" t="str">
            <v/>
          </cell>
          <cell r="N159">
            <v>0</v>
          </cell>
          <cell r="O159">
            <v>0</v>
          </cell>
          <cell r="P159" t="str">
            <v/>
          </cell>
          <cell r="Q159">
            <v>0</v>
          </cell>
          <cell r="R159">
            <v>0</v>
          </cell>
          <cell r="S159" t="str">
            <v/>
          </cell>
          <cell r="T159">
            <v>0</v>
          </cell>
          <cell r="U159">
            <v>0</v>
          </cell>
          <cell r="V159" t="str">
            <v/>
          </cell>
          <cell r="W159">
            <v>0</v>
          </cell>
          <cell r="X159">
            <v>0</v>
          </cell>
        </row>
        <row r="160">
          <cell r="B160" t="str">
            <v xml:space="preserve">4. </v>
          </cell>
          <cell r="C160" t="str">
            <v xml:space="preserve">Benefits paid directly by company in the fiscal year (excludes contributions made between measurement year end and fiscal year end) </v>
          </cell>
          <cell r="D160" t="str">
            <v xml:space="preserve"> </v>
          </cell>
          <cell r="E160">
            <v>1477700</v>
          </cell>
          <cell r="F160">
            <v>0</v>
          </cell>
          <cell r="G160" t="str">
            <v/>
          </cell>
          <cell r="H160">
            <v>3252200</v>
          </cell>
          <cell r="I160">
            <v>0</v>
          </cell>
          <cell r="J160" t="str">
            <v/>
          </cell>
          <cell r="K160">
            <v>108900</v>
          </cell>
          <cell r="L160">
            <v>0</v>
          </cell>
          <cell r="M160" t="str">
            <v/>
          </cell>
          <cell r="N160">
            <v>0</v>
          </cell>
          <cell r="O160">
            <v>0</v>
          </cell>
          <cell r="P160" t="str">
            <v/>
          </cell>
          <cell r="Q160">
            <v>1539600</v>
          </cell>
          <cell r="R160">
            <v>0</v>
          </cell>
          <cell r="S160" t="str">
            <v/>
          </cell>
          <cell r="T160">
            <v>98400</v>
          </cell>
          <cell r="U160">
            <v>0</v>
          </cell>
          <cell r="V160" t="str">
            <v/>
          </cell>
          <cell r="W160">
            <v>6476800</v>
          </cell>
          <cell r="X160">
            <v>0</v>
          </cell>
        </row>
        <row r="161">
          <cell r="B161" t="str">
            <v xml:space="preserve">5. </v>
          </cell>
          <cell r="C161" t="str">
            <v xml:space="preserve">FAS 88 (expense) income </v>
          </cell>
          <cell r="D161" t="str">
            <v xml:space="preserve"> </v>
          </cell>
          <cell r="E161">
            <v>0</v>
          </cell>
          <cell r="F161">
            <v>0</v>
          </cell>
          <cell r="G161" t="str">
            <v/>
          </cell>
          <cell r="H161">
            <v>0</v>
          </cell>
          <cell r="I161">
            <v>0</v>
          </cell>
          <cell r="J161" t="str">
            <v/>
          </cell>
          <cell r="K161">
            <v>0</v>
          </cell>
          <cell r="L161">
            <v>0</v>
          </cell>
          <cell r="M161" t="str">
            <v/>
          </cell>
          <cell r="N161">
            <v>0</v>
          </cell>
          <cell r="O161">
            <v>0</v>
          </cell>
          <cell r="P161" t="str">
            <v/>
          </cell>
          <cell r="Q161">
            <v>0</v>
          </cell>
          <cell r="R161">
            <v>0</v>
          </cell>
          <cell r="S161" t="str">
            <v/>
          </cell>
          <cell r="T161">
            <v>0</v>
          </cell>
          <cell r="U161">
            <v>0</v>
          </cell>
          <cell r="V161" t="str">
            <v/>
          </cell>
          <cell r="W161">
            <v>0</v>
          </cell>
          <cell r="X161">
            <v>0</v>
          </cell>
        </row>
        <row r="162">
          <cell r="B162" t="str">
            <v xml:space="preserve">6. </v>
          </cell>
          <cell r="C162" t="str">
            <v xml:space="preserve">Other gain / (loss) recognized </v>
          </cell>
          <cell r="D162" t="str">
            <v xml:space="preserve"> </v>
          </cell>
          <cell r="E162">
            <v>0</v>
          </cell>
          <cell r="F162">
            <v>0</v>
          </cell>
          <cell r="G162" t="str">
            <v/>
          </cell>
          <cell r="H162">
            <v>0</v>
          </cell>
          <cell r="I162">
            <v>0</v>
          </cell>
          <cell r="J162" t="str">
            <v/>
          </cell>
          <cell r="K162">
            <v>0</v>
          </cell>
          <cell r="L162">
            <v>0</v>
          </cell>
          <cell r="M162" t="str">
            <v/>
          </cell>
          <cell r="N162">
            <v>0</v>
          </cell>
          <cell r="O162">
            <v>0</v>
          </cell>
          <cell r="P162" t="str">
            <v/>
          </cell>
          <cell r="Q162">
            <v>0</v>
          </cell>
          <cell r="R162">
            <v>0</v>
          </cell>
          <cell r="S162" t="str">
            <v/>
          </cell>
          <cell r="T162">
            <v>0</v>
          </cell>
          <cell r="U162">
            <v>0</v>
          </cell>
          <cell r="V162" t="str">
            <v/>
          </cell>
          <cell r="W162">
            <v>0</v>
          </cell>
          <cell r="X162">
            <v>0</v>
          </cell>
        </row>
        <row r="163">
          <cell r="B163" t="str">
            <v xml:space="preserve">7. </v>
          </cell>
          <cell r="C163" t="str">
            <v xml:space="preserve">Plan combinations </v>
          </cell>
          <cell r="D163" t="str">
            <v xml:space="preserve"> </v>
          </cell>
          <cell r="E163">
            <v>-38475000</v>
          </cell>
          <cell r="F163">
            <v>0</v>
          </cell>
          <cell r="G163" t="str">
            <v/>
          </cell>
          <cell r="H163">
            <v>-61341700</v>
          </cell>
          <cell r="I163">
            <v>0</v>
          </cell>
          <cell r="J163" t="str">
            <v/>
          </cell>
          <cell r="K163">
            <v>-4541200</v>
          </cell>
          <cell r="L163">
            <v>0</v>
          </cell>
          <cell r="M163" t="str">
            <v/>
          </cell>
          <cell r="N163">
            <v>-821300</v>
          </cell>
          <cell r="O163">
            <v>0</v>
          </cell>
          <cell r="P163" t="str">
            <v/>
          </cell>
          <cell r="Q163">
            <v>-48250900</v>
          </cell>
          <cell r="R163">
            <v>0</v>
          </cell>
          <cell r="S163" t="str">
            <v/>
          </cell>
          <cell r="T163">
            <v>-1265400</v>
          </cell>
          <cell r="U163">
            <v>0</v>
          </cell>
          <cell r="V163" t="str">
            <v/>
          </cell>
          <cell r="W163">
            <v>-154695500</v>
          </cell>
          <cell r="X163">
            <v>0</v>
          </cell>
        </row>
        <row r="164">
          <cell r="B164" t="str">
            <v xml:space="preserve">8. </v>
          </cell>
          <cell r="C164" t="str">
            <v xml:space="preserve">Adjustment to match local books </v>
          </cell>
          <cell r="D164" t="str">
            <v xml:space="preserve"> </v>
          </cell>
          <cell r="E164">
            <v>0</v>
          </cell>
          <cell r="F164">
            <v>0</v>
          </cell>
          <cell r="G164" t="str">
            <v/>
          </cell>
          <cell r="H164">
            <v>0</v>
          </cell>
          <cell r="I164">
            <v>0</v>
          </cell>
          <cell r="J164" t="str">
            <v/>
          </cell>
          <cell r="K164">
            <v>0</v>
          </cell>
          <cell r="L164">
            <v>0</v>
          </cell>
          <cell r="M164" t="str">
            <v/>
          </cell>
          <cell r="N164">
            <v>0</v>
          </cell>
          <cell r="O164">
            <v>0</v>
          </cell>
          <cell r="P164" t="str">
            <v/>
          </cell>
          <cell r="Q164">
            <v>0</v>
          </cell>
          <cell r="R164">
            <v>0</v>
          </cell>
          <cell r="S164" t="str">
            <v/>
          </cell>
          <cell r="T164">
            <v>0</v>
          </cell>
          <cell r="U164">
            <v>0</v>
          </cell>
          <cell r="V164" t="str">
            <v/>
          </cell>
          <cell r="W164">
            <v>0</v>
          </cell>
          <cell r="X164">
            <v>0</v>
          </cell>
        </row>
        <row r="165">
          <cell r="B165" t="str">
            <v xml:space="preserve">9. </v>
          </cell>
          <cell r="C165" t="str">
            <v xml:space="preserve">Exchange rate adjustment </v>
          </cell>
          <cell r="D165" t="str">
            <v xml:space="preserve"> </v>
          </cell>
          <cell r="E165">
            <v>0</v>
          </cell>
          <cell r="F165">
            <v>0</v>
          </cell>
          <cell r="G165" t="str">
            <v/>
          </cell>
          <cell r="H165">
            <v>0</v>
          </cell>
          <cell r="I165">
            <v>0</v>
          </cell>
          <cell r="J165" t="str">
            <v/>
          </cell>
          <cell r="K165">
            <v>0</v>
          </cell>
          <cell r="L165">
            <v>0</v>
          </cell>
          <cell r="M165" t="str">
            <v/>
          </cell>
          <cell r="N165">
            <v>0</v>
          </cell>
          <cell r="O165">
            <v>0</v>
          </cell>
          <cell r="P165" t="str">
            <v/>
          </cell>
          <cell r="Q165">
            <v>0</v>
          </cell>
          <cell r="R165">
            <v>0</v>
          </cell>
          <cell r="S165" t="str">
            <v/>
          </cell>
          <cell r="T165">
            <v>0</v>
          </cell>
          <cell r="U165">
            <v>0</v>
          </cell>
          <cell r="V165" t="str">
            <v/>
          </cell>
          <cell r="W165">
            <v>0</v>
          </cell>
          <cell r="X165">
            <v>0</v>
          </cell>
        </row>
        <row r="166">
          <cell r="B166" t="str">
            <v xml:space="preserve">10. </v>
          </cell>
          <cell r="C166" t="str">
            <v xml:space="preserve">Preliminary amount as of end of year </v>
          </cell>
          <cell r="D166" t="str">
            <v xml:space="preserve"> </v>
          </cell>
          <cell r="E166">
            <v>-39038400</v>
          </cell>
          <cell r="F166">
            <v>0</v>
          </cell>
          <cell r="G166" t="str">
            <v/>
          </cell>
          <cell r="H166">
            <v>-59629700</v>
          </cell>
          <cell r="I166">
            <v>0</v>
          </cell>
          <cell r="J166" t="str">
            <v/>
          </cell>
          <cell r="K166">
            <v>-4646800</v>
          </cell>
          <cell r="L166">
            <v>0</v>
          </cell>
          <cell r="M166" t="str">
            <v/>
          </cell>
          <cell r="N166">
            <v>-963900</v>
          </cell>
          <cell r="O166">
            <v>0</v>
          </cell>
          <cell r="P166" t="str">
            <v/>
          </cell>
          <cell r="Q166">
            <v>-48353300</v>
          </cell>
          <cell r="R166">
            <v>0</v>
          </cell>
          <cell r="S166" t="str">
            <v/>
          </cell>
          <cell r="T166">
            <v>-1198800</v>
          </cell>
          <cell r="U166">
            <v>0</v>
          </cell>
          <cell r="V166" t="str">
            <v/>
          </cell>
          <cell r="W166">
            <v>-153830900</v>
          </cell>
          <cell r="X166">
            <v>0</v>
          </cell>
        </row>
        <row r="167">
          <cell r="B167" t="str">
            <v xml:space="preserve">11. </v>
          </cell>
          <cell r="C167" t="str">
            <v xml:space="preserve">Contributions and direct benefit payments made between measurement date and fiscal year end </v>
          </cell>
          <cell r="D167" t="str">
            <v xml:space="preserve"> </v>
          </cell>
          <cell r="E167">
            <v>0</v>
          </cell>
          <cell r="F167">
            <v>0</v>
          </cell>
          <cell r="G167" t="str">
            <v/>
          </cell>
          <cell r="H167">
            <v>0</v>
          </cell>
          <cell r="I167">
            <v>0</v>
          </cell>
          <cell r="J167" t="str">
            <v/>
          </cell>
          <cell r="K167">
            <v>0</v>
          </cell>
          <cell r="L167">
            <v>0</v>
          </cell>
          <cell r="M167" t="str">
            <v/>
          </cell>
          <cell r="N167">
            <v>0</v>
          </cell>
          <cell r="O167">
            <v>0</v>
          </cell>
          <cell r="P167" t="str">
            <v/>
          </cell>
          <cell r="Q167">
            <v>0</v>
          </cell>
          <cell r="R167">
            <v>0</v>
          </cell>
          <cell r="S167" t="str">
            <v/>
          </cell>
          <cell r="T167">
            <v>0</v>
          </cell>
          <cell r="U167">
            <v>0</v>
          </cell>
          <cell r="V167" t="str">
            <v/>
          </cell>
          <cell r="W167">
            <v>0</v>
          </cell>
          <cell r="X167">
            <v>0</v>
          </cell>
        </row>
        <row r="168">
          <cell r="B168" t="str">
            <v xml:space="preserve">12. </v>
          </cell>
          <cell r="C168" t="str">
            <v xml:space="preserve">Amount as of end of year </v>
          </cell>
          <cell r="D168" t="str">
            <v xml:space="preserve"> </v>
          </cell>
          <cell r="E168">
            <v>-39038400</v>
          </cell>
          <cell r="F168">
            <v>0</v>
          </cell>
          <cell r="G168" t="str">
            <v/>
          </cell>
          <cell r="H168">
            <v>-59629700</v>
          </cell>
          <cell r="I168">
            <v>0</v>
          </cell>
          <cell r="J168" t="str">
            <v/>
          </cell>
          <cell r="K168">
            <v>-4646800</v>
          </cell>
          <cell r="L168">
            <v>0</v>
          </cell>
          <cell r="M168" t="str">
            <v/>
          </cell>
          <cell r="N168">
            <v>-963900</v>
          </cell>
          <cell r="O168">
            <v>0</v>
          </cell>
          <cell r="P168" t="str">
            <v/>
          </cell>
          <cell r="Q168">
            <v>-48353300</v>
          </cell>
          <cell r="R168">
            <v>0</v>
          </cell>
          <cell r="S168" t="str">
            <v/>
          </cell>
          <cell r="T168">
            <v>-1198800</v>
          </cell>
          <cell r="U168">
            <v>0</v>
          </cell>
          <cell r="V168" t="str">
            <v/>
          </cell>
          <cell r="W168">
            <v>-153830900</v>
          </cell>
          <cell r="X168">
            <v>0</v>
          </cell>
        </row>
        <row r="170">
          <cell r="A170" t="str">
            <v xml:space="preserve">O. </v>
          </cell>
          <cell r="B170" t="str">
            <v xml:space="preserve">Reconciliation of transition obligation (asset) </v>
          </cell>
        </row>
        <row r="171">
          <cell r="B171" t="str">
            <v xml:space="preserve">1. </v>
          </cell>
          <cell r="C171" t="str">
            <v xml:space="preserve">Amount as disclosed as of prior year end </v>
          </cell>
          <cell r="D171" t="str">
            <v xml:space="preserve"> </v>
          </cell>
          <cell r="E171">
            <v>0</v>
          </cell>
          <cell r="F171">
            <v>0</v>
          </cell>
          <cell r="G171" t="str">
            <v/>
          </cell>
          <cell r="H171">
            <v>0</v>
          </cell>
          <cell r="I171">
            <v>0</v>
          </cell>
          <cell r="J171" t="str">
            <v/>
          </cell>
          <cell r="K171">
            <v>0</v>
          </cell>
          <cell r="L171">
            <v>0</v>
          </cell>
          <cell r="M171" t="str">
            <v/>
          </cell>
          <cell r="N171">
            <v>0</v>
          </cell>
          <cell r="O171">
            <v>0</v>
          </cell>
          <cell r="P171" t="str">
            <v/>
          </cell>
          <cell r="Q171">
            <v>0</v>
          </cell>
          <cell r="R171">
            <v>0</v>
          </cell>
          <cell r="S171" t="str">
            <v/>
          </cell>
          <cell r="T171">
            <v>0</v>
          </cell>
          <cell r="U171">
            <v>0</v>
          </cell>
          <cell r="V171" t="str">
            <v/>
          </cell>
          <cell r="W171">
            <v>0</v>
          </cell>
          <cell r="X171">
            <v>0</v>
          </cell>
        </row>
        <row r="172">
          <cell r="B172" t="str">
            <v xml:space="preserve">Amounts recognized as a component of net periodic benefit cost </v>
          </cell>
        </row>
        <row r="173">
          <cell r="B173" t="str">
            <v xml:space="preserve">2. </v>
          </cell>
          <cell r="C173" t="str">
            <v xml:space="preserve">Amortization </v>
          </cell>
          <cell r="D173" t="str">
            <v xml:space="preserve"> </v>
          </cell>
          <cell r="E173">
            <v>0</v>
          </cell>
          <cell r="F173">
            <v>0</v>
          </cell>
          <cell r="G173" t="str">
            <v/>
          </cell>
          <cell r="H173">
            <v>0</v>
          </cell>
          <cell r="I173">
            <v>0</v>
          </cell>
          <cell r="J173" t="str">
            <v/>
          </cell>
          <cell r="K173">
            <v>0</v>
          </cell>
          <cell r="L173">
            <v>0</v>
          </cell>
          <cell r="M173" t="str">
            <v/>
          </cell>
          <cell r="N173">
            <v>0</v>
          </cell>
          <cell r="O173">
            <v>0</v>
          </cell>
          <cell r="P173" t="str">
            <v/>
          </cell>
          <cell r="Q173">
            <v>0</v>
          </cell>
          <cell r="R173">
            <v>0</v>
          </cell>
          <cell r="S173" t="str">
            <v/>
          </cell>
          <cell r="T173">
            <v>0</v>
          </cell>
          <cell r="U173">
            <v>0</v>
          </cell>
          <cell r="V173" t="str">
            <v/>
          </cell>
          <cell r="W173">
            <v>0</v>
          </cell>
          <cell r="X173">
            <v>0</v>
          </cell>
        </row>
        <row r="174">
          <cell r="B174" t="str">
            <v xml:space="preserve">3. </v>
          </cell>
          <cell r="C174" t="str">
            <v xml:space="preserve">Effect of curtailment </v>
          </cell>
          <cell r="D174" t="str">
            <v xml:space="preserve"> </v>
          </cell>
          <cell r="E174">
            <v>0</v>
          </cell>
          <cell r="F174">
            <v>0</v>
          </cell>
          <cell r="G174" t="str">
            <v/>
          </cell>
          <cell r="H174">
            <v>0</v>
          </cell>
          <cell r="I174">
            <v>0</v>
          </cell>
          <cell r="J174" t="str">
            <v/>
          </cell>
          <cell r="K174">
            <v>0</v>
          </cell>
          <cell r="L174">
            <v>0</v>
          </cell>
          <cell r="M174" t="str">
            <v/>
          </cell>
          <cell r="N174">
            <v>0</v>
          </cell>
          <cell r="O174">
            <v>0</v>
          </cell>
          <cell r="P174" t="str">
            <v/>
          </cell>
          <cell r="Q174">
            <v>0</v>
          </cell>
          <cell r="R174">
            <v>0</v>
          </cell>
          <cell r="S174" t="str">
            <v/>
          </cell>
          <cell r="T174">
            <v>0</v>
          </cell>
          <cell r="U174">
            <v>0</v>
          </cell>
          <cell r="V174" t="str">
            <v/>
          </cell>
          <cell r="W174">
            <v>0</v>
          </cell>
          <cell r="X174">
            <v>0</v>
          </cell>
        </row>
        <row r="175">
          <cell r="B175" t="str">
            <v xml:space="preserve">4. </v>
          </cell>
          <cell r="C175" t="str">
            <v xml:space="preserve">Effect of settlement </v>
          </cell>
          <cell r="D175" t="str">
            <v xml:space="preserve"> </v>
          </cell>
          <cell r="E175">
            <v>0</v>
          </cell>
          <cell r="F175">
            <v>0</v>
          </cell>
          <cell r="G175" t="str">
            <v/>
          </cell>
          <cell r="H175">
            <v>0</v>
          </cell>
          <cell r="I175">
            <v>0</v>
          </cell>
          <cell r="J175" t="str">
            <v/>
          </cell>
          <cell r="K175">
            <v>0</v>
          </cell>
          <cell r="L175">
            <v>0</v>
          </cell>
          <cell r="M175" t="str">
            <v/>
          </cell>
          <cell r="N175">
            <v>0</v>
          </cell>
          <cell r="O175">
            <v>0</v>
          </cell>
          <cell r="P175" t="str">
            <v/>
          </cell>
          <cell r="Q175">
            <v>0</v>
          </cell>
          <cell r="R175">
            <v>0</v>
          </cell>
          <cell r="S175" t="str">
            <v/>
          </cell>
          <cell r="T175">
            <v>0</v>
          </cell>
          <cell r="U175">
            <v>0</v>
          </cell>
          <cell r="V175" t="str">
            <v/>
          </cell>
          <cell r="W175">
            <v>0</v>
          </cell>
          <cell r="X175">
            <v>0</v>
          </cell>
        </row>
        <row r="176">
          <cell r="B176" t="str">
            <v xml:space="preserve">5. </v>
          </cell>
          <cell r="C176" t="str">
            <v xml:space="preserve">Total amount recognized as a component of net periodic benefit cost </v>
          </cell>
          <cell r="D176" t="str">
            <v xml:space="preserve"> </v>
          </cell>
          <cell r="E176">
            <v>0</v>
          </cell>
          <cell r="F176">
            <v>0</v>
          </cell>
          <cell r="G176" t="str">
            <v/>
          </cell>
          <cell r="H176">
            <v>0</v>
          </cell>
          <cell r="I176">
            <v>0</v>
          </cell>
          <cell r="J176" t="str">
            <v/>
          </cell>
          <cell r="K176">
            <v>0</v>
          </cell>
          <cell r="L176">
            <v>0</v>
          </cell>
          <cell r="M176" t="str">
            <v/>
          </cell>
          <cell r="N176">
            <v>0</v>
          </cell>
          <cell r="O176">
            <v>0</v>
          </cell>
          <cell r="P176" t="str">
            <v/>
          </cell>
          <cell r="Q176">
            <v>0</v>
          </cell>
          <cell r="R176">
            <v>0</v>
          </cell>
          <cell r="S176" t="str">
            <v/>
          </cell>
          <cell r="T176">
            <v>0</v>
          </cell>
          <cell r="U176">
            <v>0</v>
          </cell>
          <cell r="V176" t="str">
            <v/>
          </cell>
          <cell r="W176">
            <v>0</v>
          </cell>
          <cell r="X176">
            <v>0</v>
          </cell>
        </row>
        <row r="177">
          <cell r="B177" t="str">
            <v xml:space="preserve">Other changes (adjustment to accumulated comprehensive income, retained earnings) </v>
          </cell>
        </row>
        <row r="178">
          <cell r="B178" t="str">
            <v xml:space="preserve">6. </v>
          </cell>
          <cell r="C178" t="str">
            <v xml:space="preserve">Plan combinations </v>
          </cell>
          <cell r="D178" t="str">
            <v xml:space="preserve"> </v>
          </cell>
          <cell r="E178">
            <v>0</v>
          </cell>
          <cell r="F178">
            <v>0</v>
          </cell>
          <cell r="G178" t="str">
            <v/>
          </cell>
          <cell r="H178">
            <v>0</v>
          </cell>
          <cell r="I178">
            <v>0</v>
          </cell>
          <cell r="J178" t="str">
            <v/>
          </cell>
          <cell r="K178">
            <v>0</v>
          </cell>
          <cell r="L178">
            <v>0</v>
          </cell>
          <cell r="M178" t="str">
            <v/>
          </cell>
          <cell r="N178">
            <v>0</v>
          </cell>
          <cell r="O178">
            <v>0</v>
          </cell>
          <cell r="P178" t="str">
            <v/>
          </cell>
          <cell r="Q178">
            <v>0</v>
          </cell>
          <cell r="R178">
            <v>0</v>
          </cell>
          <cell r="S178" t="str">
            <v/>
          </cell>
          <cell r="T178">
            <v>0</v>
          </cell>
          <cell r="U178">
            <v>0</v>
          </cell>
          <cell r="V178" t="str">
            <v/>
          </cell>
          <cell r="W178">
            <v>0</v>
          </cell>
          <cell r="X178">
            <v>0</v>
          </cell>
        </row>
        <row r="179">
          <cell r="B179" t="str">
            <v xml:space="preserve">7. </v>
          </cell>
          <cell r="C179" t="str">
            <v xml:space="preserve">Difference between prior year end and beginning of current year </v>
          </cell>
          <cell r="D179" t="str">
            <v xml:space="preserve"> </v>
          </cell>
          <cell r="E179">
            <v>0</v>
          </cell>
          <cell r="F179">
            <v>0</v>
          </cell>
          <cell r="G179" t="str">
            <v/>
          </cell>
          <cell r="H179">
            <v>0</v>
          </cell>
          <cell r="I179">
            <v>0</v>
          </cell>
          <cell r="J179" t="str">
            <v/>
          </cell>
          <cell r="K179">
            <v>0</v>
          </cell>
          <cell r="L179">
            <v>0</v>
          </cell>
          <cell r="M179" t="str">
            <v/>
          </cell>
          <cell r="N179">
            <v>0</v>
          </cell>
          <cell r="O179">
            <v>0</v>
          </cell>
          <cell r="P179" t="str">
            <v/>
          </cell>
          <cell r="Q179">
            <v>0</v>
          </cell>
          <cell r="R179">
            <v>0</v>
          </cell>
          <cell r="S179" t="str">
            <v/>
          </cell>
          <cell r="T179">
            <v>0</v>
          </cell>
          <cell r="U179">
            <v>0</v>
          </cell>
          <cell r="V179" t="str">
            <v/>
          </cell>
          <cell r="W179">
            <v>0</v>
          </cell>
          <cell r="X179">
            <v>0</v>
          </cell>
        </row>
        <row r="180">
          <cell r="B180" t="str">
            <v xml:space="preserve">8. </v>
          </cell>
          <cell r="C180" t="str">
            <v xml:space="preserve">Total amount recognized as other change in accumulated other comprehensive income </v>
          </cell>
          <cell r="D180" t="str">
            <v xml:space="preserve"> </v>
          </cell>
          <cell r="E180">
            <v>0</v>
          </cell>
          <cell r="F180">
            <v>0</v>
          </cell>
          <cell r="G180" t="str">
            <v/>
          </cell>
          <cell r="H180">
            <v>0</v>
          </cell>
          <cell r="I180">
            <v>0</v>
          </cell>
          <cell r="J180" t="str">
            <v/>
          </cell>
          <cell r="K180">
            <v>0</v>
          </cell>
          <cell r="L180">
            <v>0</v>
          </cell>
          <cell r="M180" t="str">
            <v/>
          </cell>
          <cell r="N180">
            <v>0</v>
          </cell>
          <cell r="O180">
            <v>0</v>
          </cell>
          <cell r="P180" t="str">
            <v/>
          </cell>
          <cell r="Q180">
            <v>0</v>
          </cell>
          <cell r="R180">
            <v>0</v>
          </cell>
          <cell r="S180" t="str">
            <v/>
          </cell>
          <cell r="T180">
            <v>0</v>
          </cell>
          <cell r="U180">
            <v>0</v>
          </cell>
          <cell r="V180" t="str">
            <v/>
          </cell>
          <cell r="W180">
            <v>0</v>
          </cell>
          <cell r="X180">
            <v>0</v>
          </cell>
        </row>
        <row r="181">
          <cell r="B181" t="str">
            <v xml:space="preserve">9. </v>
          </cell>
          <cell r="C181" t="str">
            <v xml:space="preserve">Exchange rate adjustment </v>
          </cell>
          <cell r="D181" t="str">
            <v xml:space="preserve"> </v>
          </cell>
          <cell r="E181">
            <v>0</v>
          </cell>
          <cell r="F181">
            <v>0</v>
          </cell>
          <cell r="G181" t="str">
            <v/>
          </cell>
          <cell r="H181">
            <v>0</v>
          </cell>
          <cell r="I181">
            <v>0</v>
          </cell>
          <cell r="J181" t="str">
            <v/>
          </cell>
          <cell r="K181">
            <v>0</v>
          </cell>
          <cell r="L181">
            <v>0</v>
          </cell>
          <cell r="M181" t="str">
            <v/>
          </cell>
          <cell r="N181">
            <v>0</v>
          </cell>
          <cell r="O181">
            <v>0</v>
          </cell>
          <cell r="P181" t="str">
            <v/>
          </cell>
          <cell r="Q181">
            <v>0</v>
          </cell>
          <cell r="R181">
            <v>0</v>
          </cell>
          <cell r="S181" t="str">
            <v/>
          </cell>
          <cell r="T181">
            <v>0</v>
          </cell>
          <cell r="U181">
            <v>0</v>
          </cell>
          <cell r="V181" t="str">
            <v/>
          </cell>
          <cell r="W181">
            <v>0</v>
          </cell>
          <cell r="X181">
            <v>0</v>
          </cell>
        </row>
        <row r="182">
          <cell r="B182" t="str">
            <v xml:space="preserve">10. </v>
          </cell>
          <cell r="C182" t="str">
            <v xml:space="preserve">Amount at end of year </v>
          </cell>
          <cell r="D182" t="str">
            <v xml:space="preserve"> </v>
          </cell>
          <cell r="E182">
            <v>0</v>
          </cell>
          <cell r="F182">
            <v>0</v>
          </cell>
          <cell r="G182" t="str">
            <v/>
          </cell>
          <cell r="H182">
            <v>0</v>
          </cell>
          <cell r="I182">
            <v>0</v>
          </cell>
          <cell r="J182" t="str">
            <v/>
          </cell>
          <cell r="K182">
            <v>0</v>
          </cell>
          <cell r="L182">
            <v>0</v>
          </cell>
          <cell r="M182" t="str">
            <v/>
          </cell>
          <cell r="N182">
            <v>0</v>
          </cell>
          <cell r="O182">
            <v>0</v>
          </cell>
          <cell r="P182" t="str">
            <v/>
          </cell>
          <cell r="Q182">
            <v>0</v>
          </cell>
          <cell r="R182">
            <v>0</v>
          </cell>
          <cell r="S182" t="str">
            <v/>
          </cell>
          <cell r="T182">
            <v>0</v>
          </cell>
          <cell r="U182">
            <v>0</v>
          </cell>
          <cell r="V182" t="str">
            <v/>
          </cell>
          <cell r="W182">
            <v>0</v>
          </cell>
          <cell r="X182">
            <v>0</v>
          </cell>
        </row>
        <row r="184">
          <cell r="A184" t="str">
            <v xml:space="preserve">P. </v>
          </cell>
          <cell r="B184" t="str">
            <v xml:space="preserve">Reconciliation of prior service cost (credit) </v>
          </cell>
        </row>
        <row r="185">
          <cell r="B185" t="str">
            <v xml:space="preserve">1. </v>
          </cell>
          <cell r="C185" t="str">
            <v xml:space="preserve">Amount as disclosed as of prior year end </v>
          </cell>
          <cell r="D185" t="str">
            <v xml:space="preserve"> </v>
          </cell>
          <cell r="E185">
            <v>0</v>
          </cell>
          <cell r="F185">
            <v>0</v>
          </cell>
          <cell r="G185" t="str">
            <v/>
          </cell>
          <cell r="H185">
            <v>0</v>
          </cell>
          <cell r="I185">
            <v>0</v>
          </cell>
          <cell r="J185" t="str">
            <v/>
          </cell>
          <cell r="K185">
            <v>0</v>
          </cell>
          <cell r="L185">
            <v>0</v>
          </cell>
          <cell r="M185" t="str">
            <v/>
          </cell>
          <cell r="N185">
            <v>0</v>
          </cell>
          <cell r="O185">
            <v>0</v>
          </cell>
          <cell r="P185" t="str">
            <v/>
          </cell>
          <cell r="Q185">
            <v>0</v>
          </cell>
          <cell r="R185">
            <v>0</v>
          </cell>
          <cell r="S185" t="str">
            <v/>
          </cell>
          <cell r="T185">
            <v>0</v>
          </cell>
          <cell r="U185">
            <v>0</v>
          </cell>
          <cell r="V185" t="str">
            <v/>
          </cell>
          <cell r="W185">
            <v>0</v>
          </cell>
          <cell r="X185">
            <v>0</v>
          </cell>
        </row>
        <row r="186">
          <cell r="B186" t="str">
            <v xml:space="preserve">Amounts recognized as a component of net periodic benefit cost </v>
          </cell>
        </row>
        <row r="187">
          <cell r="B187" t="str">
            <v xml:space="preserve">2. </v>
          </cell>
          <cell r="C187" t="str">
            <v xml:space="preserve">Amortization </v>
          </cell>
          <cell r="D187" t="str">
            <v xml:space="preserve"> </v>
          </cell>
          <cell r="E187">
            <v>0</v>
          </cell>
          <cell r="F187">
            <v>0</v>
          </cell>
          <cell r="G187" t="str">
            <v/>
          </cell>
          <cell r="H187">
            <v>0</v>
          </cell>
          <cell r="I187">
            <v>0</v>
          </cell>
          <cell r="J187" t="str">
            <v/>
          </cell>
          <cell r="K187">
            <v>0</v>
          </cell>
          <cell r="L187">
            <v>0</v>
          </cell>
          <cell r="M187" t="str">
            <v/>
          </cell>
          <cell r="N187">
            <v>0</v>
          </cell>
          <cell r="O187">
            <v>0</v>
          </cell>
          <cell r="P187" t="str">
            <v/>
          </cell>
          <cell r="Q187">
            <v>0</v>
          </cell>
          <cell r="R187">
            <v>0</v>
          </cell>
          <cell r="S187" t="str">
            <v/>
          </cell>
          <cell r="T187">
            <v>0</v>
          </cell>
          <cell r="U187">
            <v>0</v>
          </cell>
          <cell r="V187" t="str">
            <v/>
          </cell>
          <cell r="W187">
            <v>0</v>
          </cell>
          <cell r="X187">
            <v>0</v>
          </cell>
        </row>
        <row r="188">
          <cell r="B188" t="str">
            <v xml:space="preserve">3. </v>
          </cell>
          <cell r="C188" t="str">
            <v xml:space="preserve">Effect of curtailment </v>
          </cell>
          <cell r="D188" t="str">
            <v xml:space="preserve"> </v>
          </cell>
          <cell r="E188">
            <v>0</v>
          </cell>
          <cell r="F188">
            <v>0</v>
          </cell>
          <cell r="G188" t="str">
            <v/>
          </cell>
          <cell r="H188">
            <v>0</v>
          </cell>
          <cell r="I188">
            <v>0</v>
          </cell>
          <cell r="J188" t="str">
            <v/>
          </cell>
          <cell r="K188">
            <v>0</v>
          </cell>
          <cell r="L188">
            <v>0</v>
          </cell>
          <cell r="M188" t="str">
            <v/>
          </cell>
          <cell r="N188">
            <v>0</v>
          </cell>
          <cell r="O188">
            <v>0</v>
          </cell>
          <cell r="P188" t="str">
            <v/>
          </cell>
          <cell r="Q188">
            <v>0</v>
          </cell>
          <cell r="R188">
            <v>0</v>
          </cell>
          <cell r="S188" t="str">
            <v/>
          </cell>
          <cell r="T188">
            <v>0</v>
          </cell>
          <cell r="U188">
            <v>0</v>
          </cell>
          <cell r="V188" t="str">
            <v/>
          </cell>
          <cell r="W188">
            <v>0</v>
          </cell>
          <cell r="X188">
            <v>0</v>
          </cell>
        </row>
        <row r="189">
          <cell r="B189" t="str">
            <v xml:space="preserve">4. </v>
          </cell>
          <cell r="C189" t="str">
            <v xml:space="preserve">Total amount recognized as a component of net periodic benefit cost </v>
          </cell>
          <cell r="D189" t="str">
            <v xml:space="preserve"> </v>
          </cell>
          <cell r="E189">
            <v>0</v>
          </cell>
          <cell r="F189">
            <v>0</v>
          </cell>
          <cell r="G189" t="str">
            <v/>
          </cell>
          <cell r="H189">
            <v>0</v>
          </cell>
          <cell r="I189">
            <v>0</v>
          </cell>
          <cell r="J189" t="str">
            <v/>
          </cell>
          <cell r="K189">
            <v>0</v>
          </cell>
          <cell r="L189">
            <v>0</v>
          </cell>
          <cell r="M189" t="str">
            <v/>
          </cell>
          <cell r="N189">
            <v>0</v>
          </cell>
          <cell r="O189">
            <v>0</v>
          </cell>
          <cell r="P189" t="str">
            <v/>
          </cell>
          <cell r="Q189">
            <v>0</v>
          </cell>
          <cell r="R189">
            <v>0</v>
          </cell>
          <cell r="S189" t="str">
            <v/>
          </cell>
          <cell r="T189">
            <v>0</v>
          </cell>
          <cell r="U189">
            <v>0</v>
          </cell>
          <cell r="V189" t="str">
            <v/>
          </cell>
          <cell r="W189">
            <v>0</v>
          </cell>
          <cell r="X189">
            <v>0</v>
          </cell>
        </row>
        <row r="190">
          <cell r="B190" t="str">
            <v xml:space="preserve">Changes in plan assets and benefit obligations recognized in other comprehensive income </v>
          </cell>
        </row>
        <row r="191">
          <cell r="B191" t="str">
            <v xml:space="preserve">5. </v>
          </cell>
          <cell r="C191" t="str">
            <v xml:space="preserve">Plan amendments </v>
          </cell>
          <cell r="D191" t="str">
            <v xml:space="preserve"> </v>
          </cell>
          <cell r="E191">
            <v>0</v>
          </cell>
          <cell r="F191">
            <v>0</v>
          </cell>
          <cell r="G191" t="str">
            <v/>
          </cell>
          <cell r="H191">
            <v>0</v>
          </cell>
          <cell r="I191">
            <v>0</v>
          </cell>
          <cell r="J191" t="str">
            <v/>
          </cell>
          <cell r="K191">
            <v>0</v>
          </cell>
          <cell r="L191">
            <v>0</v>
          </cell>
          <cell r="M191" t="str">
            <v/>
          </cell>
          <cell r="N191">
            <v>0</v>
          </cell>
          <cell r="O191">
            <v>0</v>
          </cell>
          <cell r="P191" t="str">
            <v/>
          </cell>
          <cell r="Q191">
            <v>0</v>
          </cell>
          <cell r="R191">
            <v>0</v>
          </cell>
          <cell r="S191" t="str">
            <v/>
          </cell>
          <cell r="T191">
            <v>0</v>
          </cell>
          <cell r="U191">
            <v>0</v>
          </cell>
          <cell r="V191" t="str">
            <v/>
          </cell>
          <cell r="W191">
            <v>0</v>
          </cell>
          <cell r="X191">
            <v>0</v>
          </cell>
        </row>
        <row r="192">
          <cell r="B192" t="str">
            <v xml:space="preserve">Other changes (adjustment to accumulated comprehensive income, retained earnings) </v>
          </cell>
        </row>
        <row r="193">
          <cell r="B193" t="str">
            <v xml:space="preserve">6. </v>
          </cell>
          <cell r="C193" t="str">
            <v xml:space="preserve">Plan combinations </v>
          </cell>
          <cell r="D193" t="str">
            <v xml:space="preserve"> </v>
          </cell>
          <cell r="E193">
            <v>0</v>
          </cell>
          <cell r="F193">
            <v>0</v>
          </cell>
          <cell r="G193" t="str">
            <v/>
          </cell>
          <cell r="H193">
            <v>0</v>
          </cell>
          <cell r="I193">
            <v>0</v>
          </cell>
          <cell r="J193" t="str">
            <v/>
          </cell>
          <cell r="K193">
            <v>0</v>
          </cell>
          <cell r="L193">
            <v>0</v>
          </cell>
          <cell r="M193" t="str">
            <v/>
          </cell>
          <cell r="N193">
            <v>0</v>
          </cell>
          <cell r="O193">
            <v>0</v>
          </cell>
          <cell r="P193" t="str">
            <v/>
          </cell>
          <cell r="Q193">
            <v>0</v>
          </cell>
          <cell r="R193">
            <v>0</v>
          </cell>
          <cell r="S193" t="str">
            <v/>
          </cell>
          <cell r="T193">
            <v>0</v>
          </cell>
          <cell r="U193">
            <v>0</v>
          </cell>
          <cell r="V193" t="str">
            <v/>
          </cell>
          <cell r="W193">
            <v>0</v>
          </cell>
          <cell r="X193">
            <v>0</v>
          </cell>
        </row>
        <row r="194">
          <cell r="B194" t="str">
            <v xml:space="preserve">7. </v>
          </cell>
          <cell r="C194" t="str">
            <v xml:space="preserve">Difference between prior year end and beginning of current year </v>
          </cell>
          <cell r="D194" t="str">
            <v xml:space="preserve"> </v>
          </cell>
          <cell r="E194">
            <v>0</v>
          </cell>
          <cell r="F194">
            <v>0</v>
          </cell>
          <cell r="G194" t="str">
            <v/>
          </cell>
          <cell r="H194">
            <v>0</v>
          </cell>
          <cell r="I194">
            <v>0</v>
          </cell>
          <cell r="J194" t="str">
            <v/>
          </cell>
          <cell r="K194">
            <v>0</v>
          </cell>
          <cell r="L194">
            <v>0</v>
          </cell>
          <cell r="M194" t="str">
            <v/>
          </cell>
          <cell r="N194">
            <v>0</v>
          </cell>
          <cell r="O194">
            <v>0</v>
          </cell>
          <cell r="P194" t="str">
            <v/>
          </cell>
          <cell r="Q194">
            <v>0</v>
          </cell>
          <cell r="R194">
            <v>0</v>
          </cell>
          <cell r="S194" t="str">
            <v/>
          </cell>
          <cell r="T194">
            <v>0</v>
          </cell>
          <cell r="U194">
            <v>0</v>
          </cell>
          <cell r="V194" t="str">
            <v/>
          </cell>
          <cell r="W194">
            <v>0</v>
          </cell>
          <cell r="X194">
            <v>0</v>
          </cell>
        </row>
        <row r="195">
          <cell r="B195" t="str">
            <v xml:space="preserve">8. </v>
          </cell>
          <cell r="C195" t="str">
            <v xml:space="preserve">Total amount recognized as other change in accumulated other comprehensive income </v>
          </cell>
          <cell r="D195" t="str">
            <v xml:space="preserve"> </v>
          </cell>
          <cell r="E195">
            <v>0</v>
          </cell>
          <cell r="F195">
            <v>0</v>
          </cell>
          <cell r="G195" t="str">
            <v/>
          </cell>
          <cell r="H195">
            <v>0</v>
          </cell>
          <cell r="I195">
            <v>0</v>
          </cell>
          <cell r="J195" t="str">
            <v/>
          </cell>
          <cell r="K195">
            <v>0</v>
          </cell>
          <cell r="L195">
            <v>0</v>
          </cell>
          <cell r="M195" t="str">
            <v/>
          </cell>
          <cell r="N195">
            <v>0</v>
          </cell>
          <cell r="O195">
            <v>0</v>
          </cell>
          <cell r="P195" t="str">
            <v/>
          </cell>
          <cell r="Q195">
            <v>0</v>
          </cell>
          <cell r="R195">
            <v>0</v>
          </cell>
          <cell r="S195" t="str">
            <v/>
          </cell>
          <cell r="T195">
            <v>0</v>
          </cell>
          <cell r="U195">
            <v>0</v>
          </cell>
          <cell r="V195" t="str">
            <v/>
          </cell>
          <cell r="W195">
            <v>0</v>
          </cell>
          <cell r="X195">
            <v>0</v>
          </cell>
        </row>
        <row r="196">
          <cell r="B196" t="str">
            <v xml:space="preserve">9. </v>
          </cell>
          <cell r="C196" t="str">
            <v xml:space="preserve">Exchange rate adjustment </v>
          </cell>
          <cell r="D196" t="str">
            <v xml:space="preserve"> </v>
          </cell>
          <cell r="E196">
            <v>0</v>
          </cell>
          <cell r="F196">
            <v>0</v>
          </cell>
          <cell r="G196" t="str">
            <v/>
          </cell>
          <cell r="H196">
            <v>0</v>
          </cell>
          <cell r="I196">
            <v>0</v>
          </cell>
          <cell r="J196" t="str">
            <v/>
          </cell>
          <cell r="K196">
            <v>0</v>
          </cell>
          <cell r="L196">
            <v>0</v>
          </cell>
          <cell r="M196" t="str">
            <v/>
          </cell>
          <cell r="N196">
            <v>0</v>
          </cell>
          <cell r="O196">
            <v>0</v>
          </cell>
          <cell r="P196" t="str">
            <v/>
          </cell>
          <cell r="Q196">
            <v>0</v>
          </cell>
          <cell r="R196">
            <v>0</v>
          </cell>
          <cell r="S196" t="str">
            <v/>
          </cell>
          <cell r="T196">
            <v>0</v>
          </cell>
          <cell r="U196">
            <v>0</v>
          </cell>
          <cell r="V196" t="str">
            <v/>
          </cell>
          <cell r="W196">
            <v>0</v>
          </cell>
          <cell r="X196">
            <v>0</v>
          </cell>
        </row>
        <row r="197">
          <cell r="B197" t="str">
            <v xml:space="preserve">10. </v>
          </cell>
          <cell r="C197" t="str">
            <v xml:space="preserve">Amount at end of year </v>
          </cell>
          <cell r="D197" t="str">
            <v xml:space="preserve"> </v>
          </cell>
          <cell r="E197">
            <v>0</v>
          </cell>
          <cell r="F197">
            <v>0</v>
          </cell>
          <cell r="G197" t="str">
            <v/>
          </cell>
          <cell r="H197">
            <v>0</v>
          </cell>
          <cell r="I197">
            <v>0</v>
          </cell>
          <cell r="J197" t="str">
            <v/>
          </cell>
          <cell r="K197">
            <v>0</v>
          </cell>
          <cell r="L197">
            <v>0</v>
          </cell>
          <cell r="M197" t="str">
            <v/>
          </cell>
          <cell r="N197">
            <v>0</v>
          </cell>
          <cell r="O197">
            <v>0</v>
          </cell>
          <cell r="P197" t="str">
            <v/>
          </cell>
          <cell r="Q197">
            <v>0</v>
          </cell>
          <cell r="R197">
            <v>0</v>
          </cell>
          <cell r="S197" t="str">
            <v/>
          </cell>
          <cell r="T197">
            <v>0</v>
          </cell>
          <cell r="U197">
            <v>0</v>
          </cell>
          <cell r="V197" t="str">
            <v/>
          </cell>
          <cell r="W197">
            <v>0</v>
          </cell>
          <cell r="X197">
            <v>0</v>
          </cell>
        </row>
        <row r="199">
          <cell r="A199" t="str">
            <v xml:space="preserve">Q. </v>
          </cell>
          <cell r="B199" t="str">
            <v xml:space="preserve">Reconciliation of net (gain) loss </v>
          </cell>
        </row>
        <row r="200">
          <cell r="B200" t="str">
            <v xml:space="preserve">1. </v>
          </cell>
          <cell r="C200" t="str">
            <v xml:space="preserve">Amount as disclosed as of prior year end </v>
          </cell>
          <cell r="D200" t="str">
            <v xml:space="preserve"> </v>
          </cell>
          <cell r="E200">
            <v>0</v>
          </cell>
          <cell r="F200">
            <v>0</v>
          </cell>
          <cell r="G200" t="str">
            <v/>
          </cell>
          <cell r="H200">
            <v>0</v>
          </cell>
          <cell r="I200">
            <v>0</v>
          </cell>
          <cell r="J200" t="str">
            <v/>
          </cell>
          <cell r="K200">
            <v>0</v>
          </cell>
          <cell r="L200">
            <v>0</v>
          </cell>
          <cell r="M200" t="str">
            <v/>
          </cell>
          <cell r="N200">
            <v>0</v>
          </cell>
          <cell r="O200">
            <v>0</v>
          </cell>
          <cell r="P200" t="str">
            <v/>
          </cell>
          <cell r="Q200">
            <v>0</v>
          </cell>
          <cell r="R200">
            <v>0</v>
          </cell>
          <cell r="S200" t="str">
            <v/>
          </cell>
          <cell r="T200">
            <v>0</v>
          </cell>
          <cell r="U200">
            <v>0</v>
          </cell>
          <cell r="V200" t="str">
            <v/>
          </cell>
          <cell r="W200">
            <v>0</v>
          </cell>
          <cell r="X200">
            <v>0</v>
          </cell>
        </row>
        <row r="201">
          <cell r="B201" t="str">
            <v xml:space="preserve">Amounts recognized as a component of net periodic benefit cost </v>
          </cell>
        </row>
        <row r="202">
          <cell r="B202" t="str">
            <v xml:space="preserve">2. </v>
          </cell>
          <cell r="C202" t="str">
            <v xml:space="preserve">Amortization </v>
          </cell>
          <cell r="D202" t="str">
            <v xml:space="preserve"> </v>
          </cell>
          <cell r="E202">
            <v>0</v>
          </cell>
          <cell r="F202">
            <v>0</v>
          </cell>
          <cell r="G202" t="str">
            <v/>
          </cell>
          <cell r="H202">
            <v>0</v>
          </cell>
          <cell r="I202">
            <v>0</v>
          </cell>
          <cell r="J202" t="str">
            <v/>
          </cell>
          <cell r="K202">
            <v>0</v>
          </cell>
          <cell r="L202">
            <v>0</v>
          </cell>
          <cell r="M202" t="str">
            <v/>
          </cell>
          <cell r="N202">
            <v>0</v>
          </cell>
          <cell r="O202">
            <v>0</v>
          </cell>
          <cell r="P202" t="str">
            <v/>
          </cell>
          <cell r="Q202">
            <v>0</v>
          </cell>
          <cell r="R202">
            <v>0</v>
          </cell>
          <cell r="S202" t="str">
            <v/>
          </cell>
          <cell r="T202">
            <v>0</v>
          </cell>
          <cell r="U202">
            <v>0</v>
          </cell>
          <cell r="V202" t="str">
            <v/>
          </cell>
          <cell r="W202">
            <v>0</v>
          </cell>
          <cell r="X202">
            <v>0</v>
          </cell>
        </row>
        <row r="203">
          <cell r="B203" t="str">
            <v xml:space="preserve">3. </v>
          </cell>
          <cell r="C203" t="str">
            <v xml:space="preserve">Effect of settlement </v>
          </cell>
          <cell r="D203" t="str">
            <v xml:space="preserve"> </v>
          </cell>
          <cell r="E203">
            <v>0</v>
          </cell>
          <cell r="F203">
            <v>0</v>
          </cell>
          <cell r="G203" t="str">
            <v/>
          </cell>
          <cell r="H203">
            <v>0</v>
          </cell>
          <cell r="I203">
            <v>0</v>
          </cell>
          <cell r="J203" t="str">
            <v/>
          </cell>
          <cell r="K203">
            <v>0</v>
          </cell>
          <cell r="L203">
            <v>0</v>
          </cell>
          <cell r="M203" t="str">
            <v/>
          </cell>
          <cell r="N203">
            <v>0</v>
          </cell>
          <cell r="O203">
            <v>0</v>
          </cell>
          <cell r="P203" t="str">
            <v/>
          </cell>
          <cell r="Q203">
            <v>0</v>
          </cell>
          <cell r="R203">
            <v>0</v>
          </cell>
          <cell r="S203" t="str">
            <v/>
          </cell>
          <cell r="T203">
            <v>0</v>
          </cell>
          <cell r="U203">
            <v>0</v>
          </cell>
          <cell r="V203" t="str">
            <v/>
          </cell>
          <cell r="W203">
            <v>0</v>
          </cell>
          <cell r="X203">
            <v>0</v>
          </cell>
        </row>
        <row r="204">
          <cell r="B204" t="str">
            <v xml:space="preserve">4. </v>
          </cell>
          <cell r="C204" t="str">
            <v xml:space="preserve">Total amount recognized as a component of net periodic benefit cost </v>
          </cell>
          <cell r="D204" t="str">
            <v xml:space="preserve"> </v>
          </cell>
          <cell r="E204">
            <v>0</v>
          </cell>
          <cell r="F204">
            <v>0</v>
          </cell>
          <cell r="G204" t="str">
            <v/>
          </cell>
          <cell r="H204">
            <v>0</v>
          </cell>
          <cell r="I204">
            <v>0</v>
          </cell>
          <cell r="J204" t="str">
            <v/>
          </cell>
          <cell r="K204">
            <v>0</v>
          </cell>
          <cell r="L204">
            <v>0</v>
          </cell>
          <cell r="M204" t="str">
            <v/>
          </cell>
          <cell r="N204">
            <v>0</v>
          </cell>
          <cell r="O204">
            <v>0</v>
          </cell>
          <cell r="P204" t="str">
            <v/>
          </cell>
          <cell r="Q204">
            <v>0</v>
          </cell>
          <cell r="R204">
            <v>0</v>
          </cell>
          <cell r="S204" t="str">
            <v/>
          </cell>
          <cell r="T204">
            <v>0</v>
          </cell>
          <cell r="U204">
            <v>0</v>
          </cell>
          <cell r="V204" t="str">
            <v/>
          </cell>
          <cell r="W204">
            <v>0</v>
          </cell>
          <cell r="X204">
            <v>0</v>
          </cell>
        </row>
        <row r="205">
          <cell r="B205" t="str">
            <v xml:space="preserve">Changes in plan assets and benefit obligations recognized in other comprehensive income </v>
          </cell>
        </row>
        <row r="206">
          <cell r="B206" t="str">
            <v xml:space="preserve">5. </v>
          </cell>
          <cell r="C206" t="str">
            <v xml:space="preserve">Liability experience </v>
          </cell>
          <cell r="D206" t="str">
            <v xml:space="preserve"> </v>
          </cell>
          <cell r="E206">
            <v>493400</v>
          </cell>
          <cell r="F206">
            <v>0</v>
          </cell>
          <cell r="G206" t="str">
            <v/>
          </cell>
          <cell r="H206">
            <v>1990000</v>
          </cell>
          <cell r="I206">
            <v>0</v>
          </cell>
          <cell r="J206" t="str">
            <v/>
          </cell>
          <cell r="K206">
            <v>-645700</v>
          </cell>
          <cell r="L206">
            <v>0</v>
          </cell>
          <cell r="M206" t="str">
            <v/>
          </cell>
          <cell r="N206">
            <v>-354400</v>
          </cell>
          <cell r="O206">
            <v>0</v>
          </cell>
          <cell r="P206" t="str">
            <v/>
          </cell>
          <cell r="Q206">
            <v>1903000</v>
          </cell>
          <cell r="R206">
            <v>0</v>
          </cell>
          <cell r="S206" t="str">
            <v/>
          </cell>
          <cell r="T206">
            <v>171500</v>
          </cell>
          <cell r="U206">
            <v>0</v>
          </cell>
          <cell r="V206" t="str">
            <v/>
          </cell>
          <cell r="W206">
            <v>3557800</v>
          </cell>
          <cell r="X206">
            <v>0</v>
          </cell>
        </row>
        <row r="207">
          <cell r="B207" t="str">
            <v xml:space="preserve">6. </v>
          </cell>
          <cell r="C207" t="str">
            <v xml:space="preserve">Asset experience </v>
          </cell>
          <cell r="D207" t="str">
            <v xml:space="preserve"> </v>
          </cell>
          <cell r="E207">
            <v>0</v>
          </cell>
          <cell r="F207">
            <v>0</v>
          </cell>
          <cell r="G207" t="str">
            <v/>
          </cell>
          <cell r="H207">
            <v>0</v>
          </cell>
          <cell r="I207">
            <v>0</v>
          </cell>
          <cell r="J207" t="str">
            <v/>
          </cell>
          <cell r="K207">
            <v>0</v>
          </cell>
          <cell r="L207">
            <v>0</v>
          </cell>
          <cell r="M207" t="str">
            <v/>
          </cell>
          <cell r="N207">
            <v>0</v>
          </cell>
          <cell r="O207">
            <v>0</v>
          </cell>
          <cell r="P207" t="str">
            <v/>
          </cell>
          <cell r="Q207">
            <v>0</v>
          </cell>
          <cell r="R207">
            <v>0</v>
          </cell>
          <cell r="S207" t="str">
            <v/>
          </cell>
          <cell r="T207">
            <v>0</v>
          </cell>
          <cell r="U207">
            <v>0</v>
          </cell>
          <cell r="V207" t="str">
            <v/>
          </cell>
          <cell r="W207">
            <v>0</v>
          </cell>
          <cell r="X207">
            <v>0</v>
          </cell>
        </row>
        <row r="208">
          <cell r="B208" t="str">
            <v xml:space="preserve">7. </v>
          </cell>
          <cell r="C208" t="str">
            <v xml:space="preserve">Effect of curtailment </v>
          </cell>
          <cell r="D208" t="str">
            <v xml:space="preserve"> </v>
          </cell>
          <cell r="E208">
            <v>0</v>
          </cell>
          <cell r="F208">
            <v>0</v>
          </cell>
          <cell r="G208" t="str">
            <v/>
          </cell>
          <cell r="H208">
            <v>0</v>
          </cell>
          <cell r="I208">
            <v>0</v>
          </cell>
          <cell r="J208" t="str">
            <v/>
          </cell>
          <cell r="K208">
            <v>0</v>
          </cell>
          <cell r="L208">
            <v>0</v>
          </cell>
          <cell r="M208" t="str">
            <v/>
          </cell>
          <cell r="N208">
            <v>0</v>
          </cell>
          <cell r="O208">
            <v>0</v>
          </cell>
          <cell r="P208" t="str">
            <v/>
          </cell>
          <cell r="Q208">
            <v>0</v>
          </cell>
          <cell r="R208">
            <v>0</v>
          </cell>
          <cell r="S208" t="str">
            <v/>
          </cell>
          <cell r="T208">
            <v>0</v>
          </cell>
          <cell r="U208">
            <v>0</v>
          </cell>
          <cell r="V208" t="str">
            <v/>
          </cell>
          <cell r="W208">
            <v>0</v>
          </cell>
          <cell r="X208">
            <v>0</v>
          </cell>
        </row>
        <row r="209">
          <cell r="B209" t="str">
            <v xml:space="preserve">8. </v>
          </cell>
          <cell r="C209" t="str">
            <v xml:space="preserve">Extraordinary event that adjusts assets </v>
          </cell>
          <cell r="D209" t="str">
            <v xml:space="preserve"> </v>
          </cell>
          <cell r="E209">
            <v>0</v>
          </cell>
          <cell r="F209">
            <v>0</v>
          </cell>
          <cell r="G209" t="str">
            <v/>
          </cell>
          <cell r="H209">
            <v>0</v>
          </cell>
          <cell r="I209">
            <v>0</v>
          </cell>
          <cell r="J209" t="str">
            <v/>
          </cell>
          <cell r="K209">
            <v>0</v>
          </cell>
          <cell r="L209">
            <v>0</v>
          </cell>
          <cell r="M209" t="str">
            <v/>
          </cell>
          <cell r="N209">
            <v>0</v>
          </cell>
          <cell r="O209">
            <v>0</v>
          </cell>
          <cell r="P209" t="str">
            <v/>
          </cell>
          <cell r="Q209">
            <v>0</v>
          </cell>
          <cell r="R209">
            <v>0</v>
          </cell>
          <cell r="S209" t="str">
            <v/>
          </cell>
          <cell r="T209">
            <v>0</v>
          </cell>
          <cell r="U209">
            <v>0</v>
          </cell>
          <cell r="V209" t="str">
            <v/>
          </cell>
          <cell r="W209">
            <v>0</v>
          </cell>
          <cell r="X209">
            <v>0</v>
          </cell>
        </row>
        <row r="210">
          <cell r="B210" t="str">
            <v xml:space="preserve">9. </v>
          </cell>
          <cell r="C210" t="str">
            <v xml:space="preserve">Total amount recognized as a change in plan assets and benefit obligations </v>
          </cell>
          <cell r="D210" t="str">
            <v xml:space="preserve"> </v>
          </cell>
          <cell r="E210">
            <v>493400</v>
          </cell>
          <cell r="F210">
            <v>0</v>
          </cell>
          <cell r="G210" t="str">
            <v/>
          </cell>
          <cell r="H210">
            <v>1990000</v>
          </cell>
          <cell r="I210">
            <v>0</v>
          </cell>
          <cell r="J210" t="str">
            <v/>
          </cell>
          <cell r="K210">
            <v>-645700</v>
          </cell>
          <cell r="L210">
            <v>0</v>
          </cell>
          <cell r="M210" t="str">
            <v/>
          </cell>
          <cell r="N210">
            <v>-354400</v>
          </cell>
          <cell r="O210">
            <v>0</v>
          </cell>
          <cell r="P210" t="str">
            <v/>
          </cell>
          <cell r="Q210">
            <v>1903000</v>
          </cell>
          <cell r="R210">
            <v>0</v>
          </cell>
          <cell r="S210" t="str">
            <v/>
          </cell>
          <cell r="T210">
            <v>171500</v>
          </cell>
          <cell r="U210">
            <v>0</v>
          </cell>
          <cell r="V210" t="str">
            <v/>
          </cell>
          <cell r="W210">
            <v>3557800</v>
          </cell>
          <cell r="X210">
            <v>0</v>
          </cell>
        </row>
        <row r="211">
          <cell r="B211" t="str">
            <v xml:space="preserve">Other changes (adjustment to accumulated comprehensive income, retained earnings) </v>
          </cell>
        </row>
        <row r="212">
          <cell r="B212" t="str">
            <v xml:space="preserve">10. </v>
          </cell>
          <cell r="C212" t="str">
            <v xml:space="preserve">Plan combinations </v>
          </cell>
          <cell r="D212" t="str">
            <v xml:space="preserve"> </v>
          </cell>
          <cell r="E212">
            <v>0</v>
          </cell>
          <cell r="F212">
            <v>0</v>
          </cell>
          <cell r="G212" t="str">
            <v/>
          </cell>
          <cell r="H212">
            <v>0</v>
          </cell>
          <cell r="I212">
            <v>0</v>
          </cell>
          <cell r="J212" t="str">
            <v/>
          </cell>
          <cell r="K212">
            <v>0</v>
          </cell>
          <cell r="L212">
            <v>0</v>
          </cell>
          <cell r="M212" t="str">
            <v/>
          </cell>
          <cell r="N212">
            <v>0</v>
          </cell>
          <cell r="O212">
            <v>0</v>
          </cell>
          <cell r="P212" t="str">
            <v/>
          </cell>
          <cell r="Q212">
            <v>0</v>
          </cell>
          <cell r="R212">
            <v>0</v>
          </cell>
          <cell r="S212" t="str">
            <v/>
          </cell>
          <cell r="T212">
            <v>0</v>
          </cell>
          <cell r="U212">
            <v>0</v>
          </cell>
          <cell r="V212" t="str">
            <v/>
          </cell>
          <cell r="W212">
            <v>0</v>
          </cell>
          <cell r="X212">
            <v>0</v>
          </cell>
        </row>
        <row r="213">
          <cell r="B213" t="str">
            <v xml:space="preserve">11. </v>
          </cell>
          <cell r="C213" t="str">
            <v xml:space="preserve">Adjustment to match local books </v>
          </cell>
          <cell r="D213" t="str">
            <v xml:space="preserve"> </v>
          </cell>
          <cell r="E213">
            <v>0</v>
          </cell>
          <cell r="F213">
            <v>0</v>
          </cell>
          <cell r="G213" t="str">
            <v/>
          </cell>
          <cell r="H213">
            <v>0</v>
          </cell>
          <cell r="I213">
            <v>0</v>
          </cell>
          <cell r="J213" t="str">
            <v/>
          </cell>
          <cell r="K213">
            <v>0</v>
          </cell>
          <cell r="L213">
            <v>0</v>
          </cell>
          <cell r="M213" t="str">
            <v/>
          </cell>
          <cell r="N213">
            <v>0</v>
          </cell>
          <cell r="O213">
            <v>0</v>
          </cell>
          <cell r="P213" t="str">
            <v/>
          </cell>
          <cell r="Q213">
            <v>0</v>
          </cell>
          <cell r="R213">
            <v>0</v>
          </cell>
          <cell r="S213" t="str">
            <v/>
          </cell>
          <cell r="T213">
            <v>0</v>
          </cell>
          <cell r="U213">
            <v>0</v>
          </cell>
          <cell r="V213" t="str">
            <v/>
          </cell>
          <cell r="W213">
            <v>0</v>
          </cell>
          <cell r="X213">
            <v>0</v>
          </cell>
        </row>
        <row r="214">
          <cell r="B214" t="str">
            <v xml:space="preserve">12. </v>
          </cell>
          <cell r="C214" t="str">
            <v xml:space="preserve">Difference between prior year end and beginning of current year </v>
          </cell>
          <cell r="D214" t="str">
            <v xml:space="preserve"> </v>
          </cell>
          <cell r="E214">
            <v>0</v>
          </cell>
          <cell r="F214">
            <v>0</v>
          </cell>
          <cell r="G214" t="str">
            <v/>
          </cell>
          <cell r="H214">
            <v>0</v>
          </cell>
          <cell r="I214">
            <v>0</v>
          </cell>
          <cell r="J214" t="str">
            <v/>
          </cell>
          <cell r="K214">
            <v>0</v>
          </cell>
          <cell r="L214">
            <v>0</v>
          </cell>
          <cell r="M214" t="str">
            <v/>
          </cell>
          <cell r="N214">
            <v>0</v>
          </cell>
          <cell r="O214">
            <v>0</v>
          </cell>
          <cell r="P214" t="str">
            <v/>
          </cell>
          <cell r="Q214">
            <v>0</v>
          </cell>
          <cell r="R214">
            <v>0</v>
          </cell>
          <cell r="S214" t="str">
            <v/>
          </cell>
          <cell r="T214">
            <v>0</v>
          </cell>
          <cell r="U214">
            <v>0</v>
          </cell>
          <cell r="V214" t="str">
            <v/>
          </cell>
          <cell r="W214">
            <v>0</v>
          </cell>
          <cell r="X214">
            <v>0</v>
          </cell>
        </row>
        <row r="215">
          <cell r="B215" t="str">
            <v xml:space="preserve">13. </v>
          </cell>
          <cell r="C215" t="str">
            <v xml:space="preserve">Difference between calculated year-end gain/loss and amount using events that occurred during the year  </v>
          </cell>
          <cell r="D215" t="str">
            <v xml:space="preserve"> </v>
          </cell>
          <cell r="E215">
            <v>0</v>
          </cell>
          <cell r="F215">
            <v>0</v>
          </cell>
          <cell r="G215" t="str">
            <v/>
          </cell>
          <cell r="H215">
            <v>0</v>
          </cell>
          <cell r="I215">
            <v>0</v>
          </cell>
          <cell r="J215" t="str">
            <v/>
          </cell>
          <cell r="K215">
            <v>0</v>
          </cell>
          <cell r="L215">
            <v>0</v>
          </cell>
          <cell r="M215" t="str">
            <v/>
          </cell>
          <cell r="N215">
            <v>0</v>
          </cell>
          <cell r="O215">
            <v>0</v>
          </cell>
          <cell r="P215" t="str">
            <v/>
          </cell>
          <cell r="Q215">
            <v>0</v>
          </cell>
          <cell r="R215">
            <v>0</v>
          </cell>
          <cell r="S215" t="str">
            <v/>
          </cell>
          <cell r="T215">
            <v>0</v>
          </cell>
          <cell r="U215">
            <v>0</v>
          </cell>
          <cell r="V215" t="str">
            <v/>
          </cell>
          <cell r="W215">
            <v>0</v>
          </cell>
          <cell r="X215">
            <v>0</v>
          </cell>
        </row>
        <row r="216">
          <cell r="B216" t="str">
            <v xml:space="preserve">14. </v>
          </cell>
          <cell r="C216" t="str">
            <v xml:space="preserve">Total amount recognized as other change in accumulated other comprehensive income </v>
          </cell>
          <cell r="D216" t="str">
            <v xml:space="preserve"> </v>
          </cell>
          <cell r="E216">
            <v>0</v>
          </cell>
          <cell r="F216">
            <v>0</v>
          </cell>
          <cell r="G216" t="str">
            <v/>
          </cell>
          <cell r="H216">
            <v>0</v>
          </cell>
          <cell r="I216">
            <v>0</v>
          </cell>
          <cell r="J216" t="str">
            <v/>
          </cell>
          <cell r="K216">
            <v>0</v>
          </cell>
          <cell r="L216">
            <v>0</v>
          </cell>
          <cell r="M216" t="str">
            <v/>
          </cell>
          <cell r="N216">
            <v>0</v>
          </cell>
          <cell r="O216">
            <v>0</v>
          </cell>
          <cell r="P216" t="str">
            <v/>
          </cell>
          <cell r="Q216">
            <v>0</v>
          </cell>
          <cell r="R216">
            <v>0</v>
          </cell>
          <cell r="S216" t="str">
            <v/>
          </cell>
          <cell r="T216">
            <v>0</v>
          </cell>
          <cell r="U216">
            <v>0</v>
          </cell>
          <cell r="V216" t="str">
            <v/>
          </cell>
          <cell r="W216">
            <v>0</v>
          </cell>
          <cell r="X216">
            <v>0</v>
          </cell>
        </row>
        <row r="217">
          <cell r="B217" t="str">
            <v xml:space="preserve">15. </v>
          </cell>
          <cell r="C217" t="str">
            <v xml:space="preserve">Exchange rate adjustment </v>
          </cell>
          <cell r="D217" t="str">
            <v xml:space="preserve"> </v>
          </cell>
          <cell r="E217">
            <v>0</v>
          </cell>
          <cell r="F217">
            <v>0</v>
          </cell>
          <cell r="G217" t="str">
            <v/>
          </cell>
          <cell r="H217">
            <v>0</v>
          </cell>
          <cell r="I217">
            <v>0</v>
          </cell>
          <cell r="J217" t="str">
            <v/>
          </cell>
          <cell r="K217">
            <v>0</v>
          </cell>
          <cell r="L217">
            <v>0</v>
          </cell>
          <cell r="M217" t="str">
            <v/>
          </cell>
          <cell r="N217">
            <v>0</v>
          </cell>
          <cell r="O217">
            <v>0</v>
          </cell>
          <cell r="P217" t="str">
            <v/>
          </cell>
          <cell r="Q217">
            <v>0</v>
          </cell>
          <cell r="R217">
            <v>0</v>
          </cell>
          <cell r="S217" t="str">
            <v/>
          </cell>
          <cell r="T217">
            <v>0</v>
          </cell>
          <cell r="U217">
            <v>0</v>
          </cell>
          <cell r="V217" t="str">
            <v/>
          </cell>
          <cell r="W217">
            <v>0</v>
          </cell>
          <cell r="X217">
            <v>0</v>
          </cell>
        </row>
        <row r="218">
          <cell r="B218" t="str">
            <v xml:space="preserve">16. </v>
          </cell>
          <cell r="C218" t="str">
            <v xml:space="preserve">Amount at end of year </v>
          </cell>
          <cell r="D218" t="str">
            <v xml:space="preserve"> </v>
          </cell>
          <cell r="E218">
            <v>493400</v>
          </cell>
          <cell r="F218">
            <v>0</v>
          </cell>
          <cell r="G218" t="str">
            <v/>
          </cell>
          <cell r="H218">
            <v>1990000</v>
          </cell>
          <cell r="I218">
            <v>0</v>
          </cell>
          <cell r="J218" t="str">
            <v/>
          </cell>
          <cell r="K218">
            <v>-645700</v>
          </cell>
          <cell r="L218">
            <v>0</v>
          </cell>
          <cell r="M218" t="str">
            <v/>
          </cell>
          <cell r="N218">
            <v>-354400</v>
          </cell>
          <cell r="O218">
            <v>0</v>
          </cell>
          <cell r="P218" t="str">
            <v/>
          </cell>
          <cell r="Q218">
            <v>1903000</v>
          </cell>
          <cell r="R218">
            <v>0</v>
          </cell>
          <cell r="S218" t="str">
            <v/>
          </cell>
          <cell r="T218">
            <v>171500</v>
          </cell>
          <cell r="U218">
            <v>0</v>
          </cell>
          <cell r="V218" t="str">
            <v/>
          </cell>
          <cell r="W218">
            <v>3557800</v>
          </cell>
          <cell r="X218">
            <v>0</v>
          </cell>
        </row>
        <row r="220">
          <cell r="A220" t="str">
            <v xml:space="preserve">R. </v>
          </cell>
          <cell r="B220" t="str">
            <v xml:space="preserve">Membership Statistics </v>
          </cell>
        </row>
        <row r="221">
          <cell r="B221" t="str">
            <v xml:space="preserve">1. </v>
          </cell>
          <cell r="C221" t="str">
            <v xml:space="preserve">Census Date </v>
          </cell>
          <cell r="D221" t="str">
            <v xml:space="preserve"> </v>
          </cell>
          <cell r="E221" t="str">
            <v/>
          </cell>
          <cell r="F221" t="str">
            <v/>
          </cell>
          <cell r="G221" t="str">
            <v/>
          </cell>
          <cell r="H221" t="str">
            <v/>
          </cell>
          <cell r="I221" t="str">
            <v/>
          </cell>
          <cell r="J221" t="str">
            <v/>
          </cell>
          <cell r="K221" t="str">
            <v/>
          </cell>
          <cell r="L221" t="str">
            <v/>
          </cell>
          <cell r="M221" t="str">
            <v/>
          </cell>
          <cell r="N221" t="str">
            <v/>
          </cell>
          <cell r="O221" t="str">
            <v/>
          </cell>
          <cell r="P221" t="str">
            <v/>
          </cell>
          <cell r="Q221" t="str">
            <v/>
          </cell>
          <cell r="R221" t="str">
            <v/>
          </cell>
          <cell r="S221" t="str">
            <v/>
          </cell>
          <cell r="T221" t="str">
            <v/>
          </cell>
          <cell r="U221" t="str">
            <v/>
          </cell>
          <cell r="V221" t="str">
            <v/>
          </cell>
        </row>
      </sheetData>
      <sheetData sheetId="18"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repaids"/>
      <sheetName val="Vlookup"/>
      <sheetName val="PREPAY#1 monthly"/>
      <sheetName val="PREPAY#2 annual"/>
      <sheetName val="2004Actuals"/>
      <sheetName val="PREPAY#1 monthly (2)"/>
      <sheetName val="PREPAY#1 monthly (old)"/>
      <sheetName val="Input"/>
      <sheetName val="LTD Redemp"/>
    </sheetNames>
    <sheetDataSet>
      <sheetData sheetId="0" refreshError="1"/>
      <sheetData sheetId="1" refreshError="1"/>
      <sheetData sheetId="2" refreshError="1">
        <row r="4">
          <cell r="B4" t="str">
            <v>Percentage of end-balance in mth</v>
          </cell>
          <cell r="C4" t="str">
            <v>Year's Ending Balance</v>
          </cell>
          <cell r="D4" t="str">
            <v>Ann. Inflation</v>
          </cell>
          <cell r="E4" t="str">
            <v>Compounded Inflation</v>
          </cell>
          <cell r="F4" t="str">
            <v>Cumulative growth</v>
          </cell>
        </row>
        <row r="5">
          <cell r="A5" t="str">
            <v>Jan 05</v>
          </cell>
          <cell r="B5">
            <v>0.59074552734276009</v>
          </cell>
          <cell r="C5">
            <v>4459</v>
          </cell>
          <cell r="D5">
            <v>2.1999999999999999E-2</v>
          </cell>
          <cell r="E5">
            <v>2.1999999999999999E-2</v>
          </cell>
          <cell r="F5">
            <v>1.0018333333333334</v>
          </cell>
        </row>
        <row r="6">
          <cell r="A6" t="str">
            <v>Feb 05</v>
          </cell>
          <cell r="B6">
            <v>0.90142415488317873</v>
          </cell>
          <cell r="C6">
            <v>4459</v>
          </cell>
          <cell r="D6">
            <v>2.1999999999999999E-2</v>
          </cell>
          <cell r="E6">
            <v>2.1999999999999999E-2</v>
          </cell>
          <cell r="F6">
            <v>1.0036666666666667</v>
          </cell>
        </row>
        <row r="7">
          <cell r="A7" t="str">
            <v>Mar 05</v>
          </cell>
          <cell r="B7">
            <v>1.1865592215295728</v>
          </cell>
          <cell r="C7">
            <v>4459</v>
          </cell>
          <cell r="D7">
            <v>2.1999999999999999E-2</v>
          </cell>
          <cell r="E7">
            <v>2.1999999999999999E-2</v>
          </cell>
          <cell r="F7">
            <v>1.0055000000000001</v>
          </cell>
        </row>
        <row r="8">
          <cell r="A8" t="str">
            <v>Apr 05</v>
          </cell>
          <cell r="B8">
            <v>1.122193502610106</v>
          </cell>
          <cell r="C8">
            <v>4459</v>
          </cell>
          <cell r="D8">
            <v>2.1999999999999999E-2</v>
          </cell>
          <cell r="E8">
            <v>2.1999999999999999E-2</v>
          </cell>
          <cell r="F8">
            <v>1.0073333333333334</v>
          </cell>
        </row>
        <row r="9">
          <cell r="A9" t="str">
            <v>May 05</v>
          </cell>
          <cell r="B9">
            <v>0.9824134610511378</v>
          </cell>
          <cell r="C9">
            <v>4459</v>
          </cell>
          <cell r="D9">
            <v>2.1999999999999999E-2</v>
          </cell>
          <cell r="E9">
            <v>2.1999999999999999E-2</v>
          </cell>
          <cell r="F9">
            <v>1.0091666666666668</v>
          </cell>
        </row>
        <row r="10">
          <cell r="A10" t="str">
            <v>Jun 05</v>
          </cell>
          <cell r="B10">
            <v>1.071613197506462</v>
          </cell>
          <cell r="C10">
            <v>4459</v>
          </cell>
          <cell r="D10">
            <v>2.1999999999999999E-2</v>
          </cell>
          <cell r="E10">
            <v>2.1999999999999999E-2</v>
          </cell>
          <cell r="F10">
            <v>1.0109999999999999</v>
          </cell>
        </row>
        <row r="11">
          <cell r="A11" t="str">
            <v>Jul 05</v>
          </cell>
          <cell r="B11">
            <v>1.3024175155846129</v>
          </cell>
          <cell r="C11">
            <v>4459</v>
          </cell>
          <cell r="D11">
            <v>2.1999999999999999E-2</v>
          </cell>
          <cell r="E11">
            <v>2.1999999999999999E-2</v>
          </cell>
          <cell r="F11">
            <v>1.0128333333333333</v>
          </cell>
        </row>
        <row r="12">
          <cell r="A12" t="str">
            <v>Aug 05</v>
          </cell>
          <cell r="B12">
            <v>1.2201611677056408</v>
          </cell>
          <cell r="C12">
            <v>4459</v>
          </cell>
          <cell r="D12">
            <v>2.1999999999999999E-2</v>
          </cell>
          <cell r="E12">
            <v>2.1999999999999999E-2</v>
          </cell>
          <cell r="F12">
            <v>1.0146666666666666</v>
          </cell>
        </row>
        <row r="13">
          <cell r="A13" t="str">
            <v>Sep 05</v>
          </cell>
          <cell r="B13">
            <v>1.8543915665703714</v>
          </cell>
          <cell r="C13">
            <v>4459</v>
          </cell>
          <cell r="D13">
            <v>2.1999999999999999E-2</v>
          </cell>
          <cell r="E13">
            <v>2.1999999999999999E-2</v>
          </cell>
          <cell r="F13">
            <v>1.0165</v>
          </cell>
        </row>
        <row r="14">
          <cell r="A14" t="str">
            <v>Oct 05</v>
          </cell>
          <cell r="B14">
            <v>2.1423141249809943</v>
          </cell>
          <cell r="C14">
            <v>4459</v>
          </cell>
          <cell r="D14">
            <v>2.1999999999999999E-2</v>
          </cell>
          <cell r="E14">
            <v>2.1999999999999999E-2</v>
          </cell>
          <cell r="F14">
            <v>1.0183333333333333</v>
          </cell>
        </row>
        <row r="15">
          <cell r="A15" t="str">
            <v>Nov 05</v>
          </cell>
          <cell r="B15">
            <v>1.3332826516648928</v>
          </cell>
          <cell r="C15">
            <v>4459</v>
          </cell>
          <cell r="D15">
            <v>2.1999999999999999E-2</v>
          </cell>
          <cell r="E15">
            <v>2.1999999999999999E-2</v>
          </cell>
          <cell r="F15">
            <v>1.0201666666666667</v>
          </cell>
        </row>
        <row r="16">
          <cell r="A16" t="str">
            <v>Dec 05</v>
          </cell>
          <cell r="B16">
            <v>1</v>
          </cell>
          <cell r="C16">
            <v>4459</v>
          </cell>
          <cell r="D16">
            <v>2.1999999999999999E-2</v>
          </cell>
          <cell r="E16">
            <v>2.1999999999999999E-2</v>
          </cell>
          <cell r="F16">
            <v>1.022</v>
          </cell>
        </row>
        <row r="17">
          <cell r="A17" t="str">
            <v>Jan 06</v>
          </cell>
          <cell r="B17">
            <v>0.59074552734276009</v>
          </cell>
          <cell r="C17">
            <v>4512</v>
          </cell>
          <cell r="D17">
            <v>2.1000000000000001E-2</v>
          </cell>
          <cell r="E17">
            <v>2.1462000000000002E-2</v>
          </cell>
          <cell r="F17">
            <v>1.0237885</v>
          </cell>
        </row>
        <row r="18">
          <cell r="A18" t="str">
            <v>Feb 06</v>
          </cell>
          <cell r="B18">
            <v>0.90142415488317873</v>
          </cell>
          <cell r="C18">
            <v>4512</v>
          </cell>
          <cell r="D18">
            <v>2.1000000000000001E-2</v>
          </cell>
          <cell r="E18">
            <v>2.1462000000000002E-2</v>
          </cell>
          <cell r="F18">
            <v>1.025577</v>
          </cell>
        </row>
        <row r="19">
          <cell r="A19" t="str">
            <v>Mar 06</v>
          </cell>
          <cell r="B19">
            <v>1.1865592215295728</v>
          </cell>
          <cell r="C19">
            <v>4512</v>
          </cell>
          <cell r="D19">
            <v>2.1000000000000001E-2</v>
          </cell>
          <cell r="E19">
            <v>2.1462000000000002E-2</v>
          </cell>
          <cell r="F19">
            <v>1.0273654999999999</v>
          </cell>
        </row>
        <row r="20">
          <cell r="A20" t="str">
            <v>Apr 06</v>
          </cell>
          <cell r="B20">
            <v>1.122193502610106</v>
          </cell>
          <cell r="C20">
            <v>4512</v>
          </cell>
          <cell r="D20">
            <v>2.1000000000000001E-2</v>
          </cell>
          <cell r="E20">
            <v>2.1462000000000002E-2</v>
          </cell>
          <cell r="F20">
            <v>1.0291540000000001</v>
          </cell>
        </row>
        <row r="21">
          <cell r="A21" t="str">
            <v>May 06</v>
          </cell>
          <cell r="B21">
            <v>0.9824134610511378</v>
          </cell>
          <cell r="C21">
            <v>4512</v>
          </cell>
          <cell r="D21">
            <v>2.1000000000000001E-2</v>
          </cell>
          <cell r="E21">
            <v>2.1462000000000002E-2</v>
          </cell>
          <cell r="F21">
            <v>1.0309425000000001</v>
          </cell>
        </row>
        <row r="22">
          <cell r="A22" t="str">
            <v>Jun 06</v>
          </cell>
          <cell r="B22">
            <v>1.071613197506462</v>
          </cell>
          <cell r="C22">
            <v>4512</v>
          </cell>
          <cell r="D22">
            <v>2.1000000000000001E-2</v>
          </cell>
          <cell r="E22">
            <v>2.1462000000000002E-2</v>
          </cell>
          <cell r="F22">
            <v>1.0327310000000001</v>
          </cell>
        </row>
        <row r="23">
          <cell r="A23" t="str">
            <v>Jul 06</v>
          </cell>
          <cell r="B23">
            <v>1.3024175155846129</v>
          </cell>
          <cell r="C23">
            <v>4512</v>
          </cell>
          <cell r="D23">
            <v>2.1000000000000001E-2</v>
          </cell>
          <cell r="E23">
            <v>2.1462000000000002E-2</v>
          </cell>
          <cell r="F23">
            <v>1.0345195</v>
          </cell>
        </row>
        <row r="24">
          <cell r="A24" t="str">
            <v>Aug 06</v>
          </cell>
          <cell r="B24">
            <v>1.2201611677056408</v>
          </cell>
          <cell r="C24">
            <v>4512</v>
          </cell>
          <cell r="D24">
            <v>2.1000000000000001E-2</v>
          </cell>
          <cell r="E24">
            <v>2.1462000000000002E-2</v>
          </cell>
          <cell r="F24">
            <v>1.036308</v>
          </cell>
        </row>
        <row r="25">
          <cell r="A25" t="str">
            <v>Sep 06</v>
          </cell>
          <cell r="B25">
            <v>1.8543915665703714</v>
          </cell>
          <cell r="C25">
            <v>4512</v>
          </cell>
          <cell r="D25">
            <v>2.1000000000000001E-2</v>
          </cell>
          <cell r="E25">
            <v>2.1462000000000002E-2</v>
          </cell>
          <cell r="F25">
            <v>1.0380965</v>
          </cell>
        </row>
        <row r="26">
          <cell r="A26" t="str">
            <v>Oct 06</v>
          </cell>
          <cell r="B26">
            <v>2.1423141249809943</v>
          </cell>
          <cell r="C26">
            <v>4512</v>
          </cell>
          <cell r="D26">
            <v>2.1000000000000001E-2</v>
          </cell>
          <cell r="E26">
            <v>2.1462000000000002E-2</v>
          </cell>
          <cell r="F26">
            <v>1.0398849999999999</v>
          </cell>
        </row>
        <row r="27">
          <cell r="A27" t="str">
            <v>Nov 06</v>
          </cell>
          <cell r="B27">
            <v>1.3332826516648928</v>
          </cell>
          <cell r="C27">
            <v>4512</v>
          </cell>
          <cell r="D27">
            <v>2.1000000000000001E-2</v>
          </cell>
          <cell r="E27">
            <v>2.1462000000000002E-2</v>
          </cell>
          <cell r="F27">
            <v>1.0416734999999999</v>
          </cell>
        </row>
        <row r="28">
          <cell r="A28" t="str">
            <v>Dec 06</v>
          </cell>
          <cell r="B28">
            <v>1</v>
          </cell>
          <cell r="C28">
            <v>4512</v>
          </cell>
          <cell r="D28">
            <v>2.1000000000000001E-2</v>
          </cell>
          <cell r="E28">
            <v>2.1462000000000002E-2</v>
          </cell>
          <cell r="F28">
            <v>1.0434620000000001</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R Appendices"/>
      <sheetName val="Parameters"/>
      <sheetName val="MVSData"/>
      <sheetName val="Asset"/>
      <sheetName val="Gain and Loss"/>
      <sheetName val="MR Section 1"/>
      <sheetName val="MR Section 2"/>
      <sheetName val="MR Section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Base Year"/>
      <sheetName val="Assumptions"/>
      <sheetName val="Income Statement"/>
      <sheetName val="Balance Sheet"/>
      <sheetName val="Cash Flow"/>
      <sheetName val="Income Statement Chart"/>
      <sheetName val="Balance Sheet Chart"/>
      <sheetName val="Cash Flow Chart"/>
      <sheetName val="Cumulative Free Cash Flow Chart"/>
      <sheetName val="MyDialog"/>
      <sheetName val="VDlg"/>
      <sheetName val="Module1"/>
    </sheetNames>
    <sheetDataSet>
      <sheetData sheetId="0" refreshError="1"/>
      <sheetData sheetId="1" refreshError="1">
        <row r="17">
          <cell r="J17">
            <v>1999</v>
          </cell>
        </row>
        <row r="24">
          <cell r="J24">
            <v>900</v>
          </cell>
        </row>
        <row r="30">
          <cell r="J30">
            <v>100</v>
          </cell>
        </row>
        <row r="38">
          <cell r="J38">
            <v>5</v>
          </cell>
        </row>
        <row r="39">
          <cell r="J39">
            <v>200</v>
          </cell>
        </row>
        <row r="44">
          <cell r="J44">
            <v>3</v>
          </cell>
        </row>
        <row r="45">
          <cell r="J45">
            <v>15.850000000000001</v>
          </cell>
        </row>
        <row r="55">
          <cell r="J55">
            <v>0</v>
          </cell>
        </row>
        <row r="64">
          <cell r="J64">
            <v>50</v>
          </cell>
        </row>
        <row r="66">
          <cell r="J66">
            <v>80</v>
          </cell>
        </row>
        <row r="67">
          <cell r="J67">
            <v>40</v>
          </cell>
        </row>
        <row r="73">
          <cell r="J73">
            <v>1000</v>
          </cell>
        </row>
        <row r="74">
          <cell r="J74">
            <v>100</v>
          </cell>
        </row>
        <row r="86">
          <cell r="J86">
            <v>50</v>
          </cell>
        </row>
        <row r="88">
          <cell r="J88">
            <v>15</v>
          </cell>
        </row>
        <row r="95">
          <cell r="J95">
            <v>8</v>
          </cell>
        </row>
        <row r="101">
          <cell r="J101">
            <v>455</v>
          </cell>
        </row>
        <row r="111">
          <cell r="J111">
            <v>500</v>
          </cell>
        </row>
        <row r="112">
          <cell r="J112">
            <v>0.05</v>
          </cell>
        </row>
        <row r="113">
          <cell r="J113">
            <v>0.08</v>
          </cell>
        </row>
        <row r="114">
          <cell r="J114">
            <v>7.0000000000000007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s Cover Sheet (not used)"/>
      <sheetName val="REQUISITION"/>
      <sheetName val="Invoice-MN LLC"/>
      <sheetName val="M&amp;N LLC Actual vs Budget"/>
      <sheetName val="M&amp;N LLC Actual-Capital"/>
      <sheetName val="M&amp;N LLC Underage or (Overage)"/>
      <sheetName val="M&amp;N LLC Current Month Estimate "/>
      <sheetName val="Invoice-PNGTS"/>
      <sheetName val="PNGTS Actual vs Budget"/>
      <sheetName val="PNGTS Actual-Capital"/>
      <sheetName val="PNGTS Underage or (Overage)"/>
      <sheetName val="PNGTS Current Month Estimate"/>
      <sheetName val="Joint Facilities"/>
      <sheetName val="M&amp;N Facilities"/>
      <sheetName val="Joint Facilities-Capital"/>
      <sheetName val="M&amp;N Facilities-Capital"/>
      <sheetName val="Shared Facilities-Capital"/>
      <sheetName val="Shared Facilities"/>
      <sheetName val="Ad Valorem"/>
      <sheetName val="Support"/>
      <sheetName val="MNOC - 032BN04"/>
      <sheetName val="12-06 Billing"/>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2">
          <cell r="B2" t="str">
            <v>M&amp;N OPERATING COMPANY, LLC</v>
          </cell>
        </row>
        <row r="3">
          <cell r="B3" t="str">
            <v>P.O. BOX 1642 HOUSTON, TX 77251-1642</v>
          </cell>
        </row>
        <row r="5">
          <cell r="B5" t="str">
            <v>DUE IN 10 DAYS</v>
          </cell>
        </row>
        <row r="7">
          <cell r="B7" t="str">
            <v>O&amp;M SUMMARY STATEMENT &amp; INVOICE</v>
          </cell>
        </row>
        <row r="8">
          <cell r="B8">
            <v>39066</v>
          </cell>
        </row>
        <row r="10">
          <cell r="B10" t="str">
            <v>INVOICE NUMBER:  GA06121501A</v>
          </cell>
        </row>
        <row r="11">
          <cell r="B11" t="str">
            <v>INVOICE NUMBER:  GA06121501B</v>
          </cell>
        </row>
        <row r="12">
          <cell r="B12" t="str">
            <v>TO:  PNGTS Operating Co., LLC</v>
          </cell>
        </row>
        <row r="13">
          <cell r="B13" t="str">
            <v xml:space="preserve">       P.O.Box 1000,Station M</v>
          </cell>
        </row>
        <row r="14">
          <cell r="B14" t="str">
            <v xml:space="preserve">       Calgary, Alberta</v>
          </cell>
        </row>
        <row r="15">
          <cell r="B15" t="str">
            <v xml:space="preserve">       Canada T2P 4K5</v>
          </cell>
        </row>
        <row r="16">
          <cell r="B16" t="str">
            <v xml:space="preserve">       Attn: Wyne Oosterman (O&amp;M)</v>
          </cell>
        </row>
        <row r="17">
          <cell r="B17" t="str">
            <v xml:space="preserve">       Attn: Rick Johnston (Ad Valorem)</v>
          </cell>
        </row>
        <row r="19">
          <cell r="B19" t="str">
            <v>Actual and Projected Operating &amp; Maintenance Expenses for the</v>
          </cell>
        </row>
        <row r="20">
          <cell r="B20" t="str">
            <v>Maritimes &amp; Northeast Joint Facilities</v>
          </cell>
        </row>
        <row r="22">
          <cell r="B22" t="str">
            <v>Adjustment to actual for November 2006</v>
          </cell>
          <cell r="F22">
            <v>82868.320000000007</v>
          </cell>
        </row>
        <row r="23">
          <cell r="B23" t="str">
            <v xml:space="preserve">     Less November 2006 Allocation for Ad Valorem Taxes</v>
          </cell>
          <cell r="F23">
            <v>-109193</v>
          </cell>
        </row>
        <row r="24">
          <cell r="B24" t="str">
            <v>Adjusted billing - November 2006</v>
          </cell>
          <cell r="F24">
            <v>-26324.679999999993</v>
          </cell>
        </row>
        <row r="26">
          <cell r="B26" t="str">
            <v>Ad Valorem Paid</v>
          </cell>
          <cell r="F26">
            <v>261437.29999999993</v>
          </cell>
        </row>
        <row r="28">
          <cell r="B28" t="str">
            <v>Projected Expenses for December 2006:</v>
          </cell>
        </row>
        <row r="29">
          <cell r="B29" t="str">
            <v xml:space="preserve">  Labor</v>
          </cell>
          <cell r="D29">
            <v>19925.39</v>
          </cell>
          <cell r="E29" t="str">
            <v>(1)</v>
          </cell>
        </row>
        <row r="30">
          <cell r="B30" t="str">
            <v xml:space="preserve">    Load @ 100%</v>
          </cell>
          <cell r="D30">
            <v>19925.39</v>
          </cell>
        </row>
        <row r="32">
          <cell r="B32" t="str">
            <v xml:space="preserve">  Employee Expenses</v>
          </cell>
          <cell r="D32">
            <v>1442.94</v>
          </cell>
        </row>
        <row r="33">
          <cell r="B33" t="str">
            <v xml:space="preserve">  Transportation</v>
          </cell>
          <cell r="D33">
            <v>3518.79</v>
          </cell>
        </row>
        <row r="34">
          <cell r="B34" t="str">
            <v xml:space="preserve">  Office Costs</v>
          </cell>
          <cell r="D34">
            <v>194.46</v>
          </cell>
        </row>
        <row r="35">
          <cell r="B35" t="str">
            <v xml:space="preserve">  Lease Rental</v>
          </cell>
          <cell r="D35">
            <v>2048.25</v>
          </cell>
        </row>
        <row r="36">
          <cell r="B36" t="str">
            <v xml:space="preserve">  Insurance-Property</v>
          </cell>
          <cell r="D36">
            <v>0</v>
          </cell>
        </row>
        <row r="37">
          <cell r="B37" t="str">
            <v xml:space="preserve">  Insurance-General</v>
          </cell>
          <cell r="D37">
            <v>7867.58</v>
          </cell>
        </row>
        <row r="38">
          <cell r="B38" t="str">
            <v xml:space="preserve">  Utilities</v>
          </cell>
          <cell r="D38">
            <v>3572.2999999999997</v>
          </cell>
        </row>
        <row r="39">
          <cell r="B39" t="str">
            <v xml:space="preserve">  Outside Services</v>
          </cell>
          <cell r="D39">
            <v>12312.43</v>
          </cell>
        </row>
        <row r="40">
          <cell r="B40" t="str">
            <v xml:space="preserve">  Materials</v>
          </cell>
          <cell r="D40">
            <v>2236.0500000000002</v>
          </cell>
        </row>
        <row r="41">
          <cell r="B41" t="str">
            <v xml:space="preserve">  Ad Valorem Taxes</v>
          </cell>
          <cell r="D41">
            <v>0</v>
          </cell>
        </row>
        <row r="42">
          <cell r="B42" t="str">
            <v xml:space="preserve">  Other Operating Costs</v>
          </cell>
          <cell r="D42">
            <v>0</v>
          </cell>
        </row>
        <row r="44">
          <cell r="B44" t="str">
            <v>Total December 2006 projected expenses</v>
          </cell>
          <cell r="F44">
            <v>73043.58</v>
          </cell>
        </row>
        <row r="46">
          <cell r="B46" t="str">
            <v>Total Current O&amp;M Expense</v>
          </cell>
          <cell r="F46">
            <v>308156.19999999995</v>
          </cell>
          <cell r="G46" t="str">
            <v>A-1;D-1;M-1</v>
          </cell>
        </row>
        <row r="55">
          <cell r="B55" t="str">
            <v>Prior Unpaid Balance</v>
          </cell>
        </row>
        <row r="58">
          <cell r="B58" t="str">
            <v>Total Amount Due M&amp;N Operating Company, LLC</v>
          </cell>
          <cell r="F58">
            <v>308156.19999999995</v>
          </cell>
        </row>
        <row r="60">
          <cell r="B60" t="str">
            <v>(1) Note: Labor is the only allocated cost.</v>
          </cell>
        </row>
        <row r="64">
          <cell r="B64" t="str">
            <v>Please pay via wire transfer:</v>
          </cell>
        </row>
        <row r="65">
          <cell r="B65" t="str">
            <v>Duke Energy Gas Transmission LLC</v>
          </cell>
        </row>
        <row r="66">
          <cell r="B66" t="str">
            <v>JP Morgan Chase</v>
          </cell>
        </row>
        <row r="67">
          <cell r="B67" t="str">
            <v>Church Street Station P.O.Box 932</v>
          </cell>
        </row>
        <row r="68">
          <cell r="B68" t="str">
            <v>New York, NY 10008-0932</v>
          </cell>
        </row>
        <row r="69">
          <cell r="B69" t="str">
            <v>Account: 323381391</v>
          </cell>
        </row>
        <row r="70">
          <cell r="B70" t="str">
            <v>ABA: 021000021</v>
          </cell>
        </row>
        <row r="72">
          <cell r="B72" t="str">
            <v xml:space="preserve">  ATTN:Candace Gilbert (713)627-4408</v>
          </cell>
        </row>
        <row r="74">
          <cell r="G74" t="str">
            <v>h-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s"/>
      <sheetName val="Daily Implied Vol"/>
      <sheetName val="Qtrly&amp;Yrly Vol"/>
      <sheetName val="Monthly Implied Vol"/>
      <sheetName val="Corr Calcs"/>
      <sheetName val="Upload Daily"/>
      <sheetName val="Upload Qtrly&amp;Yrly"/>
      <sheetName val="UpLoad Correlation"/>
      <sheetName val="Upload Monthly"/>
      <sheetName val="Correlation Ids"/>
      <sheetName val="Sheet1"/>
      <sheetName val="Journal"/>
    </sheetNames>
    <sheetDataSet>
      <sheetData sheetId="0" refreshError="1"/>
      <sheetData sheetId="1" refreshError="1"/>
      <sheetData sheetId="2" refreshError="1"/>
      <sheetData sheetId="3" refreshError="1">
        <row r="4">
          <cell r="X4">
            <v>2004</v>
          </cell>
          <cell r="Y4">
            <v>0.25</v>
          </cell>
          <cell r="Z4">
            <v>0.25</v>
          </cell>
          <cell r="AA4">
            <v>0.25</v>
          </cell>
          <cell r="AB4">
            <v>0.25</v>
          </cell>
          <cell r="AC4">
            <v>0.25</v>
          </cell>
          <cell r="AD4">
            <v>0.25</v>
          </cell>
          <cell r="AE4">
            <v>0.25</v>
          </cell>
          <cell r="AF4">
            <v>0.25</v>
          </cell>
          <cell r="AG4">
            <v>0.25</v>
          </cell>
          <cell r="AH4">
            <v>0.25</v>
          </cell>
          <cell r="AI4">
            <v>0.25</v>
          </cell>
          <cell r="AJ4">
            <v>0.25</v>
          </cell>
          <cell r="AK4">
            <v>0.25</v>
          </cell>
          <cell r="AL4">
            <v>0.25</v>
          </cell>
        </row>
        <row r="5">
          <cell r="X5">
            <v>2005</v>
          </cell>
          <cell r="Y5">
            <v>0.2</v>
          </cell>
          <cell r="Z5">
            <v>0.2</v>
          </cell>
          <cell r="AA5">
            <v>0.2</v>
          </cell>
          <cell r="AB5">
            <v>0.2</v>
          </cell>
          <cell r="AC5">
            <v>0.2</v>
          </cell>
          <cell r="AD5">
            <v>0.2</v>
          </cell>
          <cell r="AE5">
            <v>0.2</v>
          </cell>
          <cell r="AF5">
            <v>0.2</v>
          </cell>
          <cell r="AG5">
            <v>0.2</v>
          </cell>
          <cell r="AH5">
            <v>0.2</v>
          </cell>
          <cell r="AI5">
            <v>0.2</v>
          </cell>
          <cell r="AJ5">
            <v>0.2</v>
          </cell>
          <cell r="AK5">
            <v>0.2</v>
          </cell>
          <cell r="AL5">
            <v>0.2</v>
          </cell>
        </row>
        <row r="6">
          <cell r="X6">
            <v>2006</v>
          </cell>
          <cell r="Y6">
            <v>0.15</v>
          </cell>
          <cell r="Z6">
            <v>0.15</v>
          </cell>
          <cell r="AA6">
            <v>0.15</v>
          </cell>
          <cell r="AB6">
            <v>0.15</v>
          </cell>
          <cell r="AC6">
            <v>0.15</v>
          </cell>
          <cell r="AD6">
            <v>0.15</v>
          </cell>
          <cell r="AE6">
            <v>0.15</v>
          </cell>
          <cell r="AF6">
            <v>0.15</v>
          </cell>
          <cell r="AG6">
            <v>0.15</v>
          </cell>
          <cell r="AH6">
            <v>0.15</v>
          </cell>
          <cell r="AI6">
            <v>0.15</v>
          </cell>
          <cell r="AJ6">
            <v>0.15</v>
          </cell>
          <cell r="AK6">
            <v>0.15</v>
          </cell>
          <cell r="AL6">
            <v>0.15</v>
          </cell>
        </row>
        <row r="7">
          <cell r="X7">
            <v>2007</v>
          </cell>
          <cell r="Y7">
            <v>0.1</v>
          </cell>
          <cell r="Z7">
            <v>0.1</v>
          </cell>
          <cell r="AA7">
            <v>0.1</v>
          </cell>
          <cell r="AB7">
            <v>0.1</v>
          </cell>
          <cell r="AC7">
            <v>0.1</v>
          </cell>
          <cell r="AD7">
            <v>0.1</v>
          </cell>
          <cell r="AE7">
            <v>0.1</v>
          </cell>
          <cell r="AF7">
            <v>0.1</v>
          </cell>
          <cell r="AG7">
            <v>0.1</v>
          </cell>
          <cell r="AH7">
            <v>0.1</v>
          </cell>
          <cell r="AI7">
            <v>0.1</v>
          </cell>
          <cell r="AJ7">
            <v>0.1</v>
          </cell>
          <cell r="AK7">
            <v>0.1</v>
          </cell>
          <cell r="AL7">
            <v>0.1</v>
          </cell>
        </row>
        <row r="8">
          <cell r="X8">
            <v>2008</v>
          </cell>
          <cell r="Y8">
            <v>0.1</v>
          </cell>
          <cell r="Z8">
            <v>0.1</v>
          </cell>
          <cell r="AA8">
            <v>0.1</v>
          </cell>
          <cell r="AB8">
            <v>0.1</v>
          </cell>
          <cell r="AC8">
            <v>0.1</v>
          </cell>
          <cell r="AD8">
            <v>0.1</v>
          </cell>
          <cell r="AE8">
            <v>0.1</v>
          </cell>
          <cell r="AF8">
            <v>0.1</v>
          </cell>
          <cell r="AG8">
            <v>0.1</v>
          </cell>
          <cell r="AH8">
            <v>0.1</v>
          </cell>
          <cell r="AI8">
            <v>0.1</v>
          </cell>
          <cell r="AJ8">
            <v>0.1</v>
          </cell>
          <cell r="AK8">
            <v>0.1</v>
          </cell>
          <cell r="AL8">
            <v>0.1</v>
          </cell>
        </row>
        <row r="9">
          <cell r="X9">
            <v>2009</v>
          </cell>
          <cell r="Y9">
            <v>0.05</v>
          </cell>
          <cell r="Z9">
            <v>0.05</v>
          </cell>
          <cell r="AA9">
            <v>0.05</v>
          </cell>
          <cell r="AB9">
            <v>0.05</v>
          </cell>
          <cell r="AC9">
            <v>0.05</v>
          </cell>
          <cell r="AD9">
            <v>0.05</v>
          </cell>
          <cell r="AE9">
            <v>0.05</v>
          </cell>
          <cell r="AF9">
            <v>0.05</v>
          </cell>
          <cell r="AG9">
            <v>0.05</v>
          </cell>
          <cell r="AH9">
            <v>0.05</v>
          </cell>
          <cell r="AI9">
            <v>0.05</v>
          </cell>
          <cell r="AJ9">
            <v>0.05</v>
          </cell>
          <cell r="AK9">
            <v>0.05</v>
          </cell>
          <cell r="AL9">
            <v>0.05</v>
          </cell>
        </row>
        <row r="10">
          <cell r="X10">
            <v>2010</v>
          </cell>
          <cell r="Y10">
            <v>0.05</v>
          </cell>
          <cell r="Z10">
            <v>0.05</v>
          </cell>
          <cell r="AA10">
            <v>0.05</v>
          </cell>
          <cell r="AB10">
            <v>0.05</v>
          </cell>
          <cell r="AC10">
            <v>0.05</v>
          </cell>
          <cell r="AD10">
            <v>0.05</v>
          </cell>
          <cell r="AE10">
            <v>0.05</v>
          </cell>
          <cell r="AF10">
            <v>0.05</v>
          </cell>
          <cell r="AG10">
            <v>0.05</v>
          </cell>
          <cell r="AH10">
            <v>0.05</v>
          </cell>
          <cell r="AI10">
            <v>0.05</v>
          </cell>
          <cell r="AJ10">
            <v>0.05</v>
          </cell>
          <cell r="AK10">
            <v>0.05</v>
          </cell>
          <cell r="AL10">
            <v>0.05</v>
          </cell>
        </row>
        <row r="11">
          <cell r="X11">
            <v>2011</v>
          </cell>
          <cell r="Y11">
            <v>0.05</v>
          </cell>
          <cell r="Z11">
            <v>0.05</v>
          </cell>
          <cell r="AA11">
            <v>0.05</v>
          </cell>
          <cell r="AB11">
            <v>0.05</v>
          </cell>
          <cell r="AC11">
            <v>0.05</v>
          </cell>
          <cell r="AD11">
            <v>0.05</v>
          </cell>
          <cell r="AE11">
            <v>0.05</v>
          </cell>
          <cell r="AF11">
            <v>0.05</v>
          </cell>
          <cell r="AG11">
            <v>0.05</v>
          </cell>
          <cell r="AH11">
            <v>0.05</v>
          </cell>
          <cell r="AI11">
            <v>0.05</v>
          </cell>
          <cell r="AJ11">
            <v>0.05</v>
          </cell>
          <cell r="AK11">
            <v>0.05</v>
          </cell>
          <cell r="AL11">
            <v>0.05</v>
          </cell>
        </row>
        <row r="12">
          <cell r="X12">
            <v>2012</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row>
        <row r="13">
          <cell r="X13">
            <v>2013</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row>
        <row r="14">
          <cell r="X14">
            <v>2014</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row>
        <row r="15">
          <cell r="X15">
            <v>2015</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row>
        <row r="16">
          <cell r="X16">
            <v>2016</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row>
        <row r="17">
          <cell r="X17">
            <v>2017</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row>
        <row r="18">
          <cell r="X18">
            <v>2018</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row>
        <row r="19">
          <cell r="X19">
            <v>2019</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row>
        <row r="20">
          <cell r="X20">
            <v>202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row>
        <row r="21">
          <cell r="X21">
            <v>2021</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row>
        <row r="22">
          <cell r="X22">
            <v>2022</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row>
        <row r="23">
          <cell r="X23">
            <v>2023</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row>
        <row r="24">
          <cell r="X24">
            <v>2024</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row>
        <row r="25">
          <cell r="X25">
            <v>2025</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Data"/>
      <sheetName val="LOB Name"/>
      <sheetName val="Major Exp Detail "/>
      <sheetName val="Major Exp Detail Sept"/>
      <sheetName val="Major Exp Detail Oct"/>
      <sheetName val="Sheet4"/>
    </sheetNames>
    <sheetDataSet>
      <sheetData sheetId="0"/>
      <sheetData sheetId="1"/>
      <sheetData sheetId="2"/>
      <sheetData sheetId="3">
        <row r="1">
          <cell r="A1" t="str">
            <v>Segment1</v>
          </cell>
        </row>
      </sheetData>
      <sheetData sheetId="4"/>
      <sheetData sheetId="5">
        <row r="1">
          <cell r="A1" t="str">
            <v>Segment1</v>
          </cell>
          <cell r="B1" t="str">
            <v>Forecast Line</v>
          </cell>
        </row>
        <row r="2">
          <cell r="A2" t="str">
            <v>0891204101</v>
          </cell>
          <cell r="B2" t="str">
            <v>01. Pipeline Integrigy Program</v>
          </cell>
        </row>
        <row r="3">
          <cell r="A3" t="str">
            <v>0891204102</v>
          </cell>
          <cell r="B3" t="str">
            <v>01. Pipeline Integrigy Program</v>
          </cell>
        </row>
        <row r="4">
          <cell r="A4" t="str">
            <v>0891204103</v>
          </cell>
          <cell r="B4" t="str">
            <v>01. Pipeline Integrigy Program</v>
          </cell>
        </row>
        <row r="5">
          <cell r="A5" t="str">
            <v>0891204105</v>
          </cell>
          <cell r="B5" t="str">
            <v>01. Pipeline Integrigy Program</v>
          </cell>
        </row>
        <row r="6">
          <cell r="A6" t="str">
            <v>0891204106</v>
          </cell>
          <cell r="B6" t="str">
            <v>01. Pipeline Integrigy Program</v>
          </cell>
        </row>
        <row r="7">
          <cell r="A7" t="str">
            <v>0891204107</v>
          </cell>
          <cell r="B7" t="str">
            <v>01. Pipeline Integrigy Program</v>
          </cell>
        </row>
        <row r="8">
          <cell r="A8" t="str">
            <v>0891204117</v>
          </cell>
          <cell r="B8" t="str">
            <v>01. Pipeline Integrigy Program</v>
          </cell>
        </row>
        <row r="9">
          <cell r="A9" t="str">
            <v>0991204100</v>
          </cell>
          <cell r="B9" t="str">
            <v>01. Pipeline Integrigy Program</v>
          </cell>
        </row>
        <row r="10">
          <cell r="A10" t="str">
            <v>0991204109</v>
          </cell>
          <cell r="B10" t="str">
            <v>01. Pipeline Integrigy Program</v>
          </cell>
        </row>
        <row r="11">
          <cell r="A11" t="str">
            <v>0991204110</v>
          </cell>
          <cell r="B11" t="str">
            <v>01. Pipeline Integrigy Program</v>
          </cell>
        </row>
        <row r="12">
          <cell r="A12" t="str">
            <v>1091204100</v>
          </cell>
          <cell r="B12" t="str">
            <v>01. Pipeline Integrigy Program</v>
          </cell>
        </row>
        <row r="13">
          <cell r="A13" t="str">
            <v>1091204101</v>
          </cell>
          <cell r="B13" t="str">
            <v>01. Pipeline Integrigy Program</v>
          </cell>
        </row>
        <row r="14">
          <cell r="A14" t="str">
            <v>1091204102</v>
          </cell>
          <cell r="B14" t="str">
            <v>01. Pipeline Integrigy Program</v>
          </cell>
        </row>
        <row r="15">
          <cell r="A15" t="str">
            <v>1091204103</v>
          </cell>
          <cell r="B15" t="str">
            <v>01. Pipeline Integrigy Program</v>
          </cell>
        </row>
        <row r="16">
          <cell r="A16" t="str">
            <v>1091204104</v>
          </cell>
          <cell r="B16" t="str">
            <v>01. Pipeline Integrigy Program</v>
          </cell>
        </row>
        <row r="17">
          <cell r="A17" t="str">
            <v>1091204105</v>
          </cell>
          <cell r="B17" t="str">
            <v>01. Pipeline Integrigy Program</v>
          </cell>
        </row>
        <row r="18">
          <cell r="A18" t="str">
            <v>1091204106</v>
          </cell>
          <cell r="B18" t="str">
            <v>01. Pipeline Integrigy Program</v>
          </cell>
        </row>
        <row r="19">
          <cell r="A19" t="str">
            <v>1091204107</v>
          </cell>
          <cell r="B19" t="str">
            <v>01. Pipeline Integrigy Program</v>
          </cell>
        </row>
        <row r="20">
          <cell r="A20" t="str">
            <v>1091204108</v>
          </cell>
          <cell r="B20" t="str">
            <v>01. Pipeline Integrigy Program</v>
          </cell>
        </row>
        <row r="21">
          <cell r="A21" t="str">
            <v>1091204110</v>
          </cell>
          <cell r="B21" t="str">
            <v>01. Pipeline Integrigy Program</v>
          </cell>
        </row>
        <row r="22">
          <cell r="A22" t="str">
            <v>1091204114</v>
          </cell>
          <cell r="B22" t="str">
            <v>01. Pipeline Integrigy Program</v>
          </cell>
        </row>
        <row r="23">
          <cell r="A23" t="str">
            <v>1091204118</v>
          </cell>
          <cell r="B23" t="str">
            <v>01. Pipeline Integrigy Program</v>
          </cell>
        </row>
        <row r="24">
          <cell r="A24" t="str">
            <v>1091204127</v>
          </cell>
          <cell r="B24" t="str">
            <v>01. Pipeline Integrigy Program</v>
          </cell>
        </row>
        <row r="25">
          <cell r="A25" t="str">
            <v>1091204128</v>
          </cell>
          <cell r="B25" t="str">
            <v>01. Pipeline Integrigy Program</v>
          </cell>
        </row>
        <row r="26">
          <cell r="A26" t="str">
            <v>1091204129</v>
          </cell>
          <cell r="B26" t="str">
            <v>01. Pipeline Integrigy Program</v>
          </cell>
        </row>
        <row r="27">
          <cell r="A27" t="str">
            <v>1091238101</v>
          </cell>
          <cell r="B27" t="str">
            <v>01. Pipeline Integrigy Program</v>
          </cell>
        </row>
        <row r="28">
          <cell r="A28" t="str">
            <v>1191204104</v>
          </cell>
          <cell r="B28" t="str">
            <v>01. Pipeline Integrigy Program</v>
          </cell>
        </row>
        <row r="29">
          <cell r="A29" t="str">
            <v>1191204105</v>
          </cell>
          <cell r="B29" t="str">
            <v>01. Pipeline Integrigy Program</v>
          </cell>
        </row>
        <row r="30">
          <cell r="A30" t="str">
            <v>1191204106</v>
          </cell>
          <cell r="B30" t="str">
            <v>01. Pipeline Integrigy Program</v>
          </cell>
        </row>
        <row r="31">
          <cell r="A31" t="str">
            <v>1191204107</v>
          </cell>
          <cell r="B31" t="str">
            <v>01. Pipeline Integrigy Program</v>
          </cell>
        </row>
        <row r="32">
          <cell r="A32" t="str">
            <v>1191204109</v>
          </cell>
          <cell r="B32" t="str">
            <v>01. Pipeline Integrigy Program</v>
          </cell>
        </row>
        <row r="33">
          <cell r="A33" t="str">
            <v>1191204110</v>
          </cell>
          <cell r="B33" t="str">
            <v>01. Pipeline Integrigy Program</v>
          </cell>
        </row>
        <row r="34">
          <cell r="A34" t="str">
            <v>1191204111</v>
          </cell>
          <cell r="B34" t="str">
            <v>01. Pipeline Integrigy Program</v>
          </cell>
        </row>
        <row r="35">
          <cell r="A35" t="str">
            <v>1191204507</v>
          </cell>
          <cell r="B35" t="str">
            <v>01. Pipeline Integrigy Program</v>
          </cell>
        </row>
        <row r="36">
          <cell r="A36" t="str">
            <v>1191204509</v>
          </cell>
          <cell r="B36" t="str">
            <v>01. Pipeline Integrigy Program</v>
          </cell>
        </row>
        <row r="37">
          <cell r="A37" t="str">
            <v>1191204512</v>
          </cell>
          <cell r="B37" t="str">
            <v>01. Pipeline Integrigy Program</v>
          </cell>
        </row>
        <row r="38">
          <cell r="A38" t="str">
            <v>1191204513</v>
          </cell>
          <cell r="B38" t="str">
            <v>01. Pipeline Integrigy Program</v>
          </cell>
        </row>
        <row r="39">
          <cell r="A39" t="str">
            <v>1191204514</v>
          </cell>
          <cell r="B39" t="str">
            <v>01. Pipeline Integrigy Program</v>
          </cell>
        </row>
        <row r="40">
          <cell r="A40" t="str">
            <v>1191204515</v>
          </cell>
          <cell r="B40" t="str">
            <v>01. Pipeline Integrigy Program</v>
          </cell>
        </row>
        <row r="41">
          <cell r="A41" t="str">
            <v>1191204516</v>
          </cell>
          <cell r="B41" t="str">
            <v>01. Pipeline Integrigy Program</v>
          </cell>
        </row>
        <row r="42">
          <cell r="A42" t="str">
            <v>1191204518</v>
          </cell>
          <cell r="B42" t="str">
            <v>01. Pipeline Integrigy Program</v>
          </cell>
        </row>
        <row r="43">
          <cell r="A43" t="str">
            <v>1191204521</v>
          </cell>
          <cell r="B43" t="str">
            <v>01. Pipeline Integrigy Program</v>
          </cell>
        </row>
        <row r="44">
          <cell r="A44" t="str">
            <v>1191204523</v>
          </cell>
          <cell r="B44" t="str">
            <v>01. Pipeline Integrigy Program</v>
          </cell>
        </row>
        <row r="45">
          <cell r="A45" t="str">
            <v>0791243100</v>
          </cell>
          <cell r="B45" t="str">
            <v>02. Alberta Clipper</v>
          </cell>
        </row>
        <row r="46">
          <cell r="A46" t="str">
            <v>0790401121</v>
          </cell>
          <cell r="B46" t="str">
            <v>03. ND System Expansion Phase VI</v>
          </cell>
        </row>
        <row r="47">
          <cell r="A47" t="str">
            <v>0934055101</v>
          </cell>
          <cell r="B47" t="str">
            <v>04. Walker Ridge</v>
          </cell>
        </row>
        <row r="48">
          <cell r="A48" t="str">
            <v>0934055102</v>
          </cell>
          <cell r="B48" t="str">
            <v>04. Walker Ridge</v>
          </cell>
        </row>
        <row r="49">
          <cell r="A49" t="str">
            <v>0934055104</v>
          </cell>
          <cell r="B49" t="str">
            <v>04. Walker Ridge</v>
          </cell>
        </row>
        <row r="50">
          <cell r="A50" t="str">
            <v>1134050100</v>
          </cell>
          <cell r="B50" t="str">
            <v>04. Walker Ridge</v>
          </cell>
        </row>
        <row r="51">
          <cell r="A51" t="str">
            <v>0934055103</v>
          </cell>
          <cell r="B51" t="str">
            <v>04. Walker Ridge Big Foot</v>
          </cell>
        </row>
        <row r="52">
          <cell r="A52" t="str">
            <v>1134058100</v>
          </cell>
          <cell r="B52" t="str">
            <v>04. Walker Ridge Big Foot</v>
          </cell>
        </row>
        <row r="53">
          <cell r="A53" t="str">
            <v>0934054105</v>
          </cell>
          <cell r="B53" t="str">
            <v>05. Venice Condensate</v>
          </cell>
        </row>
        <row r="54">
          <cell r="A54" t="str">
            <v>1091440106</v>
          </cell>
          <cell r="B54" t="str">
            <v>06. Haynesville South</v>
          </cell>
        </row>
        <row r="55">
          <cell r="A55" t="str">
            <v>1091440108</v>
          </cell>
          <cell r="B55" t="str">
            <v>06. Haynesville South</v>
          </cell>
        </row>
        <row r="56">
          <cell r="A56" t="str">
            <v>1091440109</v>
          </cell>
          <cell r="B56" t="str">
            <v>06. Haynesville South</v>
          </cell>
        </row>
        <row r="57">
          <cell r="A57" t="str">
            <v>1091440110</v>
          </cell>
          <cell r="B57" t="str">
            <v>06. Haynesville South</v>
          </cell>
        </row>
        <row r="58">
          <cell r="A58" t="str">
            <v>1091440111</v>
          </cell>
          <cell r="B58" t="str">
            <v>06. Haynesville South</v>
          </cell>
        </row>
        <row r="59">
          <cell r="A59" t="str">
            <v>1091440112</v>
          </cell>
          <cell r="B59" t="str">
            <v>06. Haynesville South</v>
          </cell>
        </row>
        <row r="60">
          <cell r="A60" t="str">
            <v>1091440113</v>
          </cell>
          <cell r="B60" t="str">
            <v>06. Haynesville South</v>
          </cell>
        </row>
        <row r="61">
          <cell r="A61" t="str">
            <v>1091440114</v>
          </cell>
          <cell r="B61" t="str">
            <v>06. Haynesville South</v>
          </cell>
        </row>
        <row r="62">
          <cell r="A62" t="str">
            <v>1091440115</v>
          </cell>
          <cell r="B62" t="str">
            <v>06. Haynesville South</v>
          </cell>
        </row>
        <row r="63">
          <cell r="A63" t="str">
            <v>1091440118</v>
          </cell>
          <cell r="B63" t="str">
            <v>06. Haynesville South</v>
          </cell>
        </row>
        <row r="64">
          <cell r="A64" t="str">
            <v>1091440144</v>
          </cell>
          <cell r="B64" t="str">
            <v>06. Haynesville South</v>
          </cell>
        </row>
        <row r="65">
          <cell r="A65" t="str">
            <v>1091601100</v>
          </cell>
          <cell r="B65" t="str">
            <v>06. Haynesville South</v>
          </cell>
        </row>
        <row r="66">
          <cell r="A66" t="str">
            <v>1091440119</v>
          </cell>
          <cell r="B66" t="str">
            <v>07. Haynesville South Phase II</v>
          </cell>
        </row>
        <row r="67">
          <cell r="A67" t="str">
            <v>1091440121</v>
          </cell>
          <cell r="B67" t="str">
            <v>07. Haynesville South Phase II</v>
          </cell>
        </row>
        <row r="68">
          <cell r="A68" t="str">
            <v>1091440122</v>
          </cell>
          <cell r="B68" t="str">
            <v>07. Haynesville South Phase II</v>
          </cell>
        </row>
        <row r="69">
          <cell r="A69" t="str">
            <v>1091440123</v>
          </cell>
          <cell r="B69" t="str">
            <v>07. Haynesville South Phase II</v>
          </cell>
        </row>
        <row r="70">
          <cell r="A70" t="str">
            <v>1091440128</v>
          </cell>
          <cell r="B70" t="str">
            <v>07. Haynesville South Phase II</v>
          </cell>
        </row>
        <row r="71">
          <cell r="A71" t="str">
            <v>1091440129</v>
          </cell>
          <cell r="B71" t="str">
            <v>07. Haynesville South Phase II</v>
          </cell>
        </row>
        <row r="72">
          <cell r="A72" t="str">
            <v>1091440132</v>
          </cell>
          <cell r="B72" t="str">
            <v>07. Haynesville South Phase II</v>
          </cell>
        </row>
        <row r="73">
          <cell r="A73" t="str">
            <v>1191478104</v>
          </cell>
          <cell r="B73" t="str">
            <v>07. Haynesville South Phase II</v>
          </cell>
        </row>
        <row r="74">
          <cell r="A74" t="str">
            <v>1090517112</v>
          </cell>
          <cell r="B74" t="str">
            <v>08. Barclays Tanks</v>
          </cell>
        </row>
        <row r="75">
          <cell r="A75" t="str">
            <v>1090401111</v>
          </cell>
          <cell r="B75" t="str">
            <v>09. ND Phase VII (BLLP)</v>
          </cell>
        </row>
        <row r="76">
          <cell r="A76" t="str">
            <v>1090811100</v>
          </cell>
          <cell r="B76" t="str">
            <v>10. Bakken Pipeline Project (BPEP)</v>
          </cell>
        </row>
        <row r="77">
          <cell r="A77" t="str">
            <v>0991204105</v>
          </cell>
          <cell r="B77" t="str">
            <v>11. Line 6B Pipeline Integrity</v>
          </cell>
        </row>
        <row r="78">
          <cell r="A78" t="str">
            <v>1091204116</v>
          </cell>
          <cell r="B78" t="str">
            <v>11. Line 6B Pipeline Integrity</v>
          </cell>
        </row>
        <row r="79">
          <cell r="A79" t="str">
            <v>1091204123</v>
          </cell>
          <cell r="B79" t="str">
            <v>11. Line 6B Pipeline Integrity</v>
          </cell>
        </row>
        <row r="80">
          <cell r="A80" t="str">
            <v>1091204125</v>
          </cell>
          <cell r="B80" t="str">
            <v>11. Line 6B Pipeline Integrity</v>
          </cell>
        </row>
        <row r="81">
          <cell r="A81" t="str">
            <v>1091204130</v>
          </cell>
          <cell r="B81" t="str">
            <v>11. Line 6B Pipeline Integrity</v>
          </cell>
        </row>
        <row r="82">
          <cell r="A82" t="str">
            <v>1091204132</v>
          </cell>
          <cell r="B82" t="str">
            <v>11. Line 6B Pipeline Integrity</v>
          </cell>
        </row>
        <row r="83">
          <cell r="A83" t="str">
            <v>1091204133</v>
          </cell>
          <cell r="B83" t="str">
            <v>11. Line 6B Pipeline Integrity</v>
          </cell>
        </row>
        <row r="84">
          <cell r="A84" t="str">
            <v>1091204135</v>
          </cell>
          <cell r="B84" t="str">
            <v>11. Line 6B Pipeline Integrity</v>
          </cell>
        </row>
        <row r="85">
          <cell r="A85" t="str">
            <v>1091204136</v>
          </cell>
          <cell r="B85" t="str">
            <v>11. Line 6B Pipeline Integrity</v>
          </cell>
        </row>
        <row r="86">
          <cell r="A86" t="str">
            <v>1191204510</v>
          </cell>
          <cell r="B86" t="str">
            <v>11. Line 6B Pipeline Integrity</v>
          </cell>
        </row>
        <row r="87">
          <cell r="A87" t="str">
            <v>1093397113</v>
          </cell>
          <cell r="B87" t="str">
            <v>12. Allison Plant</v>
          </cell>
        </row>
        <row r="88">
          <cell r="A88" t="str">
            <v>1093397117</v>
          </cell>
          <cell r="B88" t="str">
            <v>12. Allison Plant</v>
          </cell>
        </row>
        <row r="89">
          <cell r="A89" t="str">
            <v>1093398230</v>
          </cell>
          <cell r="B89" t="str">
            <v>12. Allison Plant</v>
          </cell>
        </row>
        <row r="90">
          <cell r="A90" t="str">
            <v>1093435100</v>
          </cell>
          <cell r="B90" t="str">
            <v>12. Allison Plant</v>
          </cell>
        </row>
        <row r="91">
          <cell r="A91" t="str">
            <v>1193397101</v>
          </cell>
          <cell r="B91" t="str">
            <v>12. Allison Plant</v>
          </cell>
        </row>
        <row r="92">
          <cell r="A92" t="str">
            <v>1193397102</v>
          </cell>
          <cell r="B92" t="str">
            <v>12. Allison Plant</v>
          </cell>
        </row>
        <row r="93">
          <cell r="A93" t="str">
            <v>1193397103</v>
          </cell>
          <cell r="B93" t="str">
            <v>12. Allison Plant</v>
          </cell>
        </row>
        <row r="94">
          <cell r="A94" t="str">
            <v>1193398130</v>
          </cell>
          <cell r="B94" t="str">
            <v>12. Allison Plant</v>
          </cell>
        </row>
        <row r="95">
          <cell r="A95" t="str">
            <v>1193398133</v>
          </cell>
          <cell r="B95" t="str">
            <v>12. Allison Plant</v>
          </cell>
        </row>
        <row r="96">
          <cell r="A96" t="str">
            <v>1193398134</v>
          </cell>
          <cell r="B96" t="str">
            <v>12. Allison Plant</v>
          </cell>
        </row>
        <row r="97">
          <cell r="A97" t="str">
            <v>1193398136</v>
          </cell>
          <cell r="B97" t="str">
            <v>12. Allison Plant</v>
          </cell>
        </row>
        <row r="98">
          <cell r="A98" t="str">
            <v>1193398137</v>
          </cell>
          <cell r="B98" t="str">
            <v>12. Allison Plant</v>
          </cell>
        </row>
        <row r="99">
          <cell r="A99" t="str">
            <v>1193398138</v>
          </cell>
          <cell r="B99" t="str">
            <v>12. Allison Plant</v>
          </cell>
        </row>
        <row r="100">
          <cell r="A100" t="str">
            <v>1193398146</v>
          </cell>
          <cell r="B100" t="str">
            <v>12. Allison Plant</v>
          </cell>
        </row>
        <row r="101">
          <cell r="A101" t="str">
            <v>1193398147</v>
          </cell>
          <cell r="B101" t="str">
            <v>12. Allison Plant</v>
          </cell>
        </row>
        <row r="102">
          <cell r="A102" t="str">
            <v>1193398175</v>
          </cell>
          <cell r="B102" t="str">
            <v>12. Allison Plant</v>
          </cell>
        </row>
        <row r="103">
          <cell r="A103" t="str">
            <v>1193398180</v>
          </cell>
          <cell r="B103" t="str">
            <v>12. Allison Plant</v>
          </cell>
        </row>
        <row r="104">
          <cell r="A104" t="str">
            <v>1193398181</v>
          </cell>
          <cell r="B104" t="str">
            <v>12. Allison Plant</v>
          </cell>
        </row>
        <row r="105">
          <cell r="A105" t="str">
            <v>1193421111</v>
          </cell>
          <cell r="B105" t="str">
            <v>12. Allison Plant</v>
          </cell>
        </row>
        <row r="106">
          <cell r="A106" t="str">
            <v>1193440106</v>
          </cell>
          <cell r="B106" t="str">
            <v>12. Allison Plant</v>
          </cell>
        </row>
        <row r="107">
          <cell r="A107" t="str">
            <v>0991204108</v>
          </cell>
          <cell r="B107" t="str">
            <v>13. Line 6A Pipeline Integrity</v>
          </cell>
        </row>
        <row r="108">
          <cell r="A108" t="str">
            <v>1091204111</v>
          </cell>
          <cell r="B108" t="str">
            <v>13. Line 6A Pipeline Integrity</v>
          </cell>
        </row>
        <row r="109">
          <cell r="A109" t="str">
            <v>1091204113</v>
          </cell>
          <cell r="B109" t="str">
            <v>13. Line 6A Pipeline Integrity</v>
          </cell>
        </row>
        <row r="110">
          <cell r="A110" t="str">
            <v>1091204134</v>
          </cell>
          <cell r="B110" t="str">
            <v>13. Line 6A Pipeline Integrity</v>
          </cell>
        </row>
        <row r="111">
          <cell r="A111" t="str">
            <v>1091204137</v>
          </cell>
          <cell r="B111" t="str">
            <v>13. Line 6A Pipeline Integrity</v>
          </cell>
        </row>
        <row r="112">
          <cell r="A112" t="str">
            <v>1091440133</v>
          </cell>
          <cell r="B112" t="str">
            <v>14. Chesapeake Extension</v>
          </cell>
        </row>
        <row r="113">
          <cell r="A113" t="str">
            <v>1191478100</v>
          </cell>
          <cell r="B113" t="str">
            <v>14. Chesapeake Extension</v>
          </cell>
        </row>
        <row r="114">
          <cell r="A114" t="str">
            <v>1191478101</v>
          </cell>
          <cell r="B114" t="str">
            <v>14. Chesapeake Extension</v>
          </cell>
        </row>
        <row r="115">
          <cell r="A115" t="str">
            <v>1191478102</v>
          </cell>
          <cell r="B115" t="str">
            <v>14. Chesapeake Extension</v>
          </cell>
        </row>
        <row r="116">
          <cell r="A116" t="str">
            <v>1190517118</v>
          </cell>
          <cell r="B116" t="str">
            <v>15. Chevron Tanks</v>
          </cell>
        </row>
        <row r="117">
          <cell r="A117" t="str">
            <v>1191248183</v>
          </cell>
          <cell r="B117" t="str">
            <v>16. Griffith Terminalling Facilities</v>
          </cell>
        </row>
        <row r="118">
          <cell r="A118" t="str">
            <v>1190517121</v>
          </cell>
          <cell r="B118" t="str">
            <v>17. CDART</v>
          </cell>
        </row>
        <row r="119">
          <cell r="A119" t="str">
            <v>1191478106</v>
          </cell>
          <cell r="B119" t="str">
            <v>18. Ellora</v>
          </cell>
        </row>
        <row r="120">
          <cell r="A120" t="str">
            <v>1191478108</v>
          </cell>
          <cell r="B120" t="str">
            <v>18. Ellora</v>
          </cell>
        </row>
        <row r="121">
          <cell r="A121" t="str">
            <v>1191478109</v>
          </cell>
          <cell r="B121" t="str">
            <v>18. Ellora</v>
          </cell>
        </row>
        <row r="122">
          <cell r="A122" t="str">
            <v>1191478110</v>
          </cell>
          <cell r="B122" t="str">
            <v>18. Ellora</v>
          </cell>
        </row>
        <row r="123">
          <cell r="A123" t="str">
            <v>1191478112</v>
          </cell>
          <cell r="B123" t="str">
            <v>18. Ellora</v>
          </cell>
        </row>
        <row r="124">
          <cell r="A124" t="str">
            <v>1191478115</v>
          </cell>
          <cell r="B124" t="str">
            <v>18. Ellora</v>
          </cell>
        </row>
        <row r="125">
          <cell r="A125" t="str">
            <v>1191477107</v>
          </cell>
          <cell r="B125" t="str">
            <v>19. Brent Miller</v>
          </cell>
        </row>
        <row r="126">
          <cell r="A126" t="str">
            <v>1191477108</v>
          </cell>
          <cell r="B126" t="str">
            <v>19. Brent Miller</v>
          </cell>
        </row>
        <row r="127">
          <cell r="A127" t="str">
            <v>1191477109</v>
          </cell>
          <cell r="B127" t="str">
            <v>19. Brent Miller</v>
          </cell>
        </row>
        <row r="128">
          <cell r="A128" t="str">
            <v>1191477110</v>
          </cell>
          <cell r="B128" t="str">
            <v>19. Brent Miller</v>
          </cell>
        </row>
        <row r="129">
          <cell r="A129" t="str">
            <v>1191477111</v>
          </cell>
          <cell r="B129" t="str">
            <v>19. Brent Miller</v>
          </cell>
        </row>
        <row r="130">
          <cell r="A130" t="str">
            <v>1191477112</v>
          </cell>
          <cell r="B130" t="str">
            <v>19. Brent Miller</v>
          </cell>
        </row>
        <row r="131">
          <cell r="A131" t="str">
            <v>1191477113</v>
          </cell>
          <cell r="B131" t="str">
            <v>19. Brent Miller</v>
          </cell>
        </row>
        <row r="132">
          <cell r="A132" t="str">
            <v>1191478118</v>
          </cell>
          <cell r="B132" t="str">
            <v>19. Brent Miller</v>
          </cell>
        </row>
        <row r="133">
          <cell r="A133" t="str">
            <v>1191204511</v>
          </cell>
          <cell r="B133" t="str">
            <v>20. Line 6B Pipe Replacement (75)</v>
          </cell>
        </row>
        <row r="134">
          <cell r="A134" t="str">
            <v>1191478105</v>
          </cell>
          <cell r="B134" t="str">
            <v>21. Chesapeake Three Corners</v>
          </cell>
        </row>
        <row r="135">
          <cell r="A135" t="str">
            <v>1191478113</v>
          </cell>
          <cell r="B135" t="str">
            <v>21. Chesapeake Three Corners</v>
          </cell>
        </row>
        <row r="136">
          <cell r="A136" t="str">
            <v>1191478114</v>
          </cell>
          <cell r="B136" t="str">
            <v>21. Chesapeake Three Corners</v>
          </cell>
        </row>
        <row r="137">
          <cell r="A137" t="str">
            <v>1191478119</v>
          </cell>
          <cell r="B137" t="str">
            <v>21. Chesapeake Three Corners</v>
          </cell>
        </row>
        <row r="138">
          <cell r="A138" t="str">
            <v>1191478121</v>
          </cell>
          <cell r="B138" t="str">
            <v>21. Chesapeake Three Corners</v>
          </cell>
        </row>
        <row r="139">
          <cell r="A139" t="str">
            <v>1191478123</v>
          </cell>
          <cell r="B139" t="str">
            <v>21. Chesapeake Three Corners</v>
          </cell>
        </row>
        <row r="140">
          <cell r="A140" t="str">
            <v>1191478124</v>
          </cell>
          <cell r="B140" t="str">
            <v>21. Chesapeake Three Corners</v>
          </cell>
        </row>
        <row r="141">
          <cell r="A141" t="str">
            <v>1191478125</v>
          </cell>
          <cell r="B141" t="str">
            <v>21. Chesapeake Three Corners</v>
          </cell>
        </row>
        <row r="142">
          <cell r="A142" t="str">
            <v>1191478126</v>
          </cell>
          <cell r="B142" t="str">
            <v>21. Chesapeake Three Corners</v>
          </cell>
        </row>
        <row r="143">
          <cell r="A143" t="str">
            <v>1134054100</v>
          </cell>
          <cell r="B143" t="str">
            <v>22. Olympus VCSE Project</v>
          </cell>
        </row>
        <row r="144">
          <cell r="A144" t="str">
            <v>1190487115</v>
          </cell>
          <cell r="B144" t="str">
            <v>23. Bakken Access Program</v>
          </cell>
        </row>
        <row r="145">
          <cell r="A145" t="str">
            <v>1190487116</v>
          </cell>
          <cell r="B145" t="str">
            <v>23. Bakken Access Program</v>
          </cell>
        </row>
        <row r="146">
          <cell r="A146" t="str">
            <v>1190487117</v>
          </cell>
          <cell r="B146" t="str">
            <v>23. Bakken Access Program</v>
          </cell>
        </row>
        <row r="147">
          <cell r="A147" t="str">
            <v>1190487118</v>
          </cell>
          <cell r="B147" t="str">
            <v>23. Bakken Access Program</v>
          </cell>
        </row>
        <row r="148">
          <cell r="A148" t="str">
            <v>1190499100</v>
          </cell>
          <cell r="B148" t="str">
            <v>23. Bakken Access Program</v>
          </cell>
        </row>
        <row r="149">
          <cell r="A149" t="str">
            <v>1190499103</v>
          </cell>
          <cell r="B149" t="str">
            <v>23. Bakken Access Program</v>
          </cell>
        </row>
        <row r="150">
          <cell r="A150" t="str">
            <v>1190499104</v>
          </cell>
          <cell r="B150" t="str">
            <v>23. Bakken Access Program</v>
          </cell>
        </row>
        <row r="151">
          <cell r="A151" t="str">
            <v>1190499105</v>
          </cell>
          <cell r="B151" t="str">
            <v>23. Bakken Access Program</v>
          </cell>
        </row>
        <row r="152">
          <cell r="A152" t="str">
            <v>1190499106</v>
          </cell>
          <cell r="B152" t="str">
            <v>23. Bakken Access Program</v>
          </cell>
        </row>
        <row r="153">
          <cell r="A153" t="str">
            <v>1190499107</v>
          </cell>
          <cell r="B153" t="str">
            <v>23. Bakken Access Program</v>
          </cell>
        </row>
        <row r="154">
          <cell r="A154" t="str">
            <v>1190499108</v>
          </cell>
          <cell r="B154" t="str">
            <v>23. Bakken Access Program</v>
          </cell>
        </row>
        <row r="155">
          <cell r="A155" t="str">
            <v>1193443100</v>
          </cell>
          <cell r="B155" t="str">
            <v>24. Ajax Plant</v>
          </cell>
        </row>
      </sheetData>
      <sheetData sheetId="6"/>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mes"/>
      <sheetName val="Aspt"/>
      <sheetName val="IS"/>
      <sheetName val="COS"/>
      <sheetName val="BS"/>
      <sheetName val="CF"/>
      <sheetName val="Tax"/>
      <sheetName val="FutTax"/>
      <sheetName val="Depre"/>
      <sheetName val="Hist"/>
      <sheetName val="Input_Mis"/>
      <sheetName val="Input_CapEx"/>
      <sheetName val="Input_OpCost"/>
      <sheetName val="Debt"/>
      <sheetName val="Rev_TD"/>
      <sheetName val="T_Ratios"/>
      <sheetName val="PI_ROCE"/>
      <sheetName val="EP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B4" t="str">
            <v>Total Operating Cost</v>
          </cell>
          <cell r="C4">
            <v>0</v>
          </cell>
          <cell r="D4">
            <v>0</v>
          </cell>
          <cell r="E4">
            <v>1588.4227559999997</v>
          </cell>
          <cell r="F4">
            <v>1604.6087838836397</v>
          </cell>
          <cell r="G4">
            <v>1620.9597473914139</v>
          </cell>
          <cell r="H4">
            <v>1637.4773272173322</v>
          </cell>
          <cell r="I4">
            <v>1654.1632211816768</v>
          </cell>
          <cell r="J4">
            <v>1671.0191444055179</v>
          </cell>
          <cell r="K4">
            <v>1688.04682948701</v>
          </cell>
          <cell r="L4">
            <v>1705.2480266794826</v>
          </cell>
          <cell r="M4">
            <v>1722.6245040713461</v>
          </cell>
          <cell r="N4">
            <v>1740.1780477678328</v>
          </cell>
          <cell r="O4">
            <v>1757.910462074587</v>
          </cell>
          <cell r="P4">
            <v>1775.8235696831268</v>
          </cell>
          <cell r="Q4">
            <v>1793.9192118581977</v>
          </cell>
          <cell r="R4">
            <v>1812.1992486270324</v>
          </cell>
          <cell r="S4">
            <v>1830.665558970542</v>
          </cell>
          <cell r="T4">
            <v>1849.3200410164518</v>
          </cell>
          <cell r="U4">
            <v>1868.1646122344091</v>
          </cell>
          <cell r="V4">
            <v>1887.2012096330777</v>
          </cell>
          <cell r="W4">
            <v>1906.4317899592386</v>
          </cell>
          <cell r="X4">
            <v>1925.8583298989231</v>
          </cell>
          <cell r="Y4">
            <v>1945.4828262805929</v>
          </cell>
          <cell r="Z4">
            <v>1965.3072962803922</v>
          </cell>
          <cell r="AA4">
            <v>1985.3337776294893</v>
          </cell>
          <cell r="AB4">
            <v>2005.5643288235335</v>
          </cell>
          <cell r="AC4">
            <v>257.69537386596863</v>
          </cell>
          <cell r="AD4" t="str">
            <v/>
          </cell>
          <cell r="AE4" t="str">
            <v/>
          </cell>
          <cell r="AF4" t="str">
            <v/>
          </cell>
          <cell r="AG4" t="str">
            <v/>
          </cell>
          <cell r="AH4" t="str">
            <v/>
          </cell>
          <cell r="AI4" t="str">
            <v/>
          </cell>
          <cell r="AJ4" t="str">
            <v/>
          </cell>
          <cell r="AK4" t="str">
            <v/>
          </cell>
          <cell r="AL4" t="str">
            <v/>
          </cell>
          <cell r="AM4" t="str">
            <v/>
          </cell>
          <cell r="AN4" t="str">
            <v/>
          </cell>
          <cell r="AO4" t="str">
            <v/>
          </cell>
          <cell r="AP4" t="str">
            <v/>
          </cell>
          <cell r="AQ4" t="str">
            <v/>
          </cell>
          <cell r="AR4" t="str">
            <v/>
          </cell>
          <cell r="AS4" t="str">
            <v/>
          </cell>
          <cell r="AT4" t="str">
            <v/>
          </cell>
          <cell r="AU4" t="str">
            <v/>
          </cell>
          <cell r="AV4" t="str">
            <v/>
          </cell>
          <cell r="AW4" t="str">
            <v/>
          </cell>
          <cell r="AX4" t="str">
            <v/>
          </cell>
          <cell r="AY4" t="str">
            <v/>
          </cell>
          <cell r="AZ4" t="str">
            <v/>
          </cell>
        </row>
        <row r="5">
          <cell r="B5" t="str">
            <v>Power Cost</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t="str">
            <v/>
          </cell>
          <cell r="AE5" t="str">
            <v/>
          </cell>
          <cell r="AF5" t="str">
            <v/>
          </cell>
          <cell r="AG5" t="str">
            <v/>
          </cell>
          <cell r="AH5" t="str">
            <v/>
          </cell>
          <cell r="AI5" t="str">
            <v/>
          </cell>
          <cell r="AJ5" t="str">
            <v/>
          </cell>
          <cell r="AK5" t="str">
            <v/>
          </cell>
          <cell r="AL5" t="str">
            <v/>
          </cell>
          <cell r="AM5" t="str">
            <v/>
          </cell>
          <cell r="AN5" t="str">
            <v/>
          </cell>
          <cell r="AO5" t="str">
            <v/>
          </cell>
          <cell r="AP5" t="str">
            <v/>
          </cell>
          <cell r="AQ5" t="str">
            <v/>
          </cell>
          <cell r="AR5" t="str">
            <v/>
          </cell>
          <cell r="AS5" t="str">
            <v/>
          </cell>
          <cell r="AT5" t="str">
            <v/>
          </cell>
          <cell r="AU5" t="str">
            <v/>
          </cell>
          <cell r="AV5" t="str">
            <v/>
          </cell>
          <cell r="AW5" t="str">
            <v/>
          </cell>
          <cell r="AX5" t="str">
            <v/>
          </cell>
          <cell r="AY5" t="str">
            <v/>
          </cell>
          <cell r="AZ5" t="str">
            <v/>
          </cell>
        </row>
        <row r="6">
          <cell r="B6" t="str">
            <v>Property Taxes</v>
          </cell>
          <cell r="C6">
            <v>0</v>
          </cell>
          <cell r="D6">
            <v>0</v>
          </cell>
          <cell r="E6">
            <v>318.20984999999996</v>
          </cell>
          <cell r="F6">
            <v>321.45240837149998</v>
          </cell>
          <cell r="G6">
            <v>324.72800841280554</v>
          </cell>
          <cell r="H6">
            <v>328.036986818532</v>
          </cell>
          <cell r="I6">
            <v>331.37968371421283</v>
          </cell>
          <cell r="J6">
            <v>334.75644269126059</v>
          </cell>
          <cell r="K6">
            <v>338.16761084228455</v>
          </cell>
          <cell r="L6">
            <v>341.61353879676739</v>
          </cell>
          <cell r="M6">
            <v>345.09458075710637</v>
          </cell>
          <cell r="N6">
            <v>348.61109453502127</v>
          </cell>
          <cell r="O6">
            <v>352.16344158833311</v>
          </cell>
          <cell r="P6">
            <v>355.75198705811812</v>
          </cell>
          <cell r="Q6">
            <v>359.37709980624038</v>
          </cell>
          <cell r="R6">
            <v>363.0391524532659</v>
          </cell>
          <cell r="S6">
            <v>366.73852141676468</v>
          </cell>
          <cell r="T6">
            <v>370.47558695000151</v>
          </cell>
          <cell r="U6">
            <v>374.25073318102199</v>
          </cell>
          <cell r="V6">
            <v>378.06434815213657</v>
          </cell>
          <cell r="W6">
            <v>381.91682385980681</v>
          </cell>
          <cell r="X6">
            <v>385.80855629493823</v>
          </cell>
          <cell r="Y6">
            <v>389.7399454835836</v>
          </cell>
          <cell r="Z6">
            <v>393.7113955280613</v>
          </cell>
          <cell r="AA6">
            <v>397.72331464849225</v>
          </cell>
          <cell r="AB6">
            <v>401.7761152247603</v>
          </cell>
          <cell r="AC6">
            <v>405.87021383890061</v>
          </cell>
          <cell r="AD6" t="str">
            <v/>
          </cell>
          <cell r="AE6" t="str">
            <v/>
          </cell>
          <cell r="AF6" t="str">
            <v/>
          </cell>
          <cell r="AG6" t="str">
            <v/>
          </cell>
          <cell r="AH6" t="str">
            <v/>
          </cell>
          <cell r="AI6" t="str">
            <v/>
          </cell>
          <cell r="AJ6" t="str">
            <v/>
          </cell>
          <cell r="AK6" t="str">
            <v/>
          </cell>
          <cell r="AL6" t="str">
            <v/>
          </cell>
          <cell r="AM6" t="str">
            <v/>
          </cell>
          <cell r="AN6" t="str">
            <v/>
          </cell>
          <cell r="AO6" t="str">
            <v/>
          </cell>
          <cell r="AP6" t="str">
            <v/>
          </cell>
          <cell r="AQ6" t="str">
            <v/>
          </cell>
          <cell r="AR6" t="str">
            <v/>
          </cell>
          <cell r="AS6" t="str">
            <v/>
          </cell>
          <cell r="AT6" t="str">
            <v/>
          </cell>
          <cell r="AU6" t="str">
            <v/>
          </cell>
          <cell r="AV6" t="str">
            <v/>
          </cell>
          <cell r="AW6" t="str">
            <v/>
          </cell>
          <cell r="AX6" t="str">
            <v/>
          </cell>
          <cell r="AY6" t="str">
            <v/>
          </cell>
          <cell r="AZ6" t="str">
            <v/>
          </cell>
        </row>
      </sheetData>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_Menu"/>
      <sheetName val="RF_Copy"/>
      <sheetName val="build_trans"/>
      <sheetName val="build"/>
      <sheetName val="Selections"/>
      <sheetName val="Non_Cash_Transaction"/>
      <sheetName val="NonCash_Transaction_Report"/>
      <sheetName val="Transfer_Report"/>
      <sheetName val="Acquisition"/>
      <sheetName val="Disposition"/>
      <sheetName val="Assets Held for Sale (AHFS) -C"/>
      <sheetName val="Assets Held for Sale (AHFS) -NC"/>
      <sheetName val="Deferred Debt Expense (DDE)"/>
      <sheetName val="DEC-DCC Deferred Income Taxes"/>
      <sheetName val="Deferred Income Taxes (DIT)"/>
      <sheetName val="Goodwill (GW)"/>
      <sheetName val="Investments in Real Estate (IR)"/>
      <sheetName val="Investment Tax Credit (ITC)"/>
      <sheetName val="Investment in Affiliates (IA)"/>
      <sheetName val="Liabilities - AHFS Current"/>
      <sheetName val="Liabilities - AHFS Noncurrent"/>
      <sheetName val="Long-term Debt (LTD)"/>
      <sheetName val="Minority Interest (MI)"/>
      <sheetName val="Nuclear Decommissioning TF"/>
      <sheetName val="Notes Payable - CP"/>
      <sheetName val="Notes Receivable (NR)"/>
      <sheetName val="Other Noncurrent Assets (ONCA)"/>
      <sheetName val="Net PP&amp;E"/>
      <sheetName val="Short Term Investments (STI)"/>
      <sheetName val="Stockholder's Equity (SE)"/>
      <sheetName val="GasCo Stockholder's Equity"/>
      <sheetName val="BU Stockholder's Equity (BU SE)"/>
      <sheetName val="Regulatory Assets (RA)"/>
      <sheetName val="Regulatory Assets - Taxes (RAT)"/>
      <sheetName val="Def Cdt and Other Liab (DCOLO)"/>
      <sheetName val="Asset Retirement Oblig (ARO)"/>
    </sheetNames>
    <sheetDataSet>
      <sheetData sheetId="0" refreshError="1"/>
      <sheetData sheetId="1" refreshError="1"/>
      <sheetData sheetId="2"/>
      <sheetData sheetId="3"/>
      <sheetData sheetId="4">
        <row r="2">
          <cell r="B2">
            <v>0</v>
          </cell>
          <cell r="I2">
            <v>0</v>
          </cell>
          <cell r="J2">
            <v>0</v>
          </cell>
        </row>
      </sheetData>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
      <sheetName val="Cashflow"/>
      <sheetName val="Assets"/>
      <sheetName val="L &amp; OE"/>
      <sheetName val="AOCI"/>
      <sheetName val="Selections"/>
    </sheetNames>
    <sheetDataSet>
      <sheetData sheetId="0" refreshError="1">
        <row r="1">
          <cell r="A1" t="str">
            <v>PART I. FINANCIAL INFORMATION</v>
          </cell>
        </row>
        <row r="2">
          <cell r="A2" t="str">
            <v>Item 1.</v>
          </cell>
          <cell r="C2" t="str">
            <v>Financial Statements.</v>
          </cell>
        </row>
        <row r="3">
          <cell r="A3" t="str">
            <v>CONSOLIDATED STATEMENTS OF INCOME</v>
          </cell>
        </row>
        <row r="4">
          <cell r="A4" t="str">
            <v>(Unaudited)</v>
          </cell>
        </row>
        <row r="5">
          <cell r="A5" t="str">
            <v>(In millions, except per share amounts)</v>
          </cell>
        </row>
        <row r="8">
          <cell r="F8" t="str">
            <v>Three Months Ended</v>
          </cell>
          <cell r="J8" t="str">
            <v>Nine Months Ended</v>
          </cell>
        </row>
        <row r="9">
          <cell r="F9" t="str">
            <v>September 30,</v>
          </cell>
          <cell r="J9" t="str">
            <v>September 30,</v>
          </cell>
        </row>
        <row r="10">
          <cell r="F10">
            <v>2001</v>
          </cell>
          <cell r="H10">
            <v>2000</v>
          </cell>
          <cell r="J10">
            <v>2001</v>
          </cell>
          <cell r="L10">
            <v>2000</v>
          </cell>
        </row>
        <row r="11">
          <cell r="A11" t="str">
            <v>Operating Revenues</v>
          </cell>
        </row>
        <row r="12">
          <cell r="B12" t="str">
            <v>Sales, trading and marketing of natural gas</v>
          </cell>
        </row>
        <row r="13">
          <cell r="B13" t="str">
            <v xml:space="preserve">     and petroleum products</v>
          </cell>
          <cell r="F13">
            <v>7428</v>
          </cell>
          <cell r="H13">
            <v>7441</v>
          </cell>
          <cell r="J13">
            <v>26688</v>
          </cell>
          <cell r="L13">
            <v>18277</v>
          </cell>
        </row>
        <row r="14">
          <cell r="B14" t="str">
            <v>Trading and marketing of electricity</v>
          </cell>
          <cell r="F14">
            <v>7015</v>
          </cell>
          <cell r="H14">
            <v>5731</v>
          </cell>
          <cell r="J14">
            <v>15523</v>
          </cell>
          <cell r="L14">
            <v>9484</v>
          </cell>
        </row>
        <row r="15">
          <cell r="B15" t="str">
            <v>Generation, transmission and distribution of electricity</v>
          </cell>
          <cell r="F15">
            <v>1402</v>
          </cell>
          <cell r="H15">
            <v>1562</v>
          </cell>
          <cell r="J15">
            <v>4560</v>
          </cell>
          <cell r="L15">
            <v>4077</v>
          </cell>
        </row>
        <row r="16">
          <cell r="B16" t="str">
            <v>Transportation and storage of natural gas</v>
          </cell>
          <cell r="F16">
            <v>253</v>
          </cell>
          <cell r="H16">
            <v>253</v>
          </cell>
          <cell r="J16">
            <v>732</v>
          </cell>
          <cell r="L16">
            <v>779</v>
          </cell>
        </row>
        <row r="17">
          <cell r="B17" t="str">
            <v>Gain on sale of equity investment</v>
          </cell>
          <cell r="F17">
            <v>0</v>
          </cell>
          <cell r="H17">
            <v>407</v>
          </cell>
          <cell r="J17">
            <v>0</v>
          </cell>
          <cell r="L17">
            <v>407</v>
          </cell>
        </row>
        <row r="18">
          <cell r="B18" t="str">
            <v>Other</v>
          </cell>
          <cell r="F18">
            <v>620</v>
          </cell>
          <cell r="H18">
            <v>297</v>
          </cell>
          <cell r="J18">
            <v>1286</v>
          </cell>
          <cell r="L18">
            <v>883</v>
          </cell>
        </row>
        <row r="19">
          <cell r="C19" t="str">
            <v>Total operating revenues</v>
          </cell>
          <cell r="F19">
            <v>16718</v>
          </cell>
          <cell r="H19">
            <v>15691</v>
          </cell>
          <cell r="J19">
            <v>48789</v>
          </cell>
          <cell r="L19">
            <v>33907</v>
          </cell>
        </row>
        <row r="21">
          <cell r="A21" t="str">
            <v>Operating Expenses</v>
          </cell>
        </row>
        <row r="22">
          <cell r="B22" t="str">
            <v>Natural gas and petroleum products purchased</v>
          </cell>
          <cell r="F22">
            <v>6998</v>
          </cell>
          <cell r="H22">
            <v>7195</v>
          </cell>
          <cell r="J22">
            <v>25677</v>
          </cell>
        </row>
        <row r="23">
          <cell r="B23" t="str">
            <v>Net interchange and purchased power</v>
          </cell>
          <cell r="F23">
            <v>6264</v>
          </cell>
          <cell r="H23">
            <v>5461</v>
          </cell>
          <cell r="J23">
            <v>14427</v>
          </cell>
        </row>
        <row r="24">
          <cell r="B24" t="str">
            <v>Fuel used in electric generation</v>
          </cell>
          <cell r="F24">
            <v>261</v>
          </cell>
          <cell r="H24">
            <v>215</v>
          </cell>
          <cell r="J24">
            <v>726</v>
          </cell>
        </row>
        <row r="25">
          <cell r="B25" t="str">
            <v>Other operation and maintenance</v>
          </cell>
          <cell r="F25">
            <v>1218</v>
          </cell>
          <cell r="H25">
            <v>908</v>
          </cell>
          <cell r="J25">
            <v>3059</v>
          </cell>
        </row>
        <row r="26">
          <cell r="B26" t="str">
            <v>Depreciation and amortization</v>
          </cell>
          <cell r="F26">
            <v>375</v>
          </cell>
          <cell r="H26">
            <v>300</v>
          </cell>
          <cell r="J26">
            <v>1017</v>
          </cell>
        </row>
        <row r="27">
          <cell r="B27" t="str">
            <v>Property and other taxes</v>
          </cell>
          <cell r="F27">
            <v>110</v>
          </cell>
          <cell r="H27">
            <v>111</v>
          </cell>
          <cell r="J27">
            <v>329</v>
          </cell>
        </row>
        <row r="28">
          <cell r="C28" t="str">
            <v>Total operating expenses</v>
          </cell>
          <cell r="F28">
            <v>15226</v>
          </cell>
          <cell r="H28">
            <v>14190</v>
          </cell>
          <cell r="J28">
            <v>45235</v>
          </cell>
        </row>
        <row r="30">
          <cell r="A30" t="str">
            <v>Operating Income</v>
          </cell>
          <cell r="F30">
            <v>1492</v>
          </cell>
          <cell r="H30">
            <v>1501</v>
          </cell>
          <cell r="J30">
            <v>3554</v>
          </cell>
        </row>
        <row r="33">
          <cell r="B33" t="str">
            <v>Deferred returns and allowance for funds used during construction</v>
          </cell>
          <cell r="F33">
            <v>34</v>
          </cell>
          <cell r="H33">
            <v>19</v>
          </cell>
          <cell r="J33">
            <v>34</v>
          </cell>
        </row>
        <row r="34">
          <cell r="B34" t="str">
            <v xml:space="preserve">Other, net </v>
          </cell>
          <cell r="F34">
            <v>90</v>
          </cell>
          <cell r="H34">
            <v>28</v>
          </cell>
          <cell r="J34">
            <v>90</v>
          </cell>
        </row>
        <row r="35">
          <cell r="A35" t="str">
            <v>Other Income and Expenses</v>
          </cell>
          <cell r="F35">
            <v>52</v>
          </cell>
          <cell r="H35">
            <v>55</v>
          </cell>
          <cell r="J35">
            <v>176</v>
          </cell>
        </row>
        <row r="36">
          <cell r="A36" t="str">
            <v>Earnings Before Interest and Taxes</v>
          </cell>
          <cell r="F36">
            <v>1544</v>
          </cell>
          <cell r="H36">
            <v>837</v>
          </cell>
          <cell r="J36">
            <v>3729</v>
          </cell>
        </row>
        <row r="37">
          <cell r="A37" t="str">
            <v>Interest Expense</v>
          </cell>
          <cell r="F37">
            <v>206</v>
          </cell>
          <cell r="H37">
            <v>257</v>
          </cell>
          <cell r="J37">
            <v>651</v>
          </cell>
        </row>
        <row r="38">
          <cell r="A38" t="str">
            <v>Minority Interests</v>
          </cell>
          <cell r="F38">
            <v>62</v>
          </cell>
          <cell r="H38">
            <v>31</v>
          </cell>
          <cell r="J38">
            <v>267</v>
          </cell>
        </row>
        <row r="40">
          <cell r="A40" t="str">
            <v>Earnings Before Income Taxes</v>
          </cell>
          <cell r="F40">
            <v>1276</v>
          </cell>
          <cell r="H40">
            <v>1268</v>
          </cell>
          <cell r="J40">
            <v>2812</v>
          </cell>
        </row>
        <row r="41">
          <cell r="A41" t="str">
            <v>Income Taxes</v>
          </cell>
          <cell r="F41">
            <v>480</v>
          </cell>
          <cell r="H41">
            <v>498</v>
          </cell>
          <cell r="J41">
            <v>1043</v>
          </cell>
        </row>
        <row r="43">
          <cell r="A43" t="str">
            <v>Income Before Cumulative Effect of Change in Accounting Principle</v>
          </cell>
          <cell r="F43">
            <v>796</v>
          </cell>
          <cell r="H43">
            <v>770</v>
          </cell>
          <cell r="J43">
            <v>1769</v>
          </cell>
        </row>
        <row r="44">
          <cell r="A44" t="str">
            <v>Cumulative Effect of Change in Accounting Principle, Net of Tax</v>
          </cell>
          <cell r="F44">
            <v>0</v>
          </cell>
          <cell r="H44">
            <v>0</v>
          </cell>
          <cell r="J44">
            <v>-96</v>
          </cell>
        </row>
        <row r="48">
          <cell r="A48" t="str">
            <v>Dividends and Premiums on Redemptions of</v>
          </cell>
        </row>
        <row r="49">
          <cell r="A49" t="str">
            <v>Preferred and Preference Stock Dividends</v>
          </cell>
          <cell r="F49">
            <v>4</v>
          </cell>
          <cell r="H49">
            <v>4</v>
          </cell>
          <cell r="J49">
            <v>12</v>
          </cell>
        </row>
        <row r="51">
          <cell r="A51" t="str">
            <v>Earnings Available For Common Stockholders</v>
          </cell>
          <cell r="F51">
            <v>792</v>
          </cell>
          <cell r="H51">
            <v>766</v>
          </cell>
          <cell r="J51">
            <v>1661</v>
          </cell>
        </row>
        <row r="53">
          <cell r="A53" t="str">
            <v>Common Stock Data</v>
          </cell>
        </row>
        <row r="54">
          <cell r="B54" t="str">
            <v>Weighted average shares outstanding</v>
          </cell>
          <cell r="F54">
            <v>775</v>
          </cell>
          <cell r="H54">
            <v>736</v>
          </cell>
          <cell r="J54">
            <v>765</v>
          </cell>
        </row>
        <row r="55">
          <cell r="B55" t="str">
            <v>Earnings per share (before cumulative effect of change in accounting principle)</v>
          </cell>
        </row>
        <row r="56">
          <cell r="C56" t="str">
            <v xml:space="preserve">Basic </v>
          </cell>
          <cell r="F56">
            <v>1.02</v>
          </cell>
          <cell r="H56">
            <v>1.04</v>
          </cell>
          <cell r="J56">
            <v>2.2999999999999998</v>
          </cell>
        </row>
        <row r="57">
          <cell r="C57" t="str">
            <v>Diluted</v>
          </cell>
          <cell r="F57">
            <v>1.01</v>
          </cell>
          <cell r="H57">
            <v>1.03</v>
          </cell>
          <cell r="J57">
            <v>2.2799999999999998</v>
          </cell>
        </row>
        <row r="58">
          <cell r="B58" t="str">
            <v xml:space="preserve">Earnings per share </v>
          </cell>
        </row>
        <row r="59">
          <cell r="C59" t="str">
            <v xml:space="preserve">Basic </v>
          </cell>
          <cell r="F59">
            <v>1.02</v>
          </cell>
          <cell r="H59">
            <v>1.04</v>
          </cell>
          <cell r="J59">
            <v>2.17</v>
          </cell>
        </row>
        <row r="60">
          <cell r="C60" t="str">
            <v>Diluted</v>
          </cell>
          <cell r="F60">
            <v>1.01</v>
          </cell>
          <cell r="H60">
            <v>1.03</v>
          </cell>
          <cell r="J60">
            <v>2.16</v>
          </cell>
        </row>
        <row r="61">
          <cell r="B61" t="str">
            <v xml:space="preserve">Dividends per share </v>
          </cell>
          <cell r="F61">
            <v>0</v>
          </cell>
          <cell r="H61">
            <v>0</v>
          </cell>
          <cell r="J61">
            <v>0.82499999999999996</v>
          </cell>
        </row>
      </sheetData>
      <sheetData sheetId="1"/>
      <sheetData sheetId="2"/>
      <sheetData sheetId="3"/>
      <sheetData sheetId="4"/>
      <sheetData sheetId="5"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oled Template"/>
      <sheetName val="EXAMPLE Pooled"/>
    </sheetNames>
    <sheetDataSet>
      <sheetData sheetId="0">
        <row r="1">
          <cell r="G1" t="str">
            <v>USD</v>
          </cell>
          <cell r="H1">
            <v>1</v>
          </cell>
        </row>
        <row r="2">
          <cell r="G2" t="str">
            <v>CAD</v>
          </cell>
          <cell r="H2">
            <v>1</v>
          </cell>
        </row>
        <row r="3">
          <cell r="G3" t="str">
            <v>BRL</v>
          </cell>
          <cell r="H3">
            <v>1</v>
          </cell>
        </row>
      </sheetData>
      <sheetData sheetId="1"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Data"/>
      <sheetName val="PA Export"/>
    </sheetNames>
    <sheetDataSet>
      <sheetData sheetId="0"/>
      <sheetData sheetId="1"/>
      <sheetData sheetId="2">
        <row r="1">
          <cell r="A1" t="str">
            <v>Number</v>
          </cell>
          <cell r="B1" t="str">
            <v>Name</v>
          </cell>
          <cell r="C1" t="str">
            <v>Project Type</v>
          </cell>
          <cell r="D1" t="str">
            <v>Budget Amount</v>
          </cell>
          <cell r="E1" t="str">
            <v>Description</v>
          </cell>
          <cell r="F1" t="str">
            <v>Status</v>
          </cell>
          <cell r="G1" t="str">
            <v>Organization</v>
          </cell>
          <cell r="H1" t="str">
            <v>Start Date</v>
          </cell>
          <cell r="I1" t="str">
            <v>Completion Date</v>
          </cell>
          <cell r="J1" t="str">
            <v>Seg</v>
          </cell>
          <cell r="K1" t="str">
            <v>Start Date</v>
          </cell>
          <cell r="L1" t="str">
            <v>Apprv ISD</v>
          </cell>
          <cell r="M1" t="str">
            <v>Fcst ISD</v>
          </cell>
          <cell r="N1" t="str">
            <v>Actual ISD</v>
          </cell>
          <cell r="O1" t="str">
            <v>Comments</v>
          </cell>
          <cell r="P1" t="str">
            <v>N</v>
          </cell>
          <cell r="Q1" t="str">
            <v>LOB</v>
          </cell>
        </row>
        <row r="2">
          <cell r="A2" t="str">
            <v>0790401105</v>
          </cell>
          <cell r="B2" t="str">
            <v>BJ-003 STATION CONTAINMEN</v>
          </cell>
          <cell r="C2" t="str">
            <v>CAPITAL TRANSP</v>
          </cell>
          <cell r="D2">
            <v>194000</v>
          </cell>
          <cell r="E2" t="str">
            <v>BJ-003</v>
          </cell>
          <cell r="F2" t="str">
            <v>Unapproved AFE</v>
          </cell>
          <cell r="G2" t="str">
            <v>90401 GENERAL-NORTH DAKOTA</v>
          </cell>
          <cell r="H2">
            <v>39083</v>
          </cell>
          <cell r="I2">
            <v>39627</v>
          </cell>
          <cell r="J2">
            <v>0</v>
          </cell>
          <cell r="P2" t="str">
            <v>L</v>
          </cell>
          <cell r="Q2">
            <v>90402</v>
          </cell>
        </row>
        <row r="3">
          <cell r="A3" t="str">
            <v>0790401114</v>
          </cell>
          <cell r="B3" t="str">
            <v>TM-003 EMERGENCY RESPONSE</v>
          </cell>
          <cell r="C3" t="str">
            <v>CAPITAL TRANSP</v>
          </cell>
          <cell r="D3">
            <v>60000</v>
          </cell>
          <cell r="E3" t="str">
            <v>TM-003 - Purchase Skimmer, Boom, Aluminum, and required additional parts.</v>
          </cell>
          <cell r="F3" t="str">
            <v>Unapproved AFE</v>
          </cell>
          <cell r="G3" t="str">
            <v>90401 GENERAL-NORTH DAKOTA</v>
          </cell>
          <cell r="H3">
            <v>38903</v>
          </cell>
          <cell r="I3">
            <v>39807</v>
          </cell>
          <cell r="J3">
            <v>0</v>
          </cell>
          <cell r="K3">
            <v>39308</v>
          </cell>
          <cell r="L3">
            <v>39446</v>
          </cell>
          <cell r="M3">
            <v>39446</v>
          </cell>
          <cell r="P3" t="str">
            <v>N</v>
          </cell>
          <cell r="Q3">
            <v>90402</v>
          </cell>
        </row>
        <row r="4">
          <cell r="A4" t="str">
            <v>0790418105</v>
          </cell>
          <cell r="B4" t="str">
            <v>Inner Mech Replacement</v>
          </cell>
          <cell r="C4" t="str">
            <v>CAPITAL TRANSP</v>
          </cell>
          <cell r="D4">
            <v>0</v>
          </cell>
          <cell r="E4" t="str">
            <v>To replace Inner Mech in Clearbrook, MN</v>
          </cell>
          <cell r="F4" t="str">
            <v>Unapproved AFE</v>
          </cell>
          <cell r="G4" t="str">
            <v>90418 GRAND FORKS OFFICE</v>
          </cell>
          <cell r="H4">
            <v>39113</v>
          </cell>
          <cell r="I4">
            <v>39444</v>
          </cell>
          <cell r="J4">
            <v>0</v>
          </cell>
          <cell r="P4" t="str">
            <v>L</v>
          </cell>
          <cell r="Q4">
            <v>90402</v>
          </cell>
        </row>
        <row r="5">
          <cell r="A5" t="str">
            <v>0790421102</v>
          </cell>
          <cell r="B5" t="str">
            <v>BH-006 EFRDS - Emergency</v>
          </cell>
          <cell r="C5" t="str">
            <v>CAPITAL TRANSP</v>
          </cell>
          <cell r="D5">
            <v>120000</v>
          </cell>
          <cell r="E5" t="str">
            <v>BH-006 In compliance with Enbridge's ORM, EPND is committed to the DOT to reduce risk by installing strategic EFRD's. The locations are based on Risk's model and analysis.</v>
          </cell>
          <cell r="F5" t="str">
            <v>Unapproved AFE</v>
          </cell>
          <cell r="G5" t="str">
            <v>90421 MINOT STATION</v>
          </cell>
          <cell r="H5">
            <v>38932</v>
          </cell>
          <cell r="I5">
            <v>39807</v>
          </cell>
          <cell r="J5">
            <v>0</v>
          </cell>
          <cell r="K5">
            <v>39308</v>
          </cell>
          <cell r="L5">
            <v>39446</v>
          </cell>
          <cell r="M5">
            <v>39446</v>
          </cell>
          <cell r="P5" t="str">
            <v>N</v>
          </cell>
          <cell r="Q5">
            <v>90402</v>
          </cell>
        </row>
        <row r="6">
          <cell r="A6" t="str">
            <v>0790421103</v>
          </cell>
          <cell r="B6" t="str">
            <v>BS-002 ILI REHAB PROGRAM</v>
          </cell>
          <cell r="C6" t="str">
            <v>CAPITAL TRANSP</v>
          </cell>
          <cell r="D6">
            <v>120000</v>
          </cell>
          <cell r="E6" t="str">
            <v>BS-002 DOT driven HCA IMP to set baseline, with probalistic resulting dig program from late 2006 ILI run</v>
          </cell>
          <cell r="F6" t="str">
            <v>Unapproved AFE</v>
          </cell>
          <cell r="G6" t="str">
            <v>90421 MINOT STATION</v>
          </cell>
          <cell r="H6">
            <v>39083</v>
          </cell>
          <cell r="I6">
            <v>39550</v>
          </cell>
          <cell r="J6">
            <v>0</v>
          </cell>
          <cell r="P6" t="str">
            <v>L</v>
          </cell>
          <cell r="Q6">
            <v>90402</v>
          </cell>
        </row>
        <row r="7">
          <cell r="A7" t="str">
            <v>0790421111</v>
          </cell>
          <cell r="B7" t="str">
            <v>CR-021 STREAM VALVE REPLA</v>
          </cell>
          <cell r="C7" t="str">
            <v>CAPITAL TRANSP</v>
          </cell>
          <cell r="D7">
            <v>71000</v>
          </cell>
          <cell r="E7" t="str">
            <v>CR-021</v>
          </cell>
          <cell r="F7" t="str">
            <v>Unapproved AFE</v>
          </cell>
          <cell r="G7" t="str">
            <v>90421 MINOT STATION</v>
          </cell>
          <cell r="H7">
            <v>39083</v>
          </cell>
          <cell r="I7">
            <v>39458</v>
          </cell>
          <cell r="J7">
            <v>0</v>
          </cell>
          <cell r="P7" t="str">
            <v>L</v>
          </cell>
          <cell r="Q7">
            <v>90402</v>
          </cell>
        </row>
        <row r="8">
          <cell r="A8" t="str">
            <v>0790421112</v>
          </cell>
          <cell r="B8" t="str">
            <v>CR-022 ELECTRICAL UPGRADE</v>
          </cell>
          <cell r="C8" t="str">
            <v>CAPITAL TRANSP</v>
          </cell>
          <cell r="D8">
            <v>450000</v>
          </cell>
          <cell r="E8" t="str">
            <v>CR-022</v>
          </cell>
          <cell r="F8" t="str">
            <v>Unapproved AFE</v>
          </cell>
          <cell r="G8" t="str">
            <v>90421 MINOT STATION</v>
          </cell>
          <cell r="H8">
            <v>39083</v>
          </cell>
          <cell r="I8">
            <v>39475</v>
          </cell>
          <cell r="J8">
            <v>0</v>
          </cell>
          <cell r="P8" t="str">
            <v>L</v>
          </cell>
          <cell r="Q8">
            <v>90402</v>
          </cell>
        </row>
        <row r="9">
          <cell r="A9" t="str">
            <v>0790421114</v>
          </cell>
          <cell r="B9" t="str">
            <v>MM-001 40 X 48 POLE BARN</v>
          </cell>
          <cell r="C9" t="str">
            <v>CAPITAL TRANSP</v>
          </cell>
          <cell r="D9">
            <v>20000</v>
          </cell>
          <cell r="E9" t="str">
            <v>MM-001</v>
          </cell>
          <cell r="F9" t="str">
            <v>Unapproved AFE</v>
          </cell>
          <cell r="G9" t="str">
            <v>90421 MINOT STATION</v>
          </cell>
          <cell r="H9">
            <v>38903</v>
          </cell>
          <cell r="I9">
            <v>39686</v>
          </cell>
          <cell r="J9">
            <v>0</v>
          </cell>
          <cell r="K9">
            <v>39192</v>
          </cell>
          <cell r="L9">
            <v>39419</v>
          </cell>
          <cell r="M9">
            <v>39419</v>
          </cell>
          <cell r="P9" t="str">
            <v>N</v>
          </cell>
          <cell r="Q9">
            <v>90402</v>
          </cell>
        </row>
        <row r="10">
          <cell r="A10" t="str">
            <v>0790436100</v>
          </cell>
          <cell r="B10" t="str">
            <v>BS-001 ILI REHAB PROGRAM</v>
          </cell>
          <cell r="C10" t="str">
            <v>CAPITAL TRANSP</v>
          </cell>
          <cell r="D10">
            <v>350000</v>
          </cell>
          <cell r="E10" t="str">
            <v>BS-001 Rehabilitation program resulting from Pipeline Integrity ILI Inspection Program</v>
          </cell>
          <cell r="F10" t="str">
            <v>Unapproved AFE</v>
          </cell>
          <cell r="G10" t="str">
            <v>90436 WILLISTON OFFICE</v>
          </cell>
          <cell r="H10">
            <v>39083</v>
          </cell>
          <cell r="I10">
            <v>39627</v>
          </cell>
          <cell r="J10">
            <v>0</v>
          </cell>
          <cell r="P10" t="str">
            <v>L</v>
          </cell>
          <cell r="Q10">
            <v>90402</v>
          </cell>
        </row>
        <row r="11">
          <cell r="A11" t="str">
            <v>0790436106</v>
          </cell>
          <cell r="B11" t="str">
            <v>TM-002 EMERGENCY RESPONSE</v>
          </cell>
          <cell r="C11" t="str">
            <v>CAPITAL TRANSP</v>
          </cell>
          <cell r="D11">
            <v>30000</v>
          </cell>
          <cell r="E11" t="str">
            <v>TM-002</v>
          </cell>
          <cell r="F11" t="str">
            <v>Unapproved AFE</v>
          </cell>
          <cell r="G11" t="str">
            <v>90436 WILLISTON OFFICE</v>
          </cell>
          <cell r="H11">
            <v>39083</v>
          </cell>
          <cell r="I11">
            <v>39475</v>
          </cell>
          <cell r="J11">
            <v>0</v>
          </cell>
          <cell r="P11" t="str">
            <v>L</v>
          </cell>
          <cell r="Q11">
            <v>90512</v>
          </cell>
        </row>
        <row r="12">
          <cell r="A12" t="str">
            <v>0790513100</v>
          </cell>
          <cell r="B12" t="str">
            <v>SAS-001 New Starter Panel</v>
          </cell>
          <cell r="C12" t="str">
            <v>CAPITAL TRANSP</v>
          </cell>
          <cell r="D12">
            <v>9300</v>
          </cell>
          <cell r="E12" t="str">
            <v>SAS-001 West Tulsa Cushing Station presently uses only Booster #1.  The only time Booster #2 is used is if # 1 Fails.  The reason for this is the absolute poor condition of the electrical motor contro</v>
          </cell>
          <cell r="F12" t="str">
            <v>Unapproved AFE</v>
          </cell>
          <cell r="G12" t="str">
            <v>90513 OZARK REGULATED MAINTENANCE</v>
          </cell>
          <cell r="H12">
            <v>39083</v>
          </cell>
          <cell r="I12">
            <v>39627</v>
          </cell>
          <cell r="J12">
            <v>0</v>
          </cell>
          <cell r="P12" t="str">
            <v>L</v>
          </cell>
          <cell r="Q12">
            <v>90513</v>
          </cell>
        </row>
        <row r="13">
          <cell r="A13" t="str">
            <v>0790513105</v>
          </cell>
          <cell r="B13" t="str">
            <v>SAS-008 West Tulsa New Pu</v>
          </cell>
          <cell r="C13" t="str">
            <v>CAPITAL TRANSP</v>
          </cell>
          <cell r="D13">
            <v>107000</v>
          </cell>
          <cell r="E13" t="str">
            <v>SAS-008 The Pump on unit number one needs to be replaced.</v>
          </cell>
          <cell r="F13" t="str">
            <v>Unapproved AFE</v>
          </cell>
          <cell r="G13" t="str">
            <v>90513 OZARK REGULATED MAINTENANCE</v>
          </cell>
          <cell r="H13">
            <v>39083</v>
          </cell>
          <cell r="I13">
            <v>39627</v>
          </cell>
          <cell r="J13">
            <v>0</v>
          </cell>
          <cell r="P13" t="str">
            <v>L</v>
          </cell>
          <cell r="Q13">
            <v>90512</v>
          </cell>
        </row>
        <row r="14">
          <cell r="A14" t="str">
            <v>0790513106</v>
          </cell>
          <cell r="B14" t="str">
            <v>SAS-011 Switchgear buildi</v>
          </cell>
          <cell r="C14" t="str">
            <v>CAPITAL TRANSP</v>
          </cell>
          <cell r="D14">
            <v>45000</v>
          </cell>
          <cell r="E14" t="str">
            <v>SAS-011 No evacuation alarms installed on any switchgear buildings, this is a company mandatory requirement.</v>
          </cell>
          <cell r="F14" t="str">
            <v>Unapproved AFE</v>
          </cell>
          <cell r="G14" t="str">
            <v>90513 OZARK REGULATED MAINTENANCE</v>
          </cell>
          <cell r="H14">
            <v>39083</v>
          </cell>
          <cell r="I14">
            <v>39627</v>
          </cell>
          <cell r="J14">
            <v>0</v>
          </cell>
          <cell r="P14" t="str">
            <v>L</v>
          </cell>
          <cell r="Q14">
            <v>90512</v>
          </cell>
        </row>
        <row r="15">
          <cell r="A15" t="str">
            <v>0790513108</v>
          </cell>
          <cell r="B15" t="str">
            <v>SAS-015 Temp &amp; Pressure c</v>
          </cell>
          <cell r="C15" t="str">
            <v>CAPITAL TRANSP</v>
          </cell>
          <cell r="D15">
            <v>46800</v>
          </cell>
          <cell r="E15" t="str">
            <v>SAS-015 No back record of pressure or temperature on meter manifolds. This is a deficiency from the 2005 measurement audit that needs to be addressed before the end of 2007.</v>
          </cell>
          <cell r="F15" t="str">
            <v>Unapproved AFE</v>
          </cell>
          <cell r="G15" t="str">
            <v>90513 OZARK REGULATED MAINTENANCE</v>
          </cell>
          <cell r="H15">
            <v>39083</v>
          </cell>
          <cell r="I15">
            <v>39627</v>
          </cell>
          <cell r="J15">
            <v>0</v>
          </cell>
          <cell r="P15" t="str">
            <v>L</v>
          </cell>
          <cell r="Q15">
            <v>90512</v>
          </cell>
        </row>
        <row r="16">
          <cell r="A16" t="str">
            <v>0790514108</v>
          </cell>
          <cell r="B16" t="str">
            <v>SAS-012 Switchgear buildi</v>
          </cell>
          <cell r="C16" t="str">
            <v>CAPITAL TRANSP</v>
          </cell>
          <cell r="D16">
            <v>75000</v>
          </cell>
          <cell r="E16" t="str">
            <v>SAS-012 No evacuation alarms installed on any switchgear buildings, this is a company mandatory requirement.</v>
          </cell>
          <cell r="F16" t="str">
            <v>Unapproved AFE</v>
          </cell>
          <cell r="G16" t="str">
            <v>90514 OZARK MAINTENANCE NORTH</v>
          </cell>
          <cell r="H16">
            <v>39083</v>
          </cell>
          <cell r="I16">
            <v>39627</v>
          </cell>
          <cell r="J16">
            <v>0</v>
          </cell>
          <cell r="P16" t="str">
            <v>L</v>
          </cell>
          <cell r="Q16">
            <v>90512</v>
          </cell>
        </row>
        <row r="17">
          <cell r="A17" t="str">
            <v>0790516101</v>
          </cell>
          <cell r="B17" t="str">
            <v>SAS-009 Interconnecting T</v>
          </cell>
          <cell r="C17" t="str">
            <v>CAPITAL TRANSP</v>
          </cell>
          <cell r="D17">
            <v>31500</v>
          </cell>
          <cell r="E17" t="str">
            <v>SAS-009 Operators currently have to contact the third party control center for meter counts to update CMT and log crude rates and volumes.</v>
          </cell>
          <cell r="F17" t="str">
            <v>Unapproved AFE</v>
          </cell>
          <cell r="G17" t="str">
            <v>90516 CUSHING TERMINAL OPERATIONS</v>
          </cell>
          <cell r="H17">
            <v>39083</v>
          </cell>
          <cell r="I17">
            <v>39627</v>
          </cell>
          <cell r="J17">
            <v>0</v>
          </cell>
          <cell r="P17" t="str">
            <v>L</v>
          </cell>
          <cell r="Q17">
            <v>90513</v>
          </cell>
        </row>
        <row r="18">
          <cell r="A18" t="str">
            <v>0790517100</v>
          </cell>
          <cell r="B18" t="str">
            <v>DJH-002 Tank 2227 &amp; 2228 Paint</v>
          </cell>
          <cell r="C18" t="str">
            <v>CAPITAL TRANSP</v>
          </cell>
          <cell r="D18">
            <v>380000</v>
          </cell>
          <cell r="E18" t="str">
            <v>DJH-002 The external floating roof and windgirder needs painting on Tank 2227 and Tank 2228 .</v>
          </cell>
          <cell r="F18" t="str">
            <v>Unapproved AFE</v>
          </cell>
          <cell r="G18" t="str">
            <v>90517 NON-REGULATED CUSHING TERMINAL</v>
          </cell>
          <cell r="H18">
            <v>39083</v>
          </cell>
          <cell r="I18">
            <v>39262</v>
          </cell>
          <cell r="J18">
            <v>0</v>
          </cell>
          <cell r="P18" t="str">
            <v>L</v>
          </cell>
          <cell r="Q18">
            <v>90513</v>
          </cell>
        </row>
        <row r="19">
          <cell r="A19" t="str">
            <v>0790517101</v>
          </cell>
          <cell r="B19" t="str">
            <v>DJH-003 Tank 3010 API 653</v>
          </cell>
          <cell r="C19" t="str">
            <v>CAPITAL TRANSP</v>
          </cell>
          <cell r="D19">
            <v>715000</v>
          </cell>
          <cell r="E19" t="str">
            <v>DJH-003 Tank 3010 is a 183 ft. diameter by 56 ft. tall aboveground tank with a nominal capacity of 250,000 barrels.  Tank 3010 was constructed in 1975 and has never been internally inspected.  A new C</v>
          </cell>
          <cell r="F19" t="str">
            <v>Unapproved AFE</v>
          </cell>
          <cell r="G19" t="str">
            <v>90517 NON-REGULATED CUSHING TERMINAL</v>
          </cell>
          <cell r="H19">
            <v>39083</v>
          </cell>
          <cell r="I19">
            <v>39262</v>
          </cell>
          <cell r="J19">
            <v>0</v>
          </cell>
          <cell r="P19" t="str">
            <v>L</v>
          </cell>
          <cell r="Q19">
            <v>90513</v>
          </cell>
        </row>
        <row r="20">
          <cell r="A20" t="str">
            <v>0790517102</v>
          </cell>
          <cell r="B20" t="str">
            <v>DJH-004 Tank 2219 API 653</v>
          </cell>
          <cell r="C20" t="str">
            <v>CAPITAL TRANSP</v>
          </cell>
          <cell r="D20">
            <v>876000</v>
          </cell>
          <cell r="E20" t="str">
            <v>DJH-004 Tank 2219 is a 193 ft. diameter by 48 ft. tall aboveground tank with a nominal capacity of 250,000 barrels.  Tank 2219 was constructed in 1977 and has never been internally inspected.  A new C</v>
          </cell>
          <cell r="F20" t="str">
            <v>Unapproved AFE</v>
          </cell>
          <cell r="G20" t="str">
            <v>90517 NON-REGULATED CUSHING TERMINAL</v>
          </cell>
          <cell r="H20">
            <v>39083</v>
          </cell>
          <cell r="I20">
            <v>39262</v>
          </cell>
          <cell r="J20">
            <v>0</v>
          </cell>
          <cell r="P20" t="str">
            <v>L</v>
          </cell>
          <cell r="Q20">
            <v>90513</v>
          </cell>
        </row>
        <row r="21">
          <cell r="A21" t="str">
            <v>0790517103</v>
          </cell>
          <cell r="B21" t="str">
            <v>DJH-005 Tank 2214 API 653</v>
          </cell>
          <cell r="C21" t="str">
            <v>CAPITAL TRANSP</v>
          </cell>
          <cell r="D21">
            <v>721000</v>
          </cell>
          <cell r="E21" t="str">
            <v>DJH-005 Tank 2214 is a 140 ft. diameter by 42 ft. tall aboveground tank with a nominal capacity of 128,000 barrels.  Tank 2214 was constructed in 1975 and has never been internally inspected.  A new C</v>
          </cell>
          <cell r="F21" t="str">
            <v>Unapproved AFE</v>
          </cell>
          <cell r="G21" t="str">
            <v>90517 NON-REGULATED CUSHING TERMINAL</v>
          </cell>
          <cell r="H21">
            <v>39083</v>
          </cell>
          <cell r="I21">
            <v>39262</v>
          </cell>
          <cell r="J21">
            <v>0</v>
          </cell>
          <cell r="P21" t="str">
            <v>L</v>
          </cell>
          <cell r="Q21">
            <v>90513</v>
          </cell>
        </row>
        <row r="22">
          <cell r="A22" t="str">
            <v>0790517106</v>
          </cell>
          <cell r="B22" t="str">
            <v>SAS-010 New Lab Central T</v>
          </cell>
          <cell r="C22" t="str">
            <v>CAPITAL TRANSP</v>
          </cell>
          <cell r="D22">
            <v>270000</v>
          </cell>
          <cell r="E22" t="str">
            <v>SAS-010 The existing laboratory is severely deteriorated and poses an unsafe working conditions due to improper ventilation, electrical requirements and hazard monitoring.  The lab has been inadequate</v>
          </cell>
          <cell r="F22" t="str">
            <v>Unapproved AFE</v>
          </cell>
          <cell r="G22" t="str">
            <v>90517 NON-REGULATED CUSHING TERMINAL</v>
          </cell>
          <cell r="H22">
            <v>39083</v>
          </cell>
          <cell r="I22">
            <v>39627</v>
          </cell>
          <cell r="J22">
            <v>0</v>
          </cell>
          <cell r="P22" t="str">
            <v>L</v>
          </cell>
          <cell r="Q22">
            <v>90513</v>
          </cell>
        </row>
        <row r="23">
          <cell r="A23" t="str">
            <v>0790519103</v>
          </cell>
          <cell r="B23" t="str">
            <v>SAS-0016 Chart Recorder M</v>
          </cell>
          <cell r="C23" t="str">
            <v>CAPITAL TRANSP</v>
          </cell>
          <cell r="D23">
            <v>7600</v>
          </cell>
          <cell r="E23" t="str">
            <v>SAS-0016 No back record of pressure or temperature on meter manifolds. This is a deficiency from the 2005 measurement audit that needs to be addressed before the end of 2007</v>
          </cell>
          <cell r="F23" t="str">
            <v>Unapproved AFE</v>
          </cell>
          <cell r="G23" t="str">
            <v>90519 EL DORADO POWER</v>
          </cell>
          <cell r="H23">
            <v>39083</v>
          </cell>
          <cell r="I23">
            <v>39627</v>
          </cell>
          <cell r="J23">
            <v>0</v>
          </cell>
          <cell r="P23" t="str">
            <v>L</v>
          </cell>
          <cell r="Q23">
            <v>90514</v>
          </cell>
        </row>
        <row r="24">
          <cell r="A24" t="str">
            <v>0790541104</v>
          </cell>
          <cell r="B24" t="str">
            <v>MFN07-15 Site Drainage an</v>
          </cell>
          <cell r="C24" t="str">
            <v>CAPITAL TRANSP</v>
          </cell>
          <cell r="D24">
            <v>1120000</v>
          </cell>
          <cell r="E24" t="str">
            <v>MFN07-15</v>
          </cell>
          <cell r="F24" t="str">
            <v>Unapproved AFE</v>
          </cell>
          <cell r="G24" t="str">
            <v>90541 OZARK ENGINEERING - REGULATED</v>
          </cell>
          <cell r="H24">
            <v>39083</v>
          </cell>
          <cell r="I24">
            <v>39627</v>
          </cell>
          <cell r="J24">
            <v>0</v>
          </cell>
          <cell r="P24" t="str">
            <v>L</v>
          </cell>
          <cell r="Q24">
            <v>90512</v>
          </cell>
        </row>
        <row r="25">
          <cell r="A25" t="str">
            <v>0790519105</v>
          </cell>
          <cell r="B25" t="str">
            <v>Commercial compressor</v>
          </cell>
          <cell r="C25" t="str">
            <v>CAPITAL TRANSP</v>
          </cell>
          <cell r="D25">
            <v>12500</v>
          </cell>
          <cell r="E25" t="str">
            <v>The ElDorado terminal operations requires a trailer mounted air compressor. The compressor will be used to pump water off tank roofs with damaged roof drains and to perform pipeline maintenance. Rental is 250/wk. Payback is less than one year.</v>
          </cell>
          <cell r="F25" t="str">
            <v>Proposed AFE</v>
          </cell>
          <cell r="G25" t="str">
            <v>90519 EL DORADO POWER</v>
          </cell>
          <cell r="H25">
            <v>39086</v>
          </cell>
          <cell r="I25">
            <v>39535</v>
          </cell>
          <cell r="J25">
            <v>0</v>
          </cell>
          <cell r="K25">
            <v>39266</v>
          </cell>
          <cell r="L25">
            <v>39355</v>
          </cell>
          <cell r="P25" t="str">
            <v>N</v>
          </cell>
          <cell r="Q25">
            <v>90514</v>
          </cell>
        </row>
        <row r="26">
          <cell r="A26" t="str">
            <v>0790520100</v>
          </cell>
          <cell r="B26" t="str">
            <v>El Dorado Tank Farm Expansion</v>
          </cell>
          <cell r="C26" t="str">
            <v>CAPITAL TRANSP</v>
          </cell>
          <cell r="D26">
            <v>3197936</v>
          </cell>
          <cell r="E26" t="str">
            <v>The El Dorado Terminal is the exclusive crude supply terminal for the Frontier Refinery.  El Dorado terminal is not currently capable of supplying the increased demand.  Costs will be recovered through increased terminalling fees over 10 years.</v>
          </cell>
          <cell r="F26" t="str">
            <v>Proposed AFE</v>
          </cell>
          <cell r="G26" t="str">
            <v>90520 GENERAL - EL DORADO</v>
          </cell>
          <cell r="H26">
            <v>39094</v>
          </cell>
          <cell r="I26">
            <v>39779</v>
          </cell>
          <cell r="J26">
            <v>0</v>
          </cell>
          <cell r="K26">
            <v>39274</v>
          </cell>
          <cell r="L26">
            <v>39538</v>
          </cell>
          <cell r="P26" t="str">
            <v>N</v>
          </cell>
          <cell r="Q26">
            <v>90514</v>
          </cell>
        </row>
        <row r="27">
          <cell r="A27" t="str">
            <v>0790541105</v>
          </cell>
          <cell r="B27" t="str">
            <v>MFN07-16 Site Containment</v>
          </cell>
          <cell r="C27" t="str">
            <v>CAPITAL TRANSP</v>
          </cell>
          <cell r="D27">
            <v>940000</v>
          </cell>
          <cell r="E27" t="str">
            <v>MFN07-16</v>
          </cell>
          <cell r="F27" t="str">
            <v>Unapproved AFE</v>
          </cell>
          <cell r="G27" t="str">
            <v>90541 OZARK ENGINEERING - REGULATED</v>
          </cell>
          <cell r="H27">
            <v>39083</v>
          </cell>
          <cell r="I27">
            <v>39627</v>
          </cell>
          <cell r="J27">
            <v>0</v>
          </cell>
          <cell r="P27" t="str">
            <v>L</v>
          </cell>
          <cell r="Q27">
            <v>90512</v>
          </cell>
        </row>
        <row r="28">
          <cell r="A28" t="str">
            <v>0790541106</v>
          </cell>
          <cell r="B28" t="str">
            <v>MFN07-17 Remote Sectional</v>
          </cell>
          <cell r="C28" t="str">
            <v>CAPITAL TRANSP</v>
          </cell>
          <cell r="D28">
            <v>200000</v>
          </cell>
          <cell r="E28" t="str">
            <v>MFN07-17 Currently, the remote valve PLC's located at Mileposts 62, 105, 317, 370 &amp; 418 on the Ozark Pipeline have been failing and parts are costly and difficult to obtain.</v>
          </cell>
          <cell r="F28" t="str">
            <v>Unapproved AFE</v>
          </cell>
          <cell r="G28" t="str">
            <v>90541 OZARK ENGINEERING - REGULATED</v>
          </cell>
          <cell r="H28">
            <v>39083</v>
          </cell>
          <cell r="I28">
            <v>39627</v>
          </cell>
          <cell r="J28">
            <v>0</v>
          </cell>
          <cell r="P28" t="str">
            <v>L</v>
          </cell>
          <cell r="Q28">
            <v>90512</v>
          </cell>
        </row>
        <row r="29">
          <cell r="A29" t="str">
            <v>0790541107</v>
          </cell>
          <cell r="B29" t="str">
            <v>MFN07-5 Ozark Pipeline -</v>
          </cell>
          <cell r="C29" t="str">
            <v>CAPITAL TRANSP</v>
          </cell>
          <cell r="D29">
            <v>1345000</v>
          </cell>
          <cell r="E29" t="str">
            <v>MFN07-5 Currently the Line 51, the Ozark Pipeline, does not have remote setpoint control.  There are two setpoints for each station.  One setpoint is used when the station is operating with one pump a</v>
          </cell>
          <cell r="F29" t="str">
            <v>Unapproved AFE</v>
          </cell>
          <cell r="G29" t="str">
            <v>90541 OZARK ENGINEERING - REGULATED</v>
          </cell>
          <cell r="H29">
            <v>39083</v>
          </cell>
          <cell r="I29">
            <v>39627</v>
          </cell>
          <cell r="J29">
            <v>0</v>
          </cell>
          <cell r="P29" t="str">
            <v>L</v>
          </cell>
          <cell r="Q29">
            <v>90512</v>
          </cell>
        </row>
        <row r="30">
          <cell r="A30" t="str">
            <v>0790542102</v>
          </cell>
          <cell r="B30" t="str">
            <v>Line 51(22") Ozark Crk rehab</v>
          </cell>
          <cell r="C30" t="str">
            <v>CAPITAL TRANSP</v>
          </cell>
          <cell r="D30">
            <v>0</v>
          </cell>
          <cell r="E30" t="str">
            <v>Line 51(22") Ozark Crk rehab program</v>
          </cell>
          <cell r="F30" t="str">
            <v>Unapproved AFE</v>
          </cell>
          <cell r="G30" t="str">
            <v>90542 OZARK INTEGRITY</v>
          </cell>
          <cell r="H30">
            <v>39083</v>
          </cell>
          <cell r="I30">
            <v>39813</v>
          </cell>
          <cell r="J30">
            <v>0</v>
          </cell>
          <cell r="P30" t="str">
            <v>L</v>
          </cell>
          <cell r="Q30">
            <v>90512</v>
          </cell>
        </row>
        <row r="31">
          <cell r="A31" t="str">
            <v>0790541111</v>
          </cell>
          <cell r="B31" t="str">
            <v>2007 SC - Cushing Terminal</v>
          </cell>
          <cell r="C31" t="str">
            <v>CAPITAL TRANSP</v>
          </cell>
          <cell r="D31">
            <v>940000</v>
          </cell>
          <cell r="E31" t="str">
            <v>Risk reduction via leak consequence minimizations.</v>
          </cell>
          <cell r="F31" t="str">
            <v>Unapproved AFE</v>
          </cell>
          <cell r="G31" t="str">
            <v>90541 OZARK ENGINEERING - REGULATED</v>
          </cell>
          <cell r="H31">
            <v>39083</v>
          </cell>
          <cell r="I31">
            <v>39437</v>
          </cell>
          <cell r="J31">
            <v>0</v>
          </cell>
          <cell r="K31">
            <v>39114</v>
          </cell>
          <cell r="L31">
            <v>39437</v>
          </cell>
          <cell r="P31" t="str">
            <v>N</v>
          </cell>
          <cell r="Q31">
            <v>91002</v>
          </cell>
        </row>
        <row r="32">
          <cell r="A32" t="str">
            <v>0790542103</v>
          </cell>
          <cell r="B32" t="str">
            <v>Line 52 (10") Ozark Corr rehab</v>
          </cell>
          <cell r="C32" t="str">
            <v>CAPITAL TRANSP</v>
          </cell>
          <cell r="D32">
            <v>0</v>
          </cell>
          <cell r="E32" t="str">
            <v>Line 52 (10") Ozark Corr rehab program</v>
          </cell>
          <cell r="F32" t="str">
            <v>Unapproved AFE</v>
          </cell>
          <cell r="G32" t="str">
            <v>90542 OZARK INTEGRITY</v>
          </cell>
          <cell r="H32">
            <v>39083</v>
          </cell>
          <cell r="I32">
            <v>39813</v>
          </cell>
          <cell r="J32">
            <v>0</v>
          </cell>
          <cell r="P32" t="str">
            <v>L</v>
          </cell>
          <cell r="Q32">
            <v>90512</v>
          </cell>
        </row>
        <row r="33">
          <cell r="A33" t="str">
            <v>0791011101</v>
          </cell>
          <cell r="B33" t="str">
            <v>BLL-001 Thief River Falls</v>
          </cell>
          <cell r="C33" t="str">
            <v>CAPITAL TRANSP</v>
          </cell>
          <cell r="D33">
            <v>55000</v>
          </cell>
          <cell r="E33" t="str">
            <v>BLL-001 Current welding truck will reach 120,000 late this year or early in 2007.</v>
          </cell>
          <cell r="F33" t="str">
            <v>Unapproved AFE</v>
          </cell>
          <cell r="G33" t="str">
            <v>91011 PIPE LINE MAINT THIEF RIVER FALLS</v>
          </cell>
          <cell r="H33">
            <v>39083</v>
          </cell>
          <cell r="I33">
            <v>39383</v>
          </cell>
          <cell r="J33">
            <v>0</v>
          </cell>
          <cell r="P33" t="str">
            <v>L</v>
          </cell>
          <cell r="Q33">
            <v>91002</v>
          </cell>
        </row>
        <row r="34">
          <cell r="A34" t="str">
            <v>0790542104</v>
          </cell>
          <cell r="B34" t="str">
            <v>Line 51(22") Ozark Corr rehab</v>
          </cell>
          <cell r="C34" t="str">
            <v>CAPITAL TRANSP</v>
          </cell>
          <cell r="D34">
            <v>750000</v>
          </cell>
          <cell r="E34" t="str">
            <v>Line 51(22") Ozark Corr rehab program</v>
          </cell>
          <cell r="F34" t="str">
            <v>Unapproved AFE</v>
          </cell>
          <cell r="G34" t="str">
            <v>90542 OZARK INTEGRITY</v>
          </cell>
          <cell r="H34">
            <v>39295</v>
          </cell>
          <cell r="I34">
            <v>39813</v>
          </cell>
          <cell r="J34">
            <v>0</v>
          </cell>
          <cell r="K34">
            <v>39295</v>
          </cell>
          <cell r="L34">
            <v>39813</v>
          </cell>
          <cell r="M34">
            <v>39813</v>
          </cell>
          <cell r="N34">
            <v>39813</v>
          </cell>
          <cell r="P34" t="str">
            <v>N</v>
          </cell>
          <cell r="Q34">
            <v>90512</v>
          </cell>
        </row>
        <row r="35">
          <cell r="A35" t="str">
            <v>0790535100</v>
          </cell>
          <cell r="B35" t="str">
            <v>Line 52(22") Ozark Corr rehab</v>
          </cell>
          <cell r="C35" t="str">
            <v>CAPITAL TRANSP</v>
          </cell>
          <cell r="D35">
            <v>1200000</v>
          </cell>
          <cell r="E35" t="str">
            <v>Line 52(22") Ozark Corr rehab program</v>
          </cell>
          <cell r="F35" t="str">
            <v>Unapproved AFE</v>
          </cell>
          <cell r="G35" t="str">
            <v>90542 OZARK INTEGRITY</v>
          </cell>
          <cell r="H35">
            <v>39295</v>
          </cell>
          <cell r="I35">
            <v>39813</v>
          </cell>
          <cell r="J35">
            <v>0</v>
          </cell>
          <cell r="K35">
            <v>39295</v>
          </cell>
          <cell r="L35">
            <v>39813</v>
          </cell>
          <cell r="M35">
            <v>39813</v>
          </cell>
          <cell r="N35">
            <v>39813</v>
          </cell>
          <cell r="P35" t="str">
            <v>N</v>
          </cell>
          <cell r="Q35">
            <v>90515</v>
          </cell>
        </row>
        <row r="36">
          <cell r="A36" t="str">
            <v>0791011102</v>
          </cell>
          <cell r="B36" t="str">
            <v>BLL-002 Lawnmower</v>
          </cell>
          <cell r="C36" t="str">
            <v>CAPITAL TRANSP</v>
          </cell>
          <cell r="D36">
            <v>7500</v>
          </cell>
          <cell r="E36" t="str">
            <v>BLL-002 The Company now owns a 1995 John Deere lawn mower.</v>
          </cell>
          <cell r="F36" t="str">
            <v>Unapproved AFE</v>
          </cell>
          <cell r="G36" t="str">
            <v>91011 PIPE LINE MAINT THIEF RIVER FALLS</v>
          </cell>
          <cell r="H36">
            <v>39083</v>
          </cell>
          <cell r="I36">
            <v>39414</v>
          </cell>
          <cell r="J36">
            <v>0</v>
          </cell>
          <cell r="P36" t="str">
            <v>L</v>
          </cell>
          <cell r="Q36">
            <v>91002</v>
          </cell>
        </row>
        <row r="37">
          <cell r="A37" t="str">
            <v>0791011103</v>
          </cell>
          <cell r="B37" t="str">
            <v>BLL-006 Frost Fighter Uni</v>
          </cell>
          <cell r="C37" t="str">
            <v>CAPITAL TRANSP</v>
          </cell>
          <cell r="D37">
            <v>5800</v>
          </cell>
          <cell r="E37" t="str">
            <v>BLL-006 Don't have a resource to provide heat into a hole when digging on the ROW during winter months.</v>
          </cell>
          <cell r="F37" t="str">
            <v>Unapproved AFE</v>
          </cell>
          <cell r="G37" t="str">
            <v>91011 PIPE LINE MAINT THIEF RIVER FALLS</v>
          </cell>
          <cell r="H37">
            <v>39083</v>
          </cell>
          <cell r="I37">
            <v>39322</v>
          </cell>
          <cell r="J37">
            <v>0</v>
          </cell>
          <cell r="P37" t="str">
            <v>L</v>
          </cell>
          <cell r="Q37">
            <v>91002</v>
          </cell>
        </row>
        <row r="38">
          <cell r="A38" t="str">
            <v>0791012100</v>
          </cell>
          <cell r="B38" t="str">
            <v>TWP-001 Bobcat Trencher</v>
          </cell>
          <cell r="C38" t="str">
            <v>CAPITAL TRANSP</v>
          </cell>
          <cell r="D38">
            <v>75000</v>
          </cell>
          <cell r="E38" t="str">
            <v>TWP-001 We have no small trencher/ASV for emergency response and work at the stations in congested areas.</v>
          </cell>
          <cell r="F38" t="str">
            <v>Unapproved AFE</v>
          </cell>
          <cell r="G38" t="str">
            <v>91012 PIPE LINE MAINT BEMIDJI</v>
          </cell>
          <cell r="H38">
            <v>39083</v>
          </cell>
          <cell r="I38">
            <v>39353</v>
          </cell>
          <cell r="J38">
            <v>0</v>
          </cell>
          <cell r="P38" t="str">
            <v>L</v>
          </cell>
          <cell r="Q38">
            <v>91002</v>
          </cell>
        </row>
        <row r="39">
          <cell r="A39" t="str">
            <v>0791012101</v>
          </cell>
          <cell r="B39" t="str">
            <v>TWP-003 Replace boat Moto</v>
          </cell>
          <cell r="C39" t="str">
            <v>CAPITAL TRANSP</v>
          </cell>
          <cell r="D39">
            <v>17500</v>
          </cell>
          <cell r="E39" t="str">
            <v>TWP-003 We have two boats with 90 HP motors.</v>
          </cell>
          <cell r="F39" t="str">
            <v>Unapproved AFE</v>
          </cell>
          <cell r="G39" t="str">
            <v>91012 PIPE LINE MAINT BEMIDJI</v>
          </cell>
          <cell r="H39">
            <v>39083</v>
          </cell>
          <cell r="I39">
            <v>39383</v>
          </cell>
          <cell r="J39">
            <v>0</v>
          </cell>
          <cell r="P39" t="str">
            <v>L</v>
          </cell>
          <cell r="Q39">
            <v>91002</v>
          </cell>
        </row>
        <row r="40">
          <cell r="A40" t="str">
            <v>0791012102</v>
          </cell>
          <cell r="B40" t="str">
            <v>TWP-006 Replace Boom Trai</v>
          </cell>
          <cell r="C40" t="str">
            <v>CAPITAL TRANSP</v>
          </cell>
          <cell r="D40">
            <v>18600</v>
          </cell>
          <cell r="E40" t="str">
            <v>TWP-006 Our emergency response boom trailer is 34 years old and in deteriorating condition.</v>
          </cell>
          <cell r="F40" t="str">
            <v>Unapproved AFE</v>
          </cell>
          <cell r="G40" t="str">
            <v>91012 PIPE LINE MAINT BEMIDJI</v>
          </cell>
          <cell r="H40">
            <v>39083</v>
          </cell>
          <cell r="I40">
            <v>39383</v>
          </cell>
          <cell r="J40">
            <v>0</v>
          </cell>
          <cell r="P40" t="str">
            <v>L</v>
          </cell>
          <cell r="Q40">
            <v>91002</v>
          </cell>
        </row>
        <row r="41">
          <cell r="A41" t="str">
            <v>0791012103</v>
          </cell>
          <cell r="B41" t="str">
            <v>TWP-008 Purchase hydrauli</v>
          </cell>
          <cell r="C41" t="str">
            <v>CAPITAL TRANSP</v>
          </cell>
          <cell r="D41">
            <v>35000</v>
          </cell>
          <cell r="E41" t="str">
            <v>TWP-008 We currently have Hytorc wrenches, heads and hydraulic units.</v>
          </cell>
          <cell r="F41" t="str">
            <v>Unapproved AFE</v>
          </cell>
          <cell r="G41" t="str">
            <v>91012 PIPE LINE MAINT BEMIDJI</v>
          </cell>
          <cell r="H41">
            <v>39083</v>
          </cell>
          <cell r="I41">
            <v>39383</v>
          </cell>
          <cell r="J41">
            <v>0</v>
          </cell>
          <cell r="P41" t="str">
            <v>L</v>
          </cell>
          <cell r="Q41">
            <v>91002</v>
          </cell>
        </row>
        <row r="42">
          <cell r="A42" t="str">
            <v>0791012104</v>
          </cell>
          <cell r="B42" t="str">
            <v>TWP-009 Lawn Mower/traile</v>
          </cell>
          <cell r="C42" t="str">
            <v>CAPITAL TRANSP</v>
          </cell>
          <cell r="D42">
            <v>9500</v>
          </cell>
          <cell r="E42" t="str">
            <v>TWP-009 We currently do not own a lawn mower. The row is cleared with weed whips.</v>
          </cell>
          <cell r="F42" t="str">
            <v>Unapproved AFE</v>
          </cell>
          <cell r="G42" t="str">
            <v>91012 PIPE LINE MAINT BEMIDJI</v>
          </cell>
          <cell r="H42">
            <v>39083</v>
          </cell>
          <cell r="I42">
            <v>39383</v>
          </cell>
          <cell r="J42">
            <v>0</v>
          </cell>
          <cell r="P42" t="str">
            <v>L</v>
          </cell>
          <cell r="Q42">
            <v>91002</v>
          </cell>
        </row>
        <row r="43">
          <cell r="A43" t="str">
            <v>0791013101</v>
          </cell>
          <cell r="B43" t="str">
            <v>BCO002 Clearbrook Termina</v>
          </cell>
          <cell r="C43" t="str">
            <v>CAPITAL TRANSP</v>
          </cell>
          <cell r="D43">
            <v>45000</v>
          </cell>
          <cell r="E43" t="str">
            <v>BCO002 Current unit has 169042 miles and the truck will be estimated to have a total of over 175,000 miles by 05/1/2007.</v>
          </cell>
          <cell r="F43" t="str">
            <v>Unapproved AFE</v>
          </cell>
          <cell r="G43" t="str">
            <v>91013 CLEARBROOK PUMP STATION</v>
          </cell>
          <cell r="H43">
            <v>39083</v>
          </cell>
          <cell r="I43">
            <v>39383</v>
          </cell>
          <cell r="J43">
            <v>0</v>
          </cell>
          <cell r="P43" t="str">
            <v>L</v>
          </cell>
          <cell r="Q43">
            <v>91002</v>
          </cell>
        </row>
        <row r="44">
          <cell r="A44" t="str">
            <v>0791014116</v>
          </cell>
          <cell r="B44" t="str">
            <v>AJE-0620 Superior Lab Upg</v>
          </cell>
          <cell r="C44" t="str">
            <v>CAPITAL TRANSP</v>
          </cell>
          <cell r="D44">
            <v>875000</v>
          </cell>
          <cell r="E44" t="str">
            <v>AJE-0620 The existing measurement laboratory at Superior Terminal has a number of design issues with regard to current use and proposed future use. Th</v>
          </cell>
          <cell r="F44" t="str">
            <v>Unapproved AFE</v>
          </cell>
          <cell r="G44" t="str">
            <v>91014 MANAGEMENT SUPERIOR DISTRICT</v>
          </cell>
          <cell r="H44">
            <v>39083</v>
          </cell>
          <cell r="I44">
            <v>39414</v>
          </cell>
          <cell r="J44">
            <v>0</v>
          </cell>
          <cell r="P44" t="str">
            <v>L</v>
          </cell>
          <cell r="Q44">
            <v>91002</v>
          </cell>
        </row>
        <row r="45">
          <cell r="A45" t="str">
            <v>0791014121</v>
          </cell>
          <cell r="B45" t="str">
            <v>DWK-008 Line 6 Check Valv</v>
          </cell>
          <cell r="C45" t="str">
            <v>CAPITAL TRANSP</v>
          </cell>
          <cell r="D45">
            <v>700000</v>
          </cell>
          <cell r="E45" t="str">
            <v>DWK-008 Check valve at MP 16 removal and at Minong Station</v>
          </cell>
          <cell r="F45" t="str">
            <v>Unapproved AFE</v>
          </cell>
          <cell r="G45" t="str">
            <v>91014 MANAGEMENT SUPERIOR DISTRICT</v>
          </cell>
          <cell r="H45">
            <v>39083</v>
          </cell>
          <cell r="I45">
            <v>39262</v>
          </cell>
          <cell r="J45">
            <v>0</v>
          </cell>
          <cell r="P45" t="str">
            <v>L</v>
          </cell>
          <cell r="Q45">
            <v>91002</v>
          </cell>
        </row>
        <row r="46">
          <cell r="A46" t="str">
            <v>0791014127</v>
          </cell>
          <cell r="B46" t="str">
            <v>JWB - 001 Superior Office</v>
          </cell>
          <cell r="C46" t="str">
            <v>CAPITAL TRANSP</v>
          </cell>
          <cell r="D46">
            <v>40000</v>
          </cell>
          <cell r="E46" t="str">
            <v>JWB - 001 Corrosion Technician vehicle #4111is a 2001 Ford F250.  Current mileage is 116,000 miles.  Estimated mileage on replacement date is137,000 miles.</v>
          </cell>
          <cell r="F46" t="str">
            <v>Unapproved AFE</v>
          </cell>
          <cell r="G46" t="str">
            <v>91014 MANAGEMENT SUPERIOR DISTRICT</v>
          </cell>
          <cell r="H46">
            <v>39083</v>
          </cell>
          <cell r="I46">
            <v>39412</v>
          </cell>
          <cell r="J46">
            <v>0</v>
          </cell>
          <cell r="P46" t="str">
            <v>L</v>
          </cell>
          <cell r="Q46">
            <v>91002</v>
          </cell>
        </row>
        <row r="47">
          <cell r="A47" t="str">
            <v>0791014129</v>
          </cell>
          <cell r="B47" t="str">
            <v>MSS - 2 Superior Office O</v>
          </cell>
          <cell r="C47" t="str">
            <v>CAPITAL TRANSP</v>
          </cell>
          <cell r="D47">
            <v>45000</v>
          </cell>
          <cell r="E47" t="str">
            <v>MSS - 2</v>
          </cell>
          <cell r="F47" t="str">
            <v>Unapproved AFE</v>
          </cell>
          <cell r="G47" t="str">
            <v>91014 MANAGEMENT SUPERIOR DISTRICT</v>
          </cell>
          <cell r="H47">
            <v>39083</v>
          </cell>
          <cell r="I47">
            <v>39263</v>
          </cell>
          <cell r="J47">
            <v>0</v>
          </cell>
          <cell r="P47" t="str">
            <v>L</v>
          </cell>
          <cell r="Q47">
            <v>91002</v>
          </cell>
        </row>
        <row r="48">
          <cell r="A48" t="str">
            <v>0791014130</v>
          </cell>
          <cell r="B48" t="str">
            <v>MSS-1 Superior Office / M</v>
          </cell>
          <cell r="C48" t="str">
            <v>CAPITAL TRANSP</v>
          </cell>
          <cell r="D48">
            <v>40000</v>
          </cell>
          <cell r="E48" t="str">
            <v>MSS-1 General Manager's current vehicle is a 2001 GM Astro Van.  Mileage on replacement date is estimated to be 80,000</v>
          </cell>
          <cell r="F48" t="str">
            <v>Unapproved AFE</v>
          </cell>
          <cell r="G48" t="str">
            <v>91014 MANAGEMENT SUPERIOR DISTRICT</v>
          </cell>
          <cell r="H48">
            <v>39083</v>
          </cell>
          <cell r="I48">
            <v>39413</v>
          </cell>
          <cell r="J48">
            <v>0</v>
          </cell>
          <cell r="P48" t="str">
            <v>L</v>
          </cell>
          <cell r="Q48">
            <v>91002</v>
          </cell>
        </row>
        <row r="49">
          <cell r="A49" t="str">
            <v>0791014131</v>
          </cell>
          <cell r="B49" t="str">
            <v>REW - 1 Superior Office O</v>
          </cell>
          <cell r="C49" t="str">
            <v>CAPITAL TRANSP</v>
          </cell>
          <cell r="D49">
            <v>40000</v>
          </cell>
          <cell r="E49" t="str">
            <v>REW - 1 Office pool vehicle #3115, with the Safety, Training, and Compliance Coordinator as the primary user and custodian is a 2000 Ford Explorer. Current mileage is 97,000 miles. Estimated mileage o</v>
          </cell>
          <cell r="F49" t="str">
            <v>Unapproved AFE</v>
          </cell>
          <cell r="G49" t="str">
            <v>91014 MANAGEMENT SUPERIOR DISTRICT</v>
          </cell>
          <cell r="H49">
            <v>39083</v>
          </cell>
          <cell r="I49">
            <v>39412</v>
          </cell>
          <cell r="J49">
            <v>0</v>
          </cell>
          <cell r="P49" t="str">
            <v>L</v>
          </cell>
          <cell r="Q49">
            <v>91002</v>
          </cell>
        </row>
        <row r="50">
          <cell r="A50" t="str">
            <v>0791015100</v>
          </cell>
          <cell r="B50" t="str">
            <v>AGH-1 Air compressor and</v>
          </cell>
          <cell r="C50" t="str">
            <v>CAPITAL TRANSP</v>
          </cell>
          <cell r="D50">
            <v>37000</v>
          </cell>
          <cell r="E50" t="str">
            <v>AGH-1 Currently we have a 185 CFM air compressor to run our air tools and sandblasting equipment.  The sandblasting unit is undersized for the new proc</v>
          </cell>
          <cell r="F50" t="str">
            <v>Unapproved AFE</v>
          </cell>
          <cell r="G50" t="str">
            <v>91015 PIPE LINE MAINT SUPERIOR</v>
          </cell>
          <cell r="H50">
            <v>39083</v>
          </cell>
          <cell r="I50">
            <v>39308</v>
          </cell>
          <cell r="J50">
            <v>0</v>
          </cell>
          <cell r="P50" t="str">
            <v>L</v>
          </cell>
          <cell r="Q50">
            <v>91002</v>
          </cell>
        </row>
        <row r="51">
          <cell r="A51" t="str">
            <v>0791015101</v>
          </cell>
          <cell r="B51" t="str">
            <v>MWP - 003 Superior PLM Cr</v>
          </cell>
          <cell r="C51" t="str">
            <v>CAPITAL TRANSP</v>
          </cell>
          <cell r="D51">
            <v>53000</v>
          </cell>
          <cell r="E51" t="str">
            <v>MWP - 003 unit 3511 is a 1998 with 75,000 miles (a considerable amount of which are tank farm miles)</v>
          </cell>
          <cell r="F51" t="str">
            <v>Unapproved AFE</v>
          </cell>
          <cell r="G51" t="str">
            <v>91015 PIPE LINE MAINT SUPERIOR</v>
          </cell>
          <cell r="H51">
            <v>39083</v>
          </cell>
          <cell r="I51">
            <v>39262</v>
          </cell>
          <cell r="J51">
            <v>0</v>
          </cell>
          <cell r="P51" t="str">
            <v>L</v>
          </cell>
          <cell r="Q51">
            <v>91002</v>
          </cell>
        </row>
        <row r="52">
          <cell r="A52" t="str">
            <v>0791015102</v>
          </cell>
          <cell r="B52" t="str">
            <v>MWP -004 Radiotech Line F</v>
          </cell>
          <cell r="C52" t="str">
            <v>CAPITAL TRANSP</v>
          </cell>
          <cell r="D52">
            <v>10000</v>
          </cell>
          <cell r="E52" t="str">
            <v>MWP -004 Have three Radiotech Rd 400 line finders one of which works and the other two in need of repair and one of which has been sent out. It was purchased in 1999 and the other in 2000.</v>
          </cell>
          <cell r="F52" t="str">
            <v>Unapproved AFE</v>
          </cell>
          <cell r="G52" t="str">
            <v>91015 PIPE LINE MAINT SUPERIOR</v>
          </cell>
          <cell r="H52">
            <v>39083</v>
          </cell>
          <cell r="I52">
            <v>39293</v>
          </cell>
          <cell r="J52">
            <v>0</v>
          </cell>
          <cell r="P52" t="str">
            <v>L</v>
          </cell>
          <cell r="Q52">
            <v>91002</v>
          </cell>
        </row>
        <row r="53">
          <cell r="A53" t="str">
            <v>0791015103</v>
          </cell>
          <cell r="B53" t="str">
            <v>MWP-001 Caterplllar Model</v>
          </cell>
          <cell r="C53" t="str">
            <v>CAPITAL TRANSP</v>
          </cell>
          <cell r="D53">
            <v>78000</v>
          </cell>
          <cell r="E53" t="str">
            <v>MWP-001 We currently rent a small excavator when digging in tight quarters around pipe,conduit and building foundations.</v>
          </cell>
          <cell r="F53" t="str">
            <v>Unapproved AFE</v>
          </cell>
          <cell r="G53" t="str">
            <v>91015 PIPE LINE MAINT SUPERIOR</v>
          </cell>
          <cell r="H53">
            <v>39083</v>
          </cell>
          <cell r="I53">
            <v>39353</v>
          </cell>
          <cell r="J53">
            <v>0</v>
          </cell>
          <cell r="P53" t="str">
            <v>L</v>
          </cell>
          <cell r="Q53">
            <v>91002</v>
          </cell>
        </row>
        <row r="54">
          <cell r="A54" t="str">
            <v>0791015104</v>
          </cell>
          <cell r="B54" t="str">
            <v>MWP-002 Heating System In</v>
          </cell>
          <cell r="C54" t="str">
            <v>CAPITAL TRANSP</v>
          </cell>
          <cell r="D54">
            <v>28000</v>
          </cell>
          <cell r="E54" t="str">
            <v>MWP-002 The current heating system in the warehouse is the original system installed when the building was built in 1992.  The system has been experiencing numerous breakdowns which has required servi</v>
          </cell>
          <cell r="F54" t="str">
            <v>Unapproved AFE</v>
          </cell>
          <cell r="G54" t="str">
            <v>91015 PIPE LINE MAINT SUPERIOR</v>
          </cell>
          <cell r="H54">
            <v>39083</v>
          </cell>
          <cell r="I54">
            <v>39353</v>
          </cell>
          <cell r="J54">
            <v>0</v>
          </cell>
          <cell r="P54" t="str">
            <v>L</v>
          </cell>
          <cell r="Q54">
            <v>91002</v>
          </cell>
        </row>
        <row r="55">
          <cell r="A55" t="str">
            <v>0791018100</v>
          </cell>
          <cell r="B55" t="str">
            <v>BJW-16 Tank Gauges and Ta</v>
          </cell>
          <cell r="C55" t="str">
            <v>CAPITAL TRANSP</v>
          </cell>
          <cell r="D55">
            <v>1651000</v>
          </cell>
          <cell r="E55" t="str">
            <v>BJW-16 This is a class 4 cost estimate with an accuracy range of -20% to +20%. This represents a potential cost range from $1,321,000 to $1,981,000</v>
          </cell>
          <cell r="F55" t="str">
            <v>Unapproved AFE</v>
          </cell>
          <cell r="G55" t="str">
            <v>91018 SUPERIOR PUMP STATION</v>
          </cell>
          <cell r="H55">
            <v>39083</v>
          </cell>
          <cell r="I55">
            <v>39506</v>
          </cell>
          <cell r="J55">
            <v>0</v>
          </cell>
          <cell r="P55" t="str">
            <v>L</v>
          </cell>
          <cell r="Q55">
            <v>91002</v>
          </cell>
        </row>
        <row r="56">
          <cell r="A56" t="str">
            <v>0791018101</v>
          </cell>
          <cell r="B56" t="str">
            <v>DMW-001 Ground Thaw Unit</v>
          </cell>
          <cell r="C56" t="str">
            <v>CAPITAL TRANSP</v>
          </cell>
          <cell r="D56">
            <v>63400</v>
          </cell>
          <cell r="E56" t="str">
            <v>DMW-001 Periodically through the winter months, we experience problems with valves, exposed tank lines, etc. freezing up, causing operational difficulties and subsequent lost thruput.  We also periodi</v>
          </cell>
          <cell r="F56" t="str">
            <v>Unapproved AFE</v>
          </cell>
          <cell r="G56" t="str">
            <v>91018 SUPERIOR PUMP STATION</v>
          </cell>
          <cell r="H56">
            <v>39083</v>
          </cell>
          <cell r="I56">
            <v>39535</v>
          </cell>
          <cell r="J56">
            <v>0</v>
          </cell>
          <cell r="P56" t="str">
            <v>L</v>
          </cell>
          <cell r="Q56">
            <v>91002</v>
          </cell>
        </row>
        <row r="57">
          <cell r="A57" t="str">
            <v>0791018102</v>
          </cell>
          <cell r="B57" t="str">
            <v>DMW-002 Labratory Density</v>
          </cell>
          <cell r="C57" t="str">
            <v>CAPITAL TRANSP</v>
          </cell>
          <cell r="D57">
            <v>16000</v>
          </cell>
          <cell r="E57" t="str">
            <v>DMW-002 Existing density meter is 19 years old and is no longer manufactured.  Many parts are no longer available for this model.  Accuracy on the replacement model is greater than on the old unit.  M</v>
          </cell>
          <cell r="F57" t="str">
            <v>Unapproved AFE</v>
          </cell>
          <cell r="G57" t="str">
            <v>91018 SUPERIOR PUMP STATION</v>
          </cell>
          <cell r="H57">
            <v>39083</v>
          </cell>
          <cell r="I57">
            <v>39414</v>
          </cell>
          <cell r="J57">
            <v>0</v>
          </cell>
          <cell r="P57" t="str">
            <v>L</v>
          </cell>
          <cell r="Q57">
            <v>91002</v>
          </cell>
        </row>
        <row r="58">
          <cell r="A58" t="str">
            <v>0791018103</v>
          </cell>
          <cell r="B58" t="str">
            <v>DMW-003 Superior Terminal</v>
          </cell>
          <cell r="C58" t="str">
            <v>CAPITAL TRANSP</v>
          </cell>
          <cell r="D58">
            <v>52000</v>
          </cell>
          <cell r="E58" t="str">
            <v>DMW-003 Our current Unit 3804 is a 1994 model that came from the Thief River Falls PLM.  This vehicle and its snowplow has become a maintenance nightmare.  In the last 2 years alone, we have spent ove</v>
          </cell>
          <cell r="F58" t="str">
            <v>Unapproved AFE</v>
          </cell>
          <cell r="G58" t="str">
            <v>91018 SUPERIOR PUMP STATION</v>
          </cell>
          <cell r="H58">
            <v>39083</v>
          </cell>
          <cell r="I58">
            <v>39322</v>
          </cell>
          <cell r="J58">
            <v>0</v>
          </cell>
          <cell r="P58" t="str">
            <v>L</v>
          </cell>
          <cell r="Q58">
            <v>91002</v>
          </cell>
        </row>
        <row r="59">
          <cell r="A59" t="str">
            <v>0791020100</v>
          </cell>
          <cell r="B59" t="str">
            <v>JG-02 Wide Track Kit for</v>
          </cell>
          <cell r="C59" t="str">
            <v>CAPITAL TRANSP</v>
          </cell>
          <cell r="D59">
            <v>12000</v>
          </cell>
          <cell r="E59" t="str">
            <v>JG-02 ASV currently has 18 tracks and gets stuck fairly regular in swampy, soft conditions</v>
          </cell>
          <cell r="F59" t="str">
            <v>Unapproved AFE</v>
          </cell>
          <cell r="G59" t="str">
            <v>91020 PIPE LINE MAINT IRONWOOD</v>
          </cell>
          <cell r="H59">
            <v>39083</v>
          </cell>
          <cell r="I59">
            <v>39263</v>
          </cell>
          <cell r="J59">
            <v>0</v>
          </cell>
          <cell r="P59" t="str">
            <v>L</v>
          </cell>
          <cell r="Q59">
            <v>91002</v>
          </cell>
        </row>
        <row r="60">
          <cell r="A60" t="str">
            <v>0791020101</v>
          </cell>
          <cell r="B60" t="str">
            <v>JMG 03 Ironwood PLM PLM C</v>
          </cell>
          <cell r="C60" t="str">
            <v>CAPITAL TRANSP</v>
          </cell>
          <cell r="D60">
            <v>40000</v>
          </cell>
          <cell r="E60" t="str">
            <v>JMG 03 Existing unit has 100,000 miles on it and is expected to have 125,000 miles on it by May of 2007.</v>
          </cell>
          <cell r="F60" t="str">
            <v>Unapproved AFE</v>
          </cell>
          <cell r="G60" t="str">
            <v>91020 PIPE LINE MAINT IRONWOOD</v>
          </cell>
          <cell r="H60">
            <v>39083</v>
          </cell>
          <cell r="I60">
            <v>39263</v>
          </cell>
          <cell r="J60">
            <v>0</v>
          </cell>
          <cell r="P60" t="str">
            <v>L</v>
          </cell>
          <cell r="Q60">
            <v>91002</v>
          </cell>
        </row>
        <row r="61">
          <cell r="A61" t="str">
            <v>0791020102</v>
          </cell>
          <cell r="B61" t="str">
            <v>JMG-02 Ironwood PLM Gang</v>
          </cell>
          <cell r="C61" t="str">
            <v>CAPITAL TRANSP</v>
          </cell>
          <cell r="D61">
            <v>186400</v>
          </cell>
          <cell r="E61" t="str">
            <v>JMG-02 91 Ford Gang truck cab is falling apart.</v>
          </cell>
          <cell r="F61" t="str">
            <v>Unapproved AFE</v>
          </cell>
          <cell r="G61" t="str">
            <v>91020 PIPE LINE MAINT IRONWOOD</v>
          </cell>
          <cell r="H61">
            <v>39083</v>
          </cell>
          <cell r="I61">
            <v>39263</v>
          </cell>
          <cell r="J61">
            <v>0</v>
          </cell>
          <cell r="P61" t="str">
            <v>L</v>
          </cell>
          <cell r="Q61">
            <v>91002</v>
          </cell>
        </row>
        <row r="62">
          <cell r="A62" t="str">
            <v>0791021100</v>
          </cell>
          <cell r="B62" t="str">
            <v>LMZ-002 Frost-fighter uni</v>
          </cell>
          <cell r="C62" t="str">
            <v>CAPITAL TRANSP</v>
          </cell>
          <cell r="D62">
            <v>5800</v>
          </cell>
          <cell r="E62" t="str">
            <v>LMZ-002 We don't have one.</v>
          </cell>
          <cell r="F62" t="str">
            <v>Unapproved AFE</v>
          </cell>
          <cell r="G62" t="str">
            <v>91021 PIPE LINE MAINT ESCANABA</v>
          </cell>
          <cell r="H62">
            <v>39083</v>
          </cell>
          <cell r="I62">
            <v>39262</v>
          </cell>
          <cell r="J62">
            <v>0</v>
          </cell>
          <cell r="P62" t="str">
            <v>L</v>
          </cell>
          <cell r="Q62">
            <v>91002</v>
          </cell>
        </row>
        <row r="63">
          <cell r="A63" t="str">
            <v>0791021101</v>
          </cell>
          <cell r="B63" t="str">
            <v>LMZ-005 Enclosed Trailer</v>
          </cell>
          <cell r="C63" t="str">
            <v>CAPITAL TRANSP</v>
          </cell>
          <cell r="D63">
            <v>8000</v>
          </cell>
          <cell r="E63" t="str">
            <v>LMZ-005 The only enclosed trailers we have are the 45' work trailer &amp; the 45' Command Post.</v>
          </cell>
          <cell r="F63" t="str">
            <v>Unapproved AFE</v>
          </cell>
          <cell r="G63" t="str">
            <v>91021 PIPE LINE MAINT ESCANABA</v>
          </cell>
          <cell r="H63">
            <v>39083</v>
          </cell>
          <cell r="I63">
            <v>39262</v>
          </cell>
          <cell r="J63">
            <v>0</v>
          </cell>
          <cell r="P63" t="str">
            <v>L</v>
          </cell>
          <cell r="Q63">
            <v>91002</v>
          </cell>
        </row>
        <row r="64">
          <cell r="A64" t="str">
            <v>0791021102</v>
          </cell>
          <cell r="B64" t="str">
            <v>MWP-003 Air Compressor an</v>
          </cell>
          <cell r="C64" t="str">
            <v>CAPITAL TRANSP</v>
          </cell>
          <cell r="D64">
            <v>40000</v>
          </cell>
          <cell r="E64" t="str">
            <v>MWP-003 Air compressor is a 1990 Sulair 185.</v>
          </cell>
          <cell r="F64" t="str">
            <v>Unapproved AFE</v>
          </cell>
          <cell r="G64" t="str">
            <v>91021 PIPE LINE MAINT ESCANABA</v>
          </cell>
          <cell r="H64">
            <v>39083</v>
          </cell>
          <cell r="I64">
            <v>39414</v>
          </cell>
          <cell r="J64">
            <v>0</v>
          </cell>
          <cell r="P64" t="str">
            <v>L</v>
          </cell>
          <cell r="Q64">
            <v>91002</v>
          </cell>
        </row>
        <row r="65">
          <cell r="A65" t="str">
            <v>0791040101</v>
          </cell>
          <cell r="B65" t="str">
            <v>GRH-002 Plummer Electrica</v>
          </cell>
          <cell r="C65" t="str">
            <v>CAPITAL TRANSP</v>
          </cell>
          <cell r="D65">
            <v>33000</v>
          </cell>
          <cell r="E65" t="str">
            <v>GRH-002 Present mileage on unit #3204 is 114,000.  Annual mileage is 18,000. Estimated mileage at 5-01-07 will be over 120000.</v>
          </cell>
          <cell r="F65" t="str">
            <v>Unapproved AFE</v>
          </cell>
          <cell r="G65" t="str">
            <v>91040 ELEC AND MECH BEMIDJI GENERAL</v>
          </cell>
          <cell r="H65">
            <v>39083</v>
          </cell>
          <cell r="I65">
            <v>39383</v>
          </cell>
          <cell r="J65">
            <v>0</v>
          </cell>
          <cell r="P65" t="str">
            <v>L</v>
          </cell>
          <cell r="Q65">
            <v>91002</v>
          </cell>
        </row>
        <row r="66">
          <cell r="A66" t="str">
            <v>0791040102</v>
          </cell>
          <cell r="B66" t="str">
            <v>GRH-003 Deer River Mechan</v>
          </cell>
          <cell r="C66" t="str">
            <v>CAPITAL TRANSP</v>
          </cell>
          <cell r="D66">
            <v>45000</v>
          </cell>
          <cell r="E66" t="str">
            <v>GRH-003 Present mileage on unit #3245 is 116,000.  Annual mileage is 15,000. Estimated mileage at 5-01-07 will be over 130000.</v>
          </cell>
          <cell r="F66" t="str">
            <v>Unapproved AFE</v>
          </cell>
          <cell r="G66" t="str">
            <v>91040 ELEC AND MECH BEMIDJI GENERAL</v>
          </cell>
          <cell r="H66">
            <v>39083</v>
          </cell>
          <cell r="I66">
            <v>39383</v>
          </cell>
          <cell r="J66">
            <v>0</v>
          </cell>
          <cell r="P66" t="str">
            <v>L</v>
          </cell>
          <cell r="Q66">
            <v>91002</v>
          </cell>
        </row>
        <row r="67">
          <cell r="A67" t="str">
            <v>0791040105</v>
          </cell>
          <cell r="B67" t="str">
            <v>GRH-006 Donaldson Electri</v>
          </cell>
          <cell r="C67" t="str">
            <v>CAPITAL TRANSP</v>
          </cell>
          <cell r="D67">
            <v>33000</v>
          </cell>
          <cell r="E67" t="str">
            <v>GRH-006 Present mileage on unit #320 is 104,000.  Annual mileage is 36,000. Estimated mileage at 5-01-07 will be over 120000.</v>
          </cell>
          <cell r="F67" t="str">
            <v>Unapproved AFE</v>
          </cell>
          <cell r="G67" t="str">
            <v>91040 ELEC AND MECH BEMIDJI GENERAL</v>
          </cell>
          <cell r="H67">
            <v>39083</v>
          </cell>
          <cell r="I67">
            <v>39412</v>
          </cell>
          <cell r="J67">
            <v>0</v>
          </cell>
          <cell r="P67" t="str">
            <v>L</v>
          </cell>
          <cell r="Q67">
            <v>91002</v>
          </cell>
        </row>
        <row r="68">
          <cell r="A68" t="str">
            <v>0791040106</v>
          </cell>
          <cell r="B68" t="str">
            <v>GRH-007 Replace Vibration</v>
          </cell>
          <cell r="C68" t="str">
            <v>CAPITAL TRANSP</v>
          </cell>
          <cell r="D68">
            <v>7500</v>
          </cell>
          <cell r="E68" t="str">
            <v>GRH-007 Vibration shaker table is obsolete and can't be repaired</v>
          </cell>
          <cell r="F68" t="str">
            <v>Unapproved AFE</v>
          </cell>
          <cell r="G68" t="str">
            <v>91040 ELEC AND MECH BEMIDJI GENERAL</v>
          </cell>
          <cell r="H68">
            <v>39083</v>
          </cell>
          <cell r="I68">
            <v>39443</v>
          </cell>
          <cell r="J68">
            <v>0</v>
          </cell>
          <cell r="P68" t="str">
            <v>L</v>
          </cell>
          <cell r="Q68">
            <v>91002</v>
          </cell>
        </row>
        <row r="69">
          <cell r="A69" t="str">
            <v>0791040107</v>
          </cell>
          <cell r="B69" t="str">
            <v>SWB-001 Deer River Statio</v>
          </cell>
          <cell r="C69" t="str">
            <v>CAPITAL TRANSP</v>
          </cell>
          <cell r="D69">
            <v>12500</v>
          </cell>
          <cell r="E69" t="str">
            <v>SWB-001 The Northern area of Deer River station floods everytime it rains and all the ground around the valves and whistles have settled and left holes all over the area.The pumphouse floors go under</v>
          </cell>
          <cell r="F69" t="str">
            <v>Unapproved AFE</v>
          </cell>
          <cell r="G69" t="str">
            <v>91040 ELEC AND MECH BEMIDJI GENERAL</v>
          </cell>
          <cell r="H69">
            <v>39083</v>
          </cell>
          <cell r="I69">
            <v>39475</v>
          </cell>
          <cell r="J69">
            <v>0</v>
          </cell>
          <cell r="P69" t="str">
            <v>L</v>
          </cell>
          <cell r="Q69">
            <v>91002</v>
          </cell>
        </row>
        <row r="70">
          <cell r="A70" t="str">
            <v>0791063103</v>
          </cell>
          <cell r="B70" t="str">
            <v>GCS - 011 Superior Termin</v>
          </cell>
          <cell r="C70" t="str">
            <v>CAPITAL TRANSP</v>
          </cell>
          <cell r="D70">
            <v>37000</v>
          </cell>
          <cell r="E70" t="str">
            <v>GCS - 011 Vehicle needed for promotion of mechanical technician</v>
          </cell>
          <cell r="F70" t="str">
            <v>Unapproved AFE</v>
          </cell>
          <cell r="G70" t="str">
            <v>91063 ELEC AND MECH SUPERIOR</v>
          </cell>
          <cell r="H70">
            <v>39083</v>
          </cell>
          <cell r="I70">
            <v>39353</v>
          </cell>
          <cell r="J70">
            <v>0</v>
          </cell>
          <cell r="P70" t="str">
            <v>L</v>
          </cell>
          <cell r="Q70">
            <v>91002</v>
          </cell>
        </row>
        <row r="71">
          <cell r="A71" t="str">
            <v>0791063104</v>
          </cell>
          <cell r="B71" t="str">
            <v>GCS - 101 Superior Termin</v>
          </cell>
          <cell r="C71" t="str">
            <v>CAPITAL TRANSP</v>
          </cell>
          <cell r="D71">
            <v>37000</v>
          </cell>
          <cell r="E71" t="str">
            <v>GCS - 101 Current Unit 3258 in frequent need of repair.</v>
          </cell>
          <cell r="F71" t="str">
            <v>Unapproved AFE</v>
          </cell>
          <cell r="G71" t="str">
            <v>91063 ELEC AND MECH SUPERIOR</v>
          </cell>
          <cell r="H71">
            <v>39083</v>
          </cell>
          <cell r="I71">
            <v>39353</v>
          </cell>
          <cell r="J71">
            <v>0</v>
          </cell>
          <cell r="P71" t="str">
            <v>L</v>
          </cell>
          <cell r="Q71">
            <v>91002</v>
          </cell>
        </row>
        <row r="72">
          <cell r="A72" t="str">
            <v>0791063105</v>
          </cell>
          <cell r="B72" t="str">
            <v>GCS 003 Replace VFD, Supe</v>
          </cell>
          <cell r="C72" t="str">
            <v>CAPITAL TRANSP</v>
          </cell>
          <cell r="D72">
            <v>620000</v>
          </cell>
          <cell r="E72" t="str">
            <v>GCS 003 Currently Superior Stations 5 and 6 employ VFDs that are Allen Bradley liquid cooled 1557 series. These were installed in 1994. Failures and repair costs have escalated in the past few years.</v>
          </cell>
          <cell r="F72" t="str">
            <v>Unapproved AFE</v>
          </cell>
          <cell r="G72" t="str">
            <v>91063 ELEC AND MECH SUPERIOR</v>
          </cell>
          <cell r="H72">
            <v>39083</v>
          </cell>
          <cell r="I72">
            <v>39536</v>
          </cell>
          <cell r="J72">
            <v>0</v>
          </cell>
          <cell r="P72" t="str">
            <v>L</v>
          </cell>
          <cell r="Q72">
            <v>91002</v>
          </cell>
        </row>
        <row r="73">
          <cell r="A73" t="str">
            <v>0791063107</v>
          </cell>
          <cell r="B73" t="str">
            <v>GCS 006 Upgrade telephone</v>
          </cell>
          <cell r="C73" t="str">
            <v>CAPITAL TRANSP</v>
          </cell>
          <cell r="D73">
            <v>27500</v>
          </cell>
          <cell r="E73" t="str">
            <v>GCS 006 Currently the Terminal facility is served by a Merlin telephone system. Frequent failures occur. The system will not be supported after 4/1/2006.</v>
          </cell>
          <cell r="F73" t="str">
            <v>Unapproved AFE</v>
          </cell>
          <cell r="G73" t="str">
            <v>91063 ELEC AND MECH SUPERIOR</v>
          </cell>
          <cell r="H73">
            <v>39083</v>
          </cell>
          <cell r="I73">
            <v>39414</v>
          </cell>
          <cell r="J73">
            <v>0</v>
          </cell>
          <cell r="P73" t="str">
            <v>L</v>
          </cell>
          <cell r="Q73">
            <v>91002</v>
          </cell>
        </row>
        <row r="74">
          <cell r="A74" t="str">
            <v>0791070100</v>
          </cell>
          <cell r="B74" t="str">
            <v>DTO-1 Opalign</v>
          </cell>
          <cell r="C74" t="str">
            <v>CAPITAL TRANSP</v>
          </cell>
          <cell r="D74">
            <v>14500</v>
          </cell>
          <cell r="E74" t="str">
            <v>DTO-1 I now have the original Optalign which is approximately 15 years old. Last year the LCD screen went bad and needed to be replaced. I was informed at that time that it was the last screen availab</v>
          </cell>
          <cell r="F74" t="str">
            <v>Unapproved AFE</v>
          </cell>
          <cell r="G74" t="str">
            <v>91070 ELEC AND MECH FORT ATKINSON GENERAL</v>
          </cell>
          <cell r="H74">
            <v>39083</v>
          </cell>
          <cell r="I74">
            <v>39352</v>
          </cell>
          <cell r="J74">
            <v>0</v>
          </cell>
          <cell r="P74" t="str">
            <v>L</v>
          </cell>
          <cell r="Q74">
            <v>91002</v>
          </cell>
        </row>
        <row r="75">
          <cell r="A75" t="str">
            <v>0791070101</v>
          </cell>
          <cell r="B75" t="str">
            <v>SAO-4 High Voltage Indica</v>
          </cell>
          <cell r="C75" t="str">
            <v>CAPITAL TRANSP</v>
          </cell>
          <cell r="D75">
            <v>10000</v>
          </cell>
          <cell r="E75" t="str">
            <v>SAO-4 As a part of recent high voltage training, it was recommended that the company include analog-type contact voltage indicating testers as part of their testing equipment, as our existing Tic Trac</v>
          </cell>
          <cell r="F75" t="str">
            <v>Unapproved AFE</v>
          </cell>
          <cell r="G75" t="str">
            <v>91070 ELEC AND MECH FORT ATKINSON GENERAL</v>
          </cell>
          <cell r="H75">
            <v>39083</v>
          </cell>
          <cell r="I75">
            <v>39322</v>
          </cell>
          <cell r="J75">
            <v>0</v>
          </cell>
          <cell r="P75" t="str">
            <v>L</v>
          </cell>
          <cell r="Q75">
            <v>91002</v>
          </cell>
        </row>
        <row r="76">
          <cell r="A76" t="str">
            <v>0791070104</v>
          </cell>
          <cell r="B76" t="str">
            <v>SAO-8 Capacitive Trip Dev</v>
          </cell>
          <cell r="C76" t="str">
            <v>CAPITAL TRANSP</v>
          </cell>
          <cell r="D76">
            <v>24000</v>
          </cell>
          <cell r="E76" t="str">
            <v>SAO-8 The existing breakers utilize a 48 volt DC power system, which is becoming obselete and expensive to maintain.</v>
          </cell>
          <cell r="F76" t="str">
            <v>Unapproved AFE</v>
          </cell>
          <cell r="G76" t="str">
            <v>91070 ELEC AND MECH FORT ATKINSON GENERAL</v>
          </cell>
          <cell r="H76">
            <v>39083</v>
          </cell>
          <cell r="I76">
            <v>39536</v>
          </cell>
          <cell r="J76">
            <v>0</v>
          </cell>
          <cell r="P76" t="str">
            <v>L</v>
          </cell>
          <cell r="Q76">
            <v>91002</v>
          </cell>
        </row>
        <row r="77">
          <cell r="A77" t="str">
            <v>0791070103</v>
          </cell>
          <cell r="B77" t="str">
            <v xml:space="preserve"> Meters and Tools</v>
          </cell>
          <cell r="C77" t="str">
            <v>CAPITAL TRANSP</v>
          </cell>
          <cell r="D77">
            <v>21000</v>
          </cell>
          <cell r="E77" t="str">
            <v>SAO-7 Presently each technician has their own assigned meters and tools for trounbleshooting and preventative maintenance.</v>
          </cell>
          <cell r="F77" t="str">
            <v>Unapproved AFE</v>
          </cell>
          <cell r="G77" t="str">
            <v>91070 ELEC AND MECH FORT ATKINSON GENERAL</v>
          </cell>
          <cell r="H77">
            <v>38903</v>
          </cell>
          <cell r="I77">
            <v>39502</v>
          </cell>
          <cell r="J77">
            <v>0</v>
          </cell>
          <cell r="K77">
            <v>39083</v>
          </cell>
          <cell r="L77">
            <v>39322</v>
          </cell>
          <cell r="M77">
            <v>39355</v>
          </cell>
          <cell r="P77" t="str">
            <v>N</v>
          </cell>
          <cell r="Q77">
            <v>91002</v>
          </cell>
        </row>
        <row r="78">
          <cell r="A78" t="str">
            <v>0791070105</v>
          </cell>
          <cell r="B78" t="str">
            <v>SAO-9 Westinghouse Motor</v>
          </cell>
          <cell r="C78" t="str">
            <v>CAPITAL TRANSP</v>
          </cell>
          <cell r="D78">
            <v>220500</v>
          </cell>
          <cell r="E78" t="str">
            <v>SAO-9 In 1994 as part of the SEP I Expansion project Lakehead ordered at minimum twenty six (26) Teco-Westinghouse 3000 HP motors that were manufactured in Taiwan.  Since that time a defect in the way</v>
          </cell>
          <cell r="F78" t="str">
            <v>Unapproved AFE</v>
          </cell>
          <cell r="G78" t="str">
            <v>91070 ELEC AND MECH FORT ATKINSON GENERAL</v>
          </cell>
          <cell r="H78">
            <v>39083</v>
          </cell>
          <cell r="I78">
            <v>39581</v>
          </cell>
          <cell r="J78">
            <v>0</v>
          </cell>
          <cell r="P78" t="str">
            <v>L</v>
          </cell>
          <cell r="Q78">
            <v>91002</v>
          </cell>
        </row>
        <row r="79">
          <cell r="A79" t="str">
            <v>0791090103</v>
          </cell>
          <cell r="B79" t="str">
            <v>TDS-004 Griffith Terminal</v>
          </cell>
          <cell r="C79" t="str">
            <v>CAPITAL TRANSP</v>
          </cell>
          <cell r="D79">
            <v>41000</v>
          </cell>
          <cell r="E79" t="str">
            <v>TDS-004 No vehicle exists for the new Shorewood Station Electrical Technician</v>
          </cell>
          <cell r="F79" t="str">
            <v>Unapproved AFE</v>
          </cell>
          <cell r="G79" t="str">
            <v>91090 ELEC AND MECH GRIFFITH GENERAL</v>
          </cell>
          <cell r="H79">
            <v>39083</v>
          </cell>
          <cell r="I79">
            <v>39262</v>
          </cell>
          <cell r="J79">
            <v>0</v>
          </cell>
          <cell r="P79" t="str">
            <v>L</v>
          </cell>
          <cell r="Q79">
            <v>91002</v>
          </cell>
        </row>
        <row r="80">
          <cell r="A80" t="str">
            <v>0791120100</v>
          </cell>
          <cell r="B80" t="str">
            <v>DGR-002 Mendon Electrical</v>
          </cell>
          <cell r="C80" t="str">
            <v>CAPITAL TRANSP</v>
          </cell>
          <cell r="D80">
            <v>33000</v>
          </cell>
          <cell r="E80" t="str">
            <v>DGR-002 As of ???, Unit 4213 has logged ???? miles.  This position requires travelling 25-30,000 miles per year which means that the vehicle will have approximately ???? miles by this time next year.</v>
          </cell>
          <cell r="F80" t="str">
            <v>Unapproved AFE</v>
          </cell>
          <cell r="G80" t="str">
            <v>91120 ELEC AND MECH GENERAL</v>
          </cell>
          <cell r="H80">
            <v>39083</v>
          </cell>
          <cell r="I80">
            <v>39413</v>
          </cell>
          <cell r="J80">
            <v>0</v>
          </cell>
          <cell r="P80" t="str">
            <v>L</v>
          </cell>
          <cell r="Q80">
            <v>91002</v>
          </cell>
        </row>
        <row r="81">
          <cell r="A81" t="str">
            <v>0791120101</v>
          </cell>
          <cell r="B81" t="str">
            <v>DGR-005 Stockbridge Elect</v>
          </cell>
          <cell r="C81" t="str">
            <v>CAPITAL TRANSP</v>
          </cell>
          <cell r="D81">
            <v>34000</v>
          </cell>
          <cell r="E81" t="str">
            <v>DGR-005 As of 03/29/2006, Unit 4215 has logged 106,000 miles.  This position requires travelling 25-30,000 miles per year which means that the vehicle will have approximately 130,000 miles by this tim</v>
          </cell>
          <cell r="F81" t="str">
            <v>Unapproved AFE</v>
          </cell>
          <cell r="G81" t="str">
            <v>91120 ELEC AND MECH GENERAL</v>
          </cell>
          <cell r="H81">
            <v>39083</v>
          </cell>
          <cell r="I81">
            <v>39443</v>
          </cell>
          <cell r="J81">
            <v>0</v>
          </cell>
          <cell r="P81" t="str">
            <v>L</v>
          </cell>
          <cell r="Q81">
            <v>91002</v>
          </cell>
        </row>
        <row r="82">
          <cell r="A82" t="str">
            <v>0791120105</v>
          </cell>
          <cell r="B82" t="str">
            <v>WB and NB Valve Ops - NEW</v>
          </cell>
          <cell r="C82" t="str">
            <v>CAPITAL TRANSP</v>
          </cell>
          <cell r="D82">
            <v>0</v>
          </cell>
          <cell r="E82" t="str">
            <v>There are three valves at WB and NB that have old operators that are wearing out, and we cannot find any replacement parts.  We will replace these operators with new ones to increase the reliability of the system.</v>
          </cell>
          <cell r="F82" t="str">
            <v>Unapproved AFE</v>
          </cell>
          <cell r="G82" t="str">
            <v>91120 ELEC AND MECH GENERAL</v>
          </cell>
          <cell r="H82">
            <v>39234</v>
          </cell>
          <cell r="I82">
            <v>39386</v>
          </cell>
          <cell r="J82">
            <v>0</v>
          </cell>
          <cell r="P82" t="str">
            <v>L</v>
          </cell>
          <cell r="Q82">
            <v>91002</v>
          </cell>
        </row>
        <row r="83">
          <cell r="A83" t="str">
            <v>0791120102</v>
          </cell>
          <cell r="B83" t="str">
            <v>DGR-008 Replace Valve Operator</v>
          </cell>
          <cell r="C83" t="str">
            <v>CAPITAL TRANSP</v>
          </cell>
          <cell r="D83">
            <v>17000</v>
          </cell>
          <cell r="E83" t="str">
            <v>DGR-008 The operators on three valves (WB - 2; NB -1) are old and are wearing out, but parts are not available.  For example, the limit switches have broken on one valve, and we cannot find anyone that can supply us with replacements.</v>
          </cell>
          <cell r="F83" t="str">
            <v>Submitted AFE</v>
          </cell>
          <cell r="G83" t="str">
            <v>91120 ELEC AND MECH GENERAL</v>
          </cell>
          <cell r="H83">
            <v>39083</v>
          </cell>
          <cell r="I83">
            <v>39383</v>
          </cell>
          <cell r="J83">
            <v>0</v>
          </cell>
          <cell r="K83">
            <v>39083</v>
          </cell>
          <cell r="L83">
            <v>39083</v>
          </cell>
          <cell r="M83">
            <v>39385</v>
          </cell>
          <cell r="N83">
            <v>39083</v>
          </cell>
          <cell r="P83" t="str">
            <v>N</v>
          </cell>
          <cell r="Q83">
            <v>91002</v>
          </cell>
        </row>
        <row r="84">
          <cell r="A84" t="str">
            <v>0791142104</v>
          </cell>
          <cell r="B84" t="str">
            <v>RLS-009 Vesper PLM Crew T</v>
          </cell>
          <cell r="C84" t="str">
            <v>CAPITAL TRANSP</v>
          </cell>
          <cell r="D84">
            <v>37000</v>
          </cell>
          <cell r="E84" t="str">
            <v>RLS-009 We have a 2003 Chevrolet Silverado with 105,000 which means we put on an average of 35,000 miles per year.    By putting on another 35,000 mile in the next year would mean 140,00 by April of n</v>
          </cell>
          <cell r="F84" t="str">
            <v>Unapproved AFE</v>
          </cell>
          <cell r="G84" t="str">
            <v>91142 VESPER PIPE LINE MAINTENANCE</v>
          </cell>
          <cell r="H84">
            <v>39083</v>
          </cell>
          <cell r="I84">
            <v>39383</v>
          </cell>
          <cell r="J84">
            <v>0</v>
          </cell>
          <cell r="P84" t="str">
            <v>L</v>
          </cell>
          <cell r="Q84">
            <v>91002</v>
          </cell>
        </row>
        <row r="85">
          <cell r="A85" t="str">
            <v>0791143103</v>
          </cell>
          <cell r="B85" t="str">
            <v>SGS- 001 Fort Atkinson PL</v>
          </cell>
          <cell r="C85" t="str">
            <v>CAPITAL TRANSP</v>
          </cell>
          <cell r="D85">
            <v>40000</v>
          </cell>
          <cell r="E85" t="str">
            <v>SGS- 001 Unit 5301 currently is a 2000 model with 110,000 miles as of 04-01-06.</v>
          </cell>
          <cell r="F85" t="str">
            <v>Unapproved AFE</v>
          </cell>
          <cell r="G85" t="str">
            <v>91143 PIPE LINE MAINT FORT ATKINSON</v>
          </cell>
          <cell r="H85">
            <v>39083</v>
          </cell>
          <cell r="I85">
            <v>39352</v>
          </cell>
          <cell r="J85">
            <v>0</v>
          </cell>
          <cell r="P85" t="str">
            <v>L</v>
          </cell>
          <cell r="Q85">
            <v>91002</v>
          </cell>
        </row>
        <row r="86">
          <cell r="A86" t="str">
            <v>0791144102</v>
          </cell>
          <cell r="B86" t="str">
            <v>MEV-002 New Laboratory Bu</v>
          </cell>
          <cell r="C86" t="str">
            <v>CAPITAL TRANSP</v>
          </cell>
          <cell r="D86">
            <v>325000</v>
          </cell>
          <cell r="E86" t="str">
            <v>MEV-002 The existing laboratory and attached sample storage building are severely deteriorated and pose unsafe working conditions due to improper ventilation, electrical requirements, hazard monitorin</v>
          </cell>
          <cell r="F86" t="str">
            <v>Unapproved AFE</v>
          </cell>
          <cell r="G86" t="str">
            <v>91144 MANAGEMENT CHICAGO DISTRICT</v>
          </cell>
          <cell r="H86">
            <v>39083</v>
          </cell>
          <cell r="I86">
            <v>39535</v>
          </cell>
          <cell r="J86">
            <v>0</v>
          </cell>
          <cell r="P86" t="str">
            <v>L</v>
          </cell>
          <cell r="Q86">
            <v>91002</v>
          </cell>
        </row>
        <row r="87">
          <cell r="A87" t="str">
            <v>0791144105</v>
          </cell>
          <cell r="B87" t="str">
            <v>RR-002 Trimble Ranger Han</v>
          </cell>
          <cell r="C87" t="str">
            <v>CAPITAL TRANSP</v>
          </cell>
          <cell r="D87">
            <v>16000</v>
          </cell>
          <cell r="E87" t="str">
            <v>RR-002 The Bay City PLM has an assigned Trimble GPS unit which is often shared with the project coordinator for dig programs or other maintenance. The existing GPS unit is approximately 10 years old a</v>
          </cell>
          <cell r="F87" t="str">
            <v>Unapproved AFE</v>
          </cell>
          <cell r="G87" t="str">
            <v>91144 MANAGEMENT CHICAGO DISTRICT</v>
          </cell>
          <cell r="H87">
            <v>39083</v>
          </cell>
          <cell r="I87">
            <v>39322</v>
          </cell>
          <cell r="J87">
            <v>0</v>
          </cell>
          <cell r="P87" t="str">
            <v>L</v>
          </cell>
          <cell r="Q87">
            <v>91002</v>
          </cell>
        </row>
        <row r="88">
          <cell r="A88" t="str">
            <v>0791144108</v>
          </cell>
          <cell r="B88" t="str">
            <v>VBK-001D Dismantlement-Ta</v>
          </cell>
          <cell r="C88" t="str">
            <v>CAPITAL TRANSP</v>
          </cell>
          <cell r="D88">
            <v>25000</v>
          </cell>
          <cell r="E88" t="str">
            <v>VBK-001D Once the new radar tank gauging system has been installed and commissioned, the Varec/L&amp;J system will no longer be required.</v>
          </cell>
          <cell r="F88" t="str">
            <v>Unapproved AFE</v>
          </cell>
          <cell r="G88" t="str">
            <v>91144 MANAGEMENT CHICAGO DISTRICT</v>
          </cell>
          <cell r="H88">
            <v>39083</v>
          </cell>
          <cell r="I88">
            <v>39626</v>
          </cell>
          <cell r="J88">
            <v>0</v>
          </cell>
          <cell r="P88" t="str">
            <v>L</v>
          </cell>
          <cell r="Q88">
            <v>91002</v>
          </cell>
        </row>
        <row r="89">
          <cell r="A89" t="str">
            <v>0791144110</v>
          </cell>
          <cell r="B89" t="str">
            <v>VBK-002D Dismantlement-Ta</v>
          </cell>
          <cell r="C89" t="str">
            <v>CAPITAL TRANSP</v>
          </cell>
          <cell r="D89">
            <v>25000</v>
          </cell>
          <cell r="E89" t="str">
            <v>VBK-002D Once the new radar tank gauging system has been installed and commissioned, the Varec/L&amp;J system will no longer be required.</v>
          </cell>
          <cell r="F89" t="str">
            <v>Unapproved AFE</v>
          </cell>
          <cell r="G89" t="str">
            <v>91144 MANAGEMENT CHICAGO DISTRICT</v>
          </cell>
          <cell r="H89">
            <v>39083</v>
          </cell>
          <cell r="I89">
            <v>39627</v>
          </cell>
          <cell r="J89">
            <v>0</v>
          </cell>
          <cell r="P89" t="str">
            <v>L</v>
          </cell>
          <cell r="Q89">
            <v>91002</v>
          </cell>
        </row>
        <row r="90">
          <cell r="A90" t="str">
            <v>0791144124</v>
          </cell>
          <cell r="B90" t="str">
            <v>VPK-001 Directional Drill</v>
          </cell>
          <cell r="C90" t="str">
            <v>CAPITAL TRANSP</v>
          </cell>
          <cell r="D90">
            <v>3600000</v>
          </cell>
          <cell r="E90" t="str">
            <v>VPK-001 The existing Chicago Ship and Sanitary Canal crossing consists of dual 34 above grade pipe arches approximately 300 feet in width and 85 feet in height. The arches are susceptible to acts of v</v>
          </cell>
          <cell r="F90" t="str">
            <v>Unapproved AFE</v>
          </cell>
          <cell r="G90" t="str">
            <v>91144 MANAGEMENT CHICAGO DISTRICT</v>
          </cell>
          <cell r="H90">
            <v>39083</v>
          </cell>
          <cell r="I90">
            <v>39536</v>
          </cell>
          <cell r="J90">
            <v>0</v>
          </cell>
          <cell r="P90" t="str">
            <v>L</v>
          </cell>
          <cell r="Q90">
            <v>91002</v>
          </cell>
        </row>
        <row r="91">
          <cell r="A91" t="str">
            <v>0791144123</v>
          </cell>
          <cell r="B91" t="str">
            <v>VBK-015 Line 6A Abandoned</v>
          </cell>
          <cell r="C91" t="str">
            <v>CAPITAL TRANSP</v>
          </cell>
          <cell r="D91">
            <v>250000</v>
          </cell>
          <cell r="E91" t="str">
            <v>VBK-015 In 2006, Shell completed a removable 20" trap installation at the Mustang delivery facility near Enbridge┐s' Lockport station.  The existing fittings should be removed and straight pipe should be installed in place.</v>
          </cell>
          <cell r="F91" t="str">
            <v>Unapproved AFE</v>
          </cell>
          <cell r="G91" t="str">
            <v>91144 MANAGEMENT CHICAGO DISTRICT</v>
          </cell>
          <cell r="H91">
            <v>39005</v>
          </cell>
          <cell r="I91">
            <v>39657</v>
          </cell>
          <cell r="J91">
            <v>0</v>
          </cell>
          <cell r="P91" t="str">
            <v>N</v>
          </cell>
          <cell r="Q91">
            <v>91002</v>
          </cell>
        </row>
        <row r="92">
          <cell r="A92" t="str">
            <v>0791144125</v>
          </cell>
          <cell r="B92" t="str">
            <v>VPK-002 Hartsdale Spearhe</v>
          </cell>
          <cell r="C92" t="str">
            <v>CAPITAL TRANSP</v>
          </cell>
          <cell r="D92">
            <v>40000</v>
          </cell>
          <cell r="E92" t="str">
            <v>VPK-002 In 2006 Hartsdale terminal tankage became connected to the Spearhead pipeline. A previously unused tank manifold was put into service as part of the Spearhead project. The tank valves on the m</v>
          </cell>
          <cell r="F92" t="str">
            <v>Unapproved AFE</v>
          </cell>
          <cell r="G92" t="str">
            <v>91144 MANAGEMENT CHICAGO DISTRICT</v>
          </cell>
          <cell r="H92">
            <v>39083</v>
          </cell>
          <cell r="I92">
            <v>39475</v>
          </cell>
          <cell r="J92">
            <v>0</v>
          </cell>
          <cell r="P92" t="str">
            <v>L</v>
          </cell>
          <cell r="Q92">
            <v>91002</v>
          </cell>
        </row>
        <row r="93">
          <cell r="A93" t="str">
            <v>0791144126</v>
          </cell>
          <cell r="B93" t="str">
            <v>VPK-003 Mokena L-6 Meter</v>
          </cell>
          <cell r="C93" t="str">
            <v>CAPITAL TRANSP</v>
          </cell>
          <cell r="D93">
            <v>45000</v>
          </cell>
          <cell r="E93" t="str">
            <v>VPK-003 The existing platforms on the line 6 meter skid at Mokena has several areas where technitians must access on a regular basis and no platform structure currently exist.</v>
          </cell>
          <cell r="F93" t="str">
            <v>Unapproved AFE</v>
          </cell>
          <cell r="G93" t="str">
            <v>91144 MANAGEMENT CHICAGO DISTRICT</v>
          </cell>
          <cell r="H93">
            <v>39083</v>
          </cell>
          <cell r="I93">
            <v>39475</v>
          </cell>
          <cell r="J93">
            <v>0</v>
          </cell>
          <cell r="P93" t="str">
            <v>L</v>
          </cell>
          <cell r="Q93">
            <v>91002</v>
          </cell>
        </row>
        <row r="94">
          <cell r="A94" t="str">
            <v>0791145100</v>
          </cell>
          <cell r="B94" t="str">
            <v>2 Griffith PLM Linewalker</v>
          </cell>
          <cell r="C94" t="str">
            <v>CAPITAL TRANSP</v>
          </cell>
          <cell r="D94">
            <v>26250</v>
          </cell>
          <cell r="E94" t="str">
            <v>2 Vehicle is projected to reach the mileage criteria in 2007.  Currently it has 100,500 miles</v>
          </cell>
          <cell r="F94" t="str">
            <v>Unapproved AFE</v>
          </cell>
          <cell r="G94" t="str">
            <v>91145 PIPE LINE MAINT GRIFFITH</v>
          </cell>
          <cell r="H94">
            <v>39083</v>
          </cell>
          <cell r="I94">
            <v>39262</v>
          </cell>
          <cell r="J94">
            <v>0</v>
          </cell>
          <cell r="P94" t="str">
            <v>L</v>
          </cell>
          <cell r="Q94">
            <v>91002</v>
          </cell>
        </row>
        <row r="95">
          <cell r="A95" t="str">
            <v>0791144127</v>
          </cell>
          <cell r="B95" t="str">
            <v>HT Check Valve</v>
          </cell>
          <cell r="C95" t="str">
            <v>CAPITAL TRANSP</v>
          </cell>
          <cell r="D95">
            <v>0</v>
          </cell>
          <cell r="E95" t="str">
            <v>Meter checks at HT show discrepancy for the meters is been between 1.0m3 to 3.5 m3. The Mainline unit case pressure is leaking through the meters causing them to spin. This creates the discrepancy. The meters need to be isolated from this pressure.</v>
          </cell>
          <cell r="F95" t="str">
            <v>Unapproved AFE</v>
          </cell>
          <cell r="G95" t="str">
            <v>91144 MANAGEMENT CHICAGO DISTRICT</v>
          </cell>
          <cell r="H95">
            <v>39156</v>
          </cell>
          <cell r="I95">
            <v>39355</v>
          </cell>
          <cell r="J95">
            <v>0</v>
          </cell>
          <cell r="K95">
            <v>39156</v>
          </cell>
          <cell r="L95">
            <v>39325</v>
          </cell>
          <cell r="M95">
            <v>39325</v>
          </cell>
          <cell r="P95" t="str">
            <v>N</v>
          </cell>
          <cell r="Q95">
            <v>91002</v>
          </cell>
        </row>
        <row r="96">
          <cell r="A96" t="str">
            <v>0791145101</v>
          </cell>
          <cell r="B96" t="str">
            <v>3 Griffith PLM PLM Forema</v>
          </cell>
          <cell r="C96" t="str">
            <v>CAPITAL TRANSP</v>
          </cell>
          <cell r="D96">
            <v>31500</v>
          </cell>
          <cell r="E96" t="str">
            <v>3 Chev 2000 Suburban will be (7) years old in 2007.  Mileage projected to be low to mid 80000.</v>
          </cell>
          <cell r="F96" t="str">
            <v>Unapproved AFE</v>
          </cell>
          <cell r="G96" t="str">
            <v>91145 PIPE LINE MAINT GRIFFITH</v>
          </cell>
          <cell r="H96">
            <v>39083</v>
          </cell>
          <cell r="I96">
            <v>39262</v>
          </cell>
          <cell r="J96">
            <v>0</v>
          </cell>
          <cell r="P96" t="str">
            <v>L</v>
          </cell>
          <cell r="Q96">
            <v>91002</v>
          </cell>
        </row>
        <row r="97">
          <cell r="A97" t="str">
            <v>0791145104</v>
          </cell>
          <cell r="B97" t="str">
            <v>SGB-001 Griffith PLM PLM</v>
          </cell>
          <cell r="C97" t="str">
            <v>CAPITAL TRANSP</v>
          </cell>
          <cell r="D97">
            <v>54600</v>
          </cell>
          <cell r="E97" t="str">
            <v>SGB-001 5410 is in it's 8th year of service.   Aside from the Gang/Boom truck, this is the workhorse vehicle used by the crew.  Mechanically the vehicle is safe.  Significant $$ have been spent on rep</v>
          </cell>
          <cell r="F97" t="str">
            <v>Unapproved AFE</v>
          </cell>
          <cell r="G97" t="str">
            <v>91145 PIPE LINE MAINT GRIFFITH</v>
          </cell>
          <cell r="H97">
            <v>39083</v>
          </cell>
          <cell r="I97">
            <v>39262</v>
          </cell>
          <cell r="J97">
            <v>0</v>
          </cell>
          <cell r="P97" t="str">
            <v>L</v>
          </cell>
          <cell r="Q97">
            <v>91002</v>
          </cell>
        </row>
        <row r="98">
          <cell r="A98" t="str">
            <v>0791146100</v>
          </cell>
          <cell r="B98" t="str">
            <v>GOT-001 Griffith Terminal</v>
          </cell>
          <cell r="C98" t="str">
            <v>CAPITAL TRANSP</v>
          </cell>
          <cell r="D98">
            <v>34000</v>
          </cell>
          <cell r="E98" t="str">
            <v>GOT-001 Unit # 5708 has 118865 miles on it.</v>
          </cell>
          <cell r="F98" t="str">
            <v>Unapproved AFE</v>
          </cell>
          <cell r="G98" t="str">
            <v>91146 GRIFFITH PUMP STATION</v>
          </cell>
          <cell r="H98">
            <v>39083</v>
          </cell>
          <cell r="I98">
            <v>39383</v>
          </cell>
          <cell r="J98">
            <v>0</v>
          </cell>
          <cell r="P98" t="str">
            <v>L</v>
          </cell>
          <cell r="Q98">
            <v>91002</v>
          </cell>
        </row>
        <row r="99">
          <cell r="A99" t="str">
            <v>0791146101</v>
          </cell>
          <cell r="B99" t="str">
            <v>GOT-003 Replacement of Pe</v>
          </cell>
          <cell r="C99" t="str">
            <v>CAPITAL TRANSP</v>
          </cell>
          <cell r="D99">
            <v>50000</v>
          </cell>
          <cell r="E99" t="str">
            <v>GOT-003 Property adjacent to the Hartsdale Terminal has been purchased by Enbridge. The perimeter fence for this property is damaged and is no longer useful. This is in a highly visible area and does</v>
          </cell>
          <cell r="F99" t="str">
            <v>Unapproved AFE</v>
          </cell>
          <cell r="G99" t="str">
            <v>91146 GRIFFITH PUMP STATION</v>
          </cell>
          <cell r="H99">
            <v>39083</v>
          </cell>
          <cell r="I99">
            <v>39414</v>
          </cell>
          <cell r="J99">
            <v>0</v>
          </cell>
          <cell r="P99" t="str">
            <v>L</v>
          </cell>
          <cell r="Q99">
            <v>91002</v>
          </cell>
        </row>
        <row r="100">
          <cell r="A100" t="str">
            <v>0791148100</v>
          </cell>
          <cell r="B100" t="str">
            <v>MJC 002 Bay City PLM PLM</v>
          </cell>
          <cell r="C100" t="str">
            <v>CAPITAL TRANSP</v>
          </cell>
          <cell r="D100">
            <v>34000</v>
          </cell>
          <cell r="E100" t="str">
            <v>MJC 002 We currently have a truck with 105,000 miles and project it will have 135,000 by next year.This is our plow and fuel truck</v>
          </cell>
          <cell r="F100" t="str">
            <v>Unapproved AFE</v>
          </cell>
          <cell r="G100" t="str">
            <v>91148 PIPE LINE MAINT BAY CITY</v>
          </cell>
          <cell r="H100">
            <v>39083</v>
          </cell>
          <cell r="I100">
            <v>39397</v>
          </cell>
          <cell r="J100">
            <v>0</v>
          </cell>
          <cell r="P100" t="str">
            <v>L</v>
          </cell>
          <cell r="Q100">
            <v>91002</v>
          </cell>
        </row>
        <row r="101">
          <cell r="A101" t="str">
            <v>0791149100</v>
          </cell>
          <cell r="B101" t="str">
            <v>RLS-010 Marshall PLM Weld</v>
          </cell>
          <cell r="C101" t="str">
            <v>CAPITAL TRANSP</v>
          </cell>
          <cell r="D101">
            <v>57500</v>
          </cell>
          <cell r="E101" t="str">
            <v>RLS-010 We currently have a 1995 Chevy One Ton welding truck with over 130,000 miles on it.</v>
          </cell>
          <cell r="F101" t="str">
            <v>Unapproved AFE</v>
          </cell>
          <cell r="G101" t="str">
            <v>91149 PIPE LINE MAINT MARSHALL</v>
          </cell>
          <cell r="H101">
            <v>39083</v>
          </cell>
          <cell r="I101">
            <v>39263</v>
          </cell>
          <cell r="J101">
            <v>0</v>
          </cell>
          <cell r="P101" t="str">
            <v>L</v>
          </cell>
          <cell r="Q101">
            <v>91002</v>
          </cell>
        </row>
        <row r="102">
          <cell r="A102" t="str">
            <v>0791148101</v>
          </cell>
          <cell r="B102" t="str">
            <v>MJC-004 30 Em. Stock Pipe</v>
          </cell>
          <cell r="C102" t="str">
            <v>CAPITAL TRANSP</v>
          </cell>
          <cell r="D102">
            <v>18000</v>
          </cell>
          <cell r="E102" t="str">
            <v>MJC-004 We currently have no emergency stock 30 pipe in inventory. During our last DOT audit it was identified that we do not have the pipe heat numbers and Mill certs to tie them both together. The r</v>
          </cell>
          <cell r="F102" t="str">
            <v>Submitted AFE</v>
          </cell>
          <cell r="G102" t="str">
            <v>91148 PIPE LINE MAINT BAY CITY</v>
          </cell>
          <cell r="H102">
            <v>39023</v>
          </cell>
          <cell r="I102">
            <v>39623</v>
          </cell>
          <cell r="J102">
            <v>0</v>
          </cell>
          <cell r="K102">
            <v>39198</v>
          </cell>
          <cell r="L102">
            <v>39325</v>
          </cell>
          <cell r="M102">
            <v>39325</v>
          </cell>
          <cell r="P102" t="str">
            <v>N</v>
          </cell>
          <cell r="Q102">
            <v>91002</v>
          </cell>
        </row>
        <row r="103">
          <cell r="A103" t="str">
            <v>0791204101</v>
          </cell>
          <cell r="B103" t="str">
            <v>SPD-002 Line 3 (34÷) GF-C</v>
          </cell>
          <cell r="C103" t="str">
            <v>CAPITAL TRANSP</v>
          </cell>
          <cell r="D103">
            <v>1000000</v>
          </cell>
          <cell r="E103" t="str">
            <v>SPD-002 The pipeline section Line 3 NPS34 Gretna to Clearbrook (GF-CR) will have been internally inspected using a crack detection tool. All rehabilitation programs will be for data collected from rec</v>
          </cell>
          <cell r="F103" t="str">
            <v>Unapproved AFE</v>
          </cell>
          <cell r="G103" t="str">
            <v>91204 PIPELINE INTEGRITY</v>
          </cell>
          <cell r="H103">
            <v>39083</v>
          </cell>
          <cell r="I103">
            <v>39627</v>
          </cell>
          <cell r="J103">
            <v>0</v>
          </cell>
          <cell r="P103" t="str">
            <v>L</v>
          </cell>
          <cell r="Q103">
            <v>91002</v>
          </cell>
        </row>
        <row r="104">
          <cell r="A104" t="str">
            <v>0791204100</v>
          </cell>
          <cell r="B104" t="str">
            <v>Line 2 (26") GF-CR Corr Rehab</v>
          </cell>
          <cell r="C104" t="str">
            <v>CAPITAL TRANSP</v>
          </cell>
          <cell r="D104">
            <v>200000</v>
          </cell>
          <cell r="E104" t="str">
            <v xml:space="preserve"> The pipeline section Line 2 (26")(GF-CR) will have been internally inspected using a high-resolution corr tool and a standard deformation tool.All rehab programs will be for data collected from recent ILI inspec. Total number of digs estimated at 10</v>
          </cell>
          <cell r="F104" t="str">
            <v>Unapproved AFE</v>
          </cell>
          <cell r="G104" t="str">
            <v>91204 PIPELINE INTEGRITY</v>
          </cell>
          <cell r="H104">
            <v>39083</v>
          </cell>
          <cell r="I104">
            <v>39813</v>
          </cell>
          <cell r="J104">
            <v>0</v>
          </cell>
          <cell r="P104" t="str">
            <v>N</v>
          </cell>
          <cell r="Q104">
            <v>91002</v>
          </cell>
        </row>
        <row r="105">
          <cell r="A105" t="str">
            <v>0791204103</v>
          </cell>
          <cell r="B105" t="str">
            <v>SPD-004 Line 13 (18÷) GF-</v>
          </cell>
          <cell r="C105" t="str">
            <v>CAPITAL TRANSP</v>
          </cell>
          <cell r="D105">
            <v>1680000</v>
          </cell>
          <cell r="E105" t="str">
            <v>SPD-004 The pipeline section Line 13 Gretna to Clearbrook (GF-CR) will have been internally inspected using a crack detection tool. All rehabilitation programs will be for data collected from recent i</v>
          </cell>
          <cell r="F105" t="str">
            <v>Unapproved AFE</v>
          </cell>
          <cell r="G105" t="str">
            <v>91204 PIPELINE INTEGRITY</v>
          </cell>
          <cell r="H105">
            <v>39083</v>
          </cell>
          <cell r="I105">
            <v>39627</v>
          </cell>
          <cell r="J105">
            <v>0</v>
          </cell>
          <cell r="P105" t="str">
            <v>L</v>
          </cell>
          <cell r="Q105">
            <v>91002</v>
          </cell>
        </row>
        <row r="106">
          <cell r="A106" t="str">
            <v>0791204104</v>
          </cell>
          <cell r="B106" t="str">
            <v>SPD-007 Line 4 (36÷/48÷)</v>
          </cell>
          <cell r="C106" t="str">
            <v>CAPITAL TRANSP</v>
          </cell>
          <cell r="D106">
            <v>2030000</v>
          </cell>
          <cell r="E106" t="str">
            <v>SPD-007 The pipeline section Line 4 NPS36/48 Donaldson (DN), Plummer (PL), Cass Lake (CS) &amp;  Clearbrook terminal (CR) will have been internally inspected using a high-resolution corrosion tool and a s</v>
          </cell>
          <cell r="F106" t="str">
            <v>Unapproved AFE</v>
          </cell>
          <cell r="G106" t="str">
            <v>91204 PIPELINE INTEGRITY</v>
          </cell>
          <cell r="H106">
            <v>39083</v>
          </cell>
          <cell r="I106">
            <v>39627</v>
          </cell>
          <cell r="J106">
            <v>0</v>
          </cell>
          <cell r="P106" t="str">
            <v>L</v>
          </cell>
          <cell r="Q106">
            <v>91002</v>
          </cell>
        </row>
        <row r="107">
          <cell r="A107" t="str">
            <v>0791204106</v>
          </cell>
          <cell r="B107" t="str">
            <v>SPD-009 Line 14 (24÷) Sup</v>
          </cell>
          <cell r="C107" t="str">
            <v>CAPITAL TRANSP</v>
          </cell>
          <cell r="D107">
            <v>350000</v>
          </cell>
          <cell r="E107" t="str">
            <v>SPD-009 The pipeline section Line 14 NPS24  Superior (PW) to Mokena (MK) will have been internally inspected using a high-resolution corrosion tool and a standard deformation tool.  All rehabilitation</v>
          </cell>
          <cell r="F107" t="str">
            <v>Unapproved AFE</v>
          </cell>
          <cell r="G107" t="str">
            <v>91204 PIPELINE INTEGRITY</v>
          </cell>
          <cell r="H107">
            <v>39083</v>
          </cell>
          <cell r="I107">
            <v>39627</v>
          </cell>
          <cell r="J107">
            <v>0</v>
          </cell>
          <cell r="P107" t="str">
            <v>L</v>
          </cell>
          <cell r="Q107">
            <v>91002</v>
          </cell>
        </row>
        <row r="108">
          <cell r="A108" t="str">
            <v>0791204107</v>
          </cell>
          <cell r="B108" t="str">
            <v>SPD-010 Trap Modification</v>
          </cell>
          <cell r="C108" t="str">
            <v>CAPITAL TRANSP</v>
          </cell>
          <cell r="D108">
            <v>1000000</v>
          </cell>
          <cell r="E108" t="str">
            <v>SPD-010 The present in-line inspection tools with respect to Line 14 are too long for the existing traps.  The use of in-line inspection tools is required to identify corrosion, geometry, and cracking</v>
          </cell>
          <cell r="F108" t="str">
            <v>Unapproved AFE</v>
          </cell>
          <cell r="G108" t="str">
            <v>91204 PIPELINE INTEGRITY</v>
          </cell>
          <cell r="H108">
            <v>39083</v>
          </cell>
          <cell r="I108">
            <v>39627</v>
          </cell>
          <cell r="J108">
            <v>0</v>
          </cell>
          <cell r="P108" t="str">
            <v>L</v>
          </cell>
          <cell r="Q108">
            <v>91002</v>
          </cell>
        </row>
        <row r="109">
          <cell r="A109" t="str">
            <v>0791204108</v>
          </cell>
          <cell r="B109" t="str">
            <v>SPD-011 Pipeline Rehabili</v>
          </cell>
          <cell r="C109" t="str">
            <v>CAPITAL TRANSP</v>
          </cell>
          <cell r="D109">
            <v>2000000</v>
          </cell>
          <cell r="E109" t="str">
            <v>SPD-011 Mechanical damage is a hazard that is difficult to deal with due to the fact that characterizing the severity of dents is not well understood.  The typical failure mechanism for dents is the f</v>
          </cell>
          <cell r="F109" t="str">
            <v>Unapproved AFE</v>
          </cell>
          <cell r="G109" t="str">
            <v>91204 PIPELINE INTEGRITY</v>
          </cell>
          <cell r="H109">
            <v>39083</v>
          </cell>
          <cell r="I109">
            <v>39627</v>
          </cell>
          <cell r="J109">
            <v>0</v>
          </cell>
          <cell r="P109" t="str">
            <v>L</v>
          </cell>
          <cell r="Q109">
            <v>91002</v>
          </cell>
        </row>
        <row r="110">
          <cell r="A110" t="str">
            <v>0791204109</v>
          </cell>
          <cell r="B110" t="str">
            <v>SPD-015 Line 6A √ 34÷ (PE</v>
          </cell>
          <cell r="C110" t="str">
            <v>CAPITAL TRANSP</v>
          </cell>
          <cell r="D110">
            <v>140000</v>
          </cell>
          <cell r="E110" t="str">
            <v>SPD-015 Given the current mode of operation Line 6A NPS34 Superior to Griffith (PE-GT) is at risk for internal corrosion.  The level of internal corrosion occurring is expected to be significant and h</v>
          </cell>
          <cell r="F110" t="str">
            <v>Unapproved AFE</v>
          </cell>
          <cell r="G110" t="str">
            <v>91204 PIPELINE INTEGRITY</v>
          </cell>
          <cell r="H110">
            <v>39083</v>
          </cell>
          <cell r="I110">
            <v>39627</v>
          </cell>
          <cell r="J110">
            <v>0</v>
          </cell>
          <cell r="P110" t="str">
            <v>L</v>
          </cell>
          <cell r="Q110">
            <v>91002</v>
          </cell>
        </row>
        <row r="111">
          <cell r="A111" t="str">
            <v>0791204110</v>
          </cell>
          <cell r="B111" t="str">
            <v>SPD-016 Line 6A Internal</v>
          </cell>
          <cell r="C111" t="str">
            <v>CAPITAL TRANSP</v>
          </cell>
          <cell r="D111">
            <v>45000</v>
          </cell>
          <cell r="E111" t="str">
            <v>SPD-016 The current mode of operation for Line 6A places this line at risk to internal corrosion, currently there is no active internal corrosion mitigation program for Line 6A</v>
          </cell>
          <cell r="F111" t="str">
            <v>Unapproved AFE</v>
          </cell>
          <cell r="G111" t="str">
            <v>91204 PIPELINE INTEGRITY</v>
          </cell>
          <cell r="H111">
            <v>39083</v>
          </cell>
          <cell r="I111">
            <v>39627</v>
          </cell>
          <cell r="J111">
            <v>0</v>
          </cell>
          <cell r="P111" t="str">
            <v>L</v>
          </cell>
          <cell r="Q111">
            <v>91002</v>
          </cell>
        </row>
        <row r="112">
          <cell r="A112" t="str">
            <v>0791204111</v>
          </cell>
          <cell r="B112" t="str">
            <v xml:space="preserve"> Gretna to Clearbrook (GF-CR)</v>
          </cell>
          <cell r="C112" t="str">
            <v>CAPITAL TRANSP</v>
          </cell>
          <cell r="D112">
            <v>600000</v>
          </cell>
          <cell r="E112" t="str">
            <v>Corrosion</v>
          </cell>
          <cell r="F112" t="str">
            <v>Unapproved AFE</v>
          </cell>
          <cell r="G112" t="str">
            <v>91204 PIPELINE INTEGRITY</v>
          </cell>
          <cell r="H112">
            <v>38934</v>
          </cell>
          <cell r="I112">
            <v>39627</v>
          </cell>
          <cell r="J112">
            <v>0</v>
          </cell>
          <cell r="P112" t="str">
            <v>L</v>
          </cell>
          <cell r="Q112">
            <v>91002</v>
          </cell>
        </row>
        <row r="113">
          <cell r="A113" t="str">
            <v>0791204117</v>
          </cell>
          <cell r="B113" t="str">
            <v>Newburg-Maxbass</v>
          </cell>
          <cell r="C113" t="str">
            <v>CAPITAL TRANSP</v>
          </cell>
          <cell r="D113">
            <v>0</v>
          </cell>
          <cell r="E113" t="str">
            <v>The pipeline section Line 85 Newburg-Maxbass  will have been internally inspected using a high-resolution corrosion tool and a standard deformation tool.The total number of rehabilitaiton excavations is estimated at 4.</v>
          </cell>
          <cell r="F113" t="str">
            <v>Unapproved AFE</v>
          </cell>
          <cell r="G113" t="str">
            <v>91204 PIPELINE INTEGRITY</v>
          </cell>
          <cell r="H113">
            <v>38934</v>
          </cell>
          <cell r="I113">
            <v>39627</v>
          </cell>
          <cell r="J113">
            <v>0</v>
          </cell>
          <cell r="P113" t="str">
            <v>L</v>
          </cell>
          <cell r="Q113">
            <v>91002</v>
          </cell>
        </row>
        <row r="114">
          <cell r="A114" t="str">
            <v>0791204113</v>
          </cell>
          <cell r="B114" t="str">
            <v>Line 14 (24") PR-MK Corr Rehab</v>
          </cell>
          <cell r="C114" t="str">
            <v>CAPITAL TRANSP</v>
          </cell>
          <cell r="D114">
            <v>350000</v>
          </cell>
          <cell r="E114" t="str">
            <v>The pipeline section Line 14 NPS24Superior to Mokena Take-Off (PR-MK) will have been internally inspected using a high-resolution corrosion tool and a standard deformation tool. The total number of rehabilitation excavations is estimated at 10.</v>
          </cell>
          <cell r="F114" t="str">
            <v>Unapproved AFE</v>
          </cell>
          <cell r="G114" t="str">
            <v>91204 PIPELINE INTEGRITY</v>
          </cell>
          <cell r="H114">
            <v>39083</v>
          </cell>
          <cell r="I114">
            <v>39813</v>
          </cell>
          <cell r="J114">
            <v>0</v>
          </cell>
          <cell r="P114" t="str">
            <v>N</v>
          </cell>
          <cell r="Q114">
            <v>91002</v>
          </cell>
        </row>
        <row r="115">
          <cell r="A115" t="str">
            <v>0791204114</v>
          </cell>
          <cell r="B115" t="str">
            <v>Line13 (18") GF-CR Crack Rehab</v>
          </cell>
          <cell r="C115" t="str">
            <v>CAPITAL TRANSP</v>
          </cell>
          <cell r="D115">
            <v>1680000</v>
          </cell>
          <cell r="E115" t="str">
            <v>The pipeline Line 13 will have been internally inspected using a crack detection tool. All rehabilitation programs will be for  data collected from recent internal inspection tool data, fracture mechanics and stress corrosion cracking (SCC) suscepti</v>
          </cell>
          <cell r="F115" t="str">
            <v>Unapproved AFE</v>
          </cell>
          <cell r="G115" t="str">
            <v>91204 PIPELINE INTEGRITY</v>
          </cell>
          <cell r="H115">
            <v>39083</v>
          </cell>
          <cell r="I115">
            <v>39813</v>
          </cell>
          <cell r="J115">
            <v>0</v>
          </cell>
          <cell r="K115">
            <v>39083</v>
          </cell>
          <cell r="P115" t="str">
            <v>N</v>
          </cell>
          <cell r="Q115">
            <v>91002</v>
          </cell>
        </row>
        <row r="116">
          <cell r="A116" t="str">
            <v>0790477100</v>
          </cell>
          <cell r="B116" t="str">
            <v>Grenora&amp;Flat Lake Corr Rehab</v>
          </cell>
          <cell r="C116" t="str">
            <v>CAPITAL TRANSP</v>
          </cell>
          <cell r="D116">
            <v>270000</v>
          </cell>
          <cell r="E116" t="str">
            <v>The pipeline section Line 83 NPS6 North Dakota (Outlook-Grenora, Flat Lake-Grenora) will have been internally inspected using a high-resolution corrosion tool and a standard deformation tool.The total number of rehabilitation excavations is 30.</v>
          </cell>
          <cell r="F116" t="str">
            <v>Unapproved AFE</v>
          </cell>
          <cell r="G116" t="str">
            <v>91204 PIPELINE INTEGRITY</v>
          </cell>
          <cell r="H116">
            <v>39114</v>
          </cell>
          <cell r="I116">
            <v>39813</v>
          </cell>
          <cell r="J116">
            <v>0</v>
          </cell>
          <cell r="P116" t="str">
            <v>N</v>
          </cell>
          <cell r="Q116">
            <v>91002</v>
          </cell>
        </row>
        <row r="117">
          <cell r="A117" t="str">
            <v>073036901</v>
          </cell>
          <cell r="B117" t="str">
            <v>Line 17 (16") SK-TL Corr Rehab</v>
          </cell>
          <cell r="C117" t="str">
            <v>CAPITAL TRANSP</v>
          </cell>
          <cell r="D117">
            <v>1150000</v>
          </cell>
          <cell r="E117" t="str">
            <v>The pipeline section Line 17 NPS16 Stockbridge to Toledo will have been internally inspected using a high-resolution corrosion tool and a standard deformation tool.  The total number of rehabilitation excavations is estimated at 15.</v>
          </cell>
          <cell r="F117" t="str">
            <v>Unapproved AFE</v>
          </cell>
          <cell r="G117" t="str">
            <v>91204 PIPELINE INTEGRITY</v>
          </cell>
          <cell r="H117">
            <v>39114</v>
          </cell>
          <cell r="I117">
            <v>39813</v>
          </cell>
          <cell r="J117">
            <v>0</v>
          </cell>
          <cell r="K117">
            <v>39114</v>
          </cell>
          <cell r="M117">
            <v>39813</v>
          </cell>
          <cell r="P117" t="str">
            <v>N</v>
          </cell>
          <cell r="Q117">
            <v>91002</v>
          </cell>
        </row>
        <row r="118">
          <cell r="A118" t="str">
            <v>0791218104</v>
          </cell>
          <cell r="B118" t="str">
            <v>JF-02 DRA skid at Gretna</v>
          </cell>
          <cell r="C118" t="str">
            <v>CAPITAL TRANSP</v>
          </cell>
          <cell r="D118">
            <v>910700</v>
          </cell>
          <cell r="E118" t="str">
            <v>JF-02 Line 2B is currently operating at or near annual capacity on a monthly basis ex Clearbrook. The 2006 quoted annual capacity on Line 2B ex Clearbrook is 65,000 m3/day. The current quoted design c</v>
          </cell>
          <cell r="F118" t="str">
            <v>Unapproved AFE</v>
          </cell>
          <cell r="G118" t="str">
            <v>91218 ENGINEERING</v>
          </cell>
          <cell r="H118">
            <v>39083</v>
          </cell>
          <cell r="I118">
            <v>39262</v>
          </cell>
          <cell r="J118">
            <v>0</v>
          </cell>
          <cell r="P118" t="str">
            <v>L</v>
          </cell>
          <cell r="Q118">
            <v>91002</v>
          </cell>
        </row>
        <row r="119">
          <cell r="A119" t="str">
            <v>0791204119</v>
          </cell>
          <cell r="B119" t="str">
            <v>Advance Dent, Crack and Strain</v>
          </cell>
          <cell r="C119" t="str">
            <v>CAPITAL TRANSP</v>
          </cell>
          <cell r="D119">
            <v>0</v>
          </cell>
          <cell r="E119" t="str">
            <v>The work to be completed under this project will prevent possible damage to the environment and slowdown or interruption of line operations.</v>
          </cell>
          <cell r="F119" t="str">
            <v>Unapproved AFE</v>
          </cell>
          <cell r="G119" t="str">
            <v>91204 PIPELINE INTEGRITY</v>
          </cell>
          <cell r="H119">
            <v>39083</v>
          </cell>
          <cell r="I119">
            <v>39813</v>
          </cell>
          <cell r="J119">
            <v>0</v>
          </cell>
          <cell r="P119" t="str">
            <v>N</v>
          </cell>
          <cell r="Q119">
            <v>91002</v>
          </cell>
        </row>
        <row r="120">
          <cell r="A120" t="str">
            <v>0791204124</v>
          </cell>
          <cell r="B120" t="str">
            <v>LINE14 PE-MK CORROSION REHAB</v>
          </cell>
          <cell r="C120" t="str">
            <v>CAPITAL TRANSP</v>
          </cell>
          <cell r="D120">
            <v>350000</v>
          </cell>
          <cell r="E120" t="str">
            <v>LINE14 PE-MK CORROSION REHAB PROGRAM</v>
          </cell>
          <cell r="F120" t="str">
            <v>Unapproved AFE</v>
          </cell>
          <cell r="G120" t="str">
            <v>91204 PIPELINE INTEGRITY</v>
          </cell>
          <cell r="H120">
            <v>39295</v>
          </cell>
          <cell r="I120">
            <v>39813</v>
          </cell>
          <cell r="J120">
            <v>0</v>
          </cell>
          <cell r="L120">
            <v>39813</v>
          </cell>
          <cell r="M120">
            <v>39813</v>
          </cell>
          <cell r="P120" t="str">
            <v>N</v>
          </cell>
          <cell r="Q120">
            <v>91002</v>
          </cell>
        </row>
        <row r="121">
          <cell r="A121" t="str">
            <v>0791218105</v>
          </cell>
          <cell r="B121" t="str">
            <v>KFB-001 System Equipment</v>
          </cell>
          <cell r="C121" t="str">
            <v>CAPITAL TRANSP</v>
          </cell>
          <cell r="D121">
            <v>217000</v>
          </cell>
          <cell r="E121" t="str">
            <v>KFB-001 System Equipment Maintenance and Inspections are mostly a manual effort with inconsistencies between Regions and Business Units. Manual records are gathered, at the work location, throughout t</v>
          </cell>
          <cell r="F121" t="str">
            <v>Unapproved AFE</v>
          </cell>
          <cell r="G121" t="str">
            <v>91218 ENGINEERING</v>
          </cell>
          <cell r="H121">
            <v>39083</v>
          </cell>
          <cell r="I121">
            <v>39627</v>
          </cell>
          <cell r="J121">
            <v>0</v>
          </cell>
          <cell r="P121" t="str">
            <v>L</v>
          </cell>
          <cell r="Q121">
            <v>91002</v>
          </cell>
        </row>
        <row r="122">
          <cell r="A122" t="str">
            <v>0791218106</v>
          </cell>
          <cell r="B122" t="str">
            <v>MFN07-1 Emergency Flow Re</v>
          </cell>
          <cell r="C122" t="str">
            <v>CAPITAL TRANSP</v>
          </cell>
          <cell r="D122">
            <v>1215000</v>
          </cell>
          <cell r="E122" t="str">
            <v>MFN07-1 The risk management team has identified two locations within the Lakehead System that could benefit from a risk reduction project.  These two locations have two negative risk attributes; the p</v>
          </cell>
          <cell r="F122" t="str">
            <v>Unapproved AFE</v>
          </cell>
          <cell r="G122" t="str">
            <v>91218 ENGINEERING</v>
          </cell>
          <cell r="H122">
            <v>39083</v>
          </cell>
          <cell r="I122">
            <v>39627</v>
          </cell>
          <cell r="J122">
            <v>0</v>
          </cell>
          <cell r="P122" t="str">
            <v>L</v>
          </cell>
          <cell r="Q122">
            <v>91002</v>
          </cell>
        </row>
        <row r="123">
          <cell r="A123" t="str">
            <v>0791218107</v>
          </cell>
          <cell r="B123" t="str">
            <v>MFN07-14 Site Containment</v>
          </cell>
          <cell r="C123" t="str">
            <v>CAPITAL TRANSP</v>
          </cell>
          <cell r="D123">
            <v>2010000</v>
          </cell>
          <cell r="E123" t="str">
            <v>MFN07-14</v>
          </cell>
          <cell r="F123" t="str">
            <v>Unapproved AFE</v>
          </cell>
          <cell r="G123" t="str">
            <v>91218 ENGINEERING</v>
          </cell>
          <cell r="H123">
            <v>39083</v>
          </cell>
          <cell r="I123">
            <v>39627</v>
          </cell>
          <cell r="J123">
            <v>0</v>
          </cell>
          <cell r="P123" t="str">
            <v>L</v>
          </cell>
          <cell r="Q123">
            <v>91002</v>
          </cell>
        </row>
        <row r="124">
          <cell r="A124" t="str">
            <v>0791218108</v>
          </cell>
          <cell r="B124" t="str">
            <v>MFN07-4 Replace Pump Wear</v>
          </cell>
          <cell r="C124" t="str">
            <v>CAPITAL TRANSP</v>
          </cell>
          <cell r="D124">
            <v>600000</v>
          </cell>
          <cell r="E124" t="str">
            <v>MFN07-4 Wear rings are costly to replace</v>
          </cell>
          <cell r="F124" t="str">
            <v>Unapproved AFE</v>
          </cell>
          <cell r="G124" t="str">
            <v>91218 ENGINEERING</v>
          </cell>
          <cell r="H124">
            <v>39083</v>
          </cell>
          <cell r="I124">
            <v>39627</v>
          </cell>
          <cell r="J124">
            <v>0</v>
          </cell>
          <cell r="P124" t="str">
            <v>L</v>
          </cell>
          <cell r="Q124">
            <v>91002</v>
          </cell>
        </row>
        <row r="125">
          <cell r="A125" t="str">
            <v>0791248122</v>
          </cell>
          <cell r="B125" t="str">
            <v>Wood River PCV</v>
          </cell>
          <cell r="C125" t="str">
            <v>CAPITAL TRANSP</v>
          </cell>
          <cell r="D125">
            <v>0</v>
          </cell>
          <cell r="E125" t="str">
            <v>A new PCV is being installed to reduce the probability of PD meter failures.  Wood River has experienced two PD meter failures caused by pressure surges.</v>
          </cell>
          <cell r="F125" t="str">
            <v>Unapproved AFE</v>
          </cell>
          <cell r="G125" t="str">
            <v>91248 ENGINEERING OPERATIONS</v>
          </cell>
          <cell r="H125">
            <v>39195</v>
          </cell>
          <cell r="I125">
            <v>39568</v>
          </cell>
          <cell r="J125">
            <v>0</v>
          </cell>
          <cell r="P125" t="str">
            <v>L</v>
          </cell>
          <cell r="Q125">
            <v>91002</v>
          </cell>
        </row>
        <row r="126">
          <cell r="A126" t="str">
            <v>0791248123</v>
          </cell>
          <cell r="B126" t="str">
            <v>JF-01 Performance Metrics</v>
          </cell>
          <cell r="C126" t="str">
            <v>CAPITAL TRANSP</v>
          </cell>
          <cell r="D126">
            <v>5156000</v>
          </cell>
          <cell r="E126" t="str">
            <v>JF-01 Performance Metrics are included in the new Incentive Tolling Settlement which is in effect for the years 2005-2009. The Performance Metrics are expected to deliver both value to Enbridge's cust</v>
          </cell>
          <cell r="F126" t="str">
            <v>Unapproved AFE</v>
          </cell>
          <cell r="G126" t="str">
            <v>91248 ENGINEERING OPERATIONS</v>
          </cell>
          <cell r="H126">
            <v>39123</v>
          </cell>
          <cell r="I126">
            <v>39990</v>
          </cell>
          <cell r="J126">
            <v>0</v>
          </cell>
          <cell r="K126">
            <v>39303</v>
          </cell>
          <cell r="L126">
            <v>39810</v>
          </cell>
          <cell r="M126">
            <v>39810</v>
          </cell>
          <cell r="P126" t="str">
            <v>B</v>
          </cell>
          <cell r="Q126">
            <v>91002</v>
          </cell>
        </row>
        <row r="127">
          <cell r="A127" t="str">
            <v>0791248114</v>
          </cell>
          <cell r="B127" t="str">
            <v>2007 Superior Tank Gauging</v>
          </cell>
          <cell r="C127" t="str">
            <v>CAPITAL TRANSP</v>
          </cell>
          <cell r="D127">
            <v>0</v>
          </cell>
          <cell r="E127" t="str">
            <v>The present Varec Tank Gauging System has been in place for many years and requires extensive maintenance, especially during cold weather.  See the attached Project Proposal for more information.</v>
          </cell>
          <cell r="F127" t="str">
            <v>Unapproved AFE</v>
          </cell>
          <cell r="G127" t="str">
            <v>91248 ENGINEERING OPERATIONS</v>
          </cell>
          <cell r="H127">
            <v>39139</v>
          </cell>
          <cell r="I127">
            <v>39447</v>
          </cell>
          <cell r="J127">
            <v>0</v>
          </cell>
          <cell r="K127">
            <v>39139</v>
          </cell>
          <cell r="L127">
            <v>39447</v>
          </cell>
          <cell r="M127">
            <v>39447</v>
          </cell>
          <cell r="P127" t="str">
            <v>N</v>
          </cell>
          <cell r="Q127">
            <v>91002</v>
          </cell>
        </row>
        <row r="128">
          <cell r="A128" t="str">
            <v>0791248117</v>
          </cell>
          <cell r="B128" t="str">
            <v>2007 SC Ozark Pipelines</v>
          </cell>
          <cell r="C128" t="str">
            <v>CAPITAL TRANSP</v>
          </cell>
          <cell r="D128">
            <v>1118000</v>
          </cell>
          <cell r="E128" t="str">
            <v>Reduction of risk through leak consequence minimization.</v>
          </cell>
          <cell r="F128" t="str">
            <v>Unapproved AFE</v>
          </cell>
          <cell r="G128" t="str">
            <v>91248 ENGINEERING OPERATIONS</v>
          </cell>
          <cell r="H128">
            <v>38903</v>
          </cell>
          <cell r="I128">
            <v>39617</v>
          </cell>
          <cell r="J128">
            <v>0</v>
          </cell>
          <cell r="K128">
            <v>39114</v>
          </cell>
          <cell r="L128">
            <v>39437</v>
          </cell>
          <cell r="P128" t="str">
            <v>N</v>
          </cell>
          <cell r="Q128">
            <v>91002</v>
          </cell>
        </row>
        <row r="129">
          <cell r="A129" t="str">
            <v>0791248118</v>
          </cell>
          <cell r="B129" t="str">
            <v>2007 SC Cushing Terminal</v>
          </cell>
          <cell r="C129" t="str">
            <v>CAPITAL TRANSP</v>
          </cell>
          <cell r="D129">
            <v>130000</v>
          </cell>
          <cell r="E129" t="str">
            <v>Reduction of risk through leak consequence minimization.</v>
          </cell>
          <cell r="F129" t="str">
            <v>Unapproved AFE</v>
          </cell>
          <cell r="G129" t="str">
            <v>91248 ENGINEERING OPERATIONS</v>
          </cell>
          <cell r="H129">
            <v>39083</v>
          </cell>
          <cell r="I129">
            <v>39437</v>
          </cell>
          <cell r="J129">
            <v>0</v>
          </cell>
          <cell r="K129">
            <v>39114</v>
          </cell>
          <cell r="L129">
            <v>39437</v>
          </cell>
          <cell r="P129" t="str">
            <v>N</v>
          </cell>
          <cell r="Q129">
            <v>91002</v>
          </cell>
        </row>
        <row r="130">
          <cell r="A130" t="str">
            <v>0791323100</v>
          </cell>
          <cell r="B130" t="str">
            <v>KH-001 Vehicle for Tom Gr</v>
          </cell>
          <cell r="C130" t="str">
            <v>CAPITAL TRANSP</v>
          </cell>
          <cell r="D130">
            <v>27000</v>
          </cell>
          <cell r="E130" t="str">
            <v>KH-001</v>
          </cell>
          <cell r="F130" t="str">
            <v>Unapproved AFE</v>
          </cell>
          <cell r="G130" t="str">
            <v>91323 G&amp;P TECHNICAL SERVICES</v>
          </cell>
          <cell r="H130">
            <v>39083</v>
          </cell>
          <cell r="I130">
            <v>39512</v>
          </cell>
          <cell r="J130">
            <v>0</v>
          </cell>
          <cell r="P130" t="str">
            <v>L</v>
          </cell>
          <cell r="Q130">
            <v>91112</v>
          </cell>
        </row>
        <row r="131">
          <cell r="A131" t="str">
            <v>0791323104</v>
          </cell>
          <cell r="B131" t="str">
            <v>KH-005 Vehicle for Randy</v>
          </cell>
          <cell r="C131" t="str">
            <v>CAPITAL TRANSP</v>
          </cell>
          <cell r="D131">
            <v>27000</v>
          </cell>
          <cell r="E131" t="str">
            <v>KH-005</v>
          </cell>
          <cell r="F131" t="str">
            <v>Unapproved AFE</v>
          </cell>
          <cell r="G131" t="str">
            <v>91323 G&amp;P TECHNICAL SERVICES</v>
          </cell>
          <cell r="H131">
            <v>39083</v>
          </cell>
          <cell r="I131">
            <v>39567</v>
          </cell>
          <cell r="J131">
            <v>0</v>
          </cell>
          <cell r="P131" t="str">
            <v>L</v>
          </cell>
          <cell r="Q131">
            <v>91112</v>
          </cell>
        </row>
        <row r="132">
          <cell r="A132" t="str">
            <v>0791323105</v>
          </cell>
          <cell r="B132" t="str">
            <v>KH-006 Vehicle for Eddie</v>
          </cell>
          <cell r="C132" t="str">
            <v>CAPITAL TRANSP</v>
          </cell>
          <cell r="D132">
            <v>27000</v>
          </cell>
          <cell r="E132" t="str">
            <v>KH-006</v>
          </cell>
          <cell r="F132" t="str">
            <v>Unapproved AFE</v>
          </cell>
          <cell r="G132" t="str">
            <v>91323 G&amp;P TECHNICAL SERVICES</v>
          </cell>
          <cell r="H132">
            <v>39083</v>
          </cell>
          <cell r="I132">
            <v>39597</v>
          </cell>
          <cell r="J132">
            <v>0</v>
          </cell>
          <cell r="P132" t="str">
            <v>L</v>
          </cell>
          <cell r="Q132">
            <v>91112</v>
          </cell>
        </row>
        <row r="133">
          <cell r="A133" t="str">
            <v>0791323106</v>
          </cell>
          <cell r="B133" t="str">
            <v>KH-007 Drafting Equipment</v>
          </cell>
          <cell r="C133" t="str">
            <v>CAPITAL TRANSP</v>
          </cell>
          <cell r="D133">
            <v>15000</v>
          </cell>
          <cell r="E133" t="str">
            <v>KH-007</v>
          </cell>
          <cell r="F133" t="str">
            <v>Unapproved AFE</v>
          </cell>
          <cell r="G133" t="str">
            <v>91323 G&amp;P TECHNICAL SERVICES</v>
          </cell>
          <cell r="H133">
            <v>39083</v>
          </cell>
          <cell r="I133">
            <v>39294</v>
          </cell>
          <cell r="J133">
            <v>0</v>
          </cell>
          <cell r="P133" t="str">
            <v>L</v>
          </cell>
          <cell r="Q133">
            <v>91112</v>
          </cell>
        </row>
        <row r="134">
          <cell r="A134" t="str">
            <v>0791326102</v>
          </cell>
          <cell r="B134" t="str">
            <v>BV-002 EH&amp;S Test Equipmen</v>
          </cell>
          <cell r="C134" t="str">
            <v>CAPITAL TRANSP</v>
          </cell>
          <cell r="D134">
            <v>17000</v>
          </cell>
          <cell r="E134" t="str">
            <v>BV-002</v>
          </cell>
          <cell r="F134" t="str">
            <v>Unapproved AFE</v>
          </cell>
          <cell r="G134" t="str">
            <v>91326 G&amp;P EHS</v>
          </cell>
          <cell r="H134">
            <v>39083</v>
          </cell>
          <cell r="I134">
            <v>39262</v>
          </cell>
          <cell r="J134">
            <v>0</v>
          </cell>
          <cell r="P134" t="str">
            <v>L</v>
          </cell>
          <cell r="Q134">
            <v>91112</v>
          </cell>
        </row>
        <row r="135">
          <cell r="A135" t="str">
            <v>0791329100</v>
          </cell>
          <cell r="B135" t="str">
            <v>JRA-009 PIPE INSULATION D</v>
          </cell>
          <cell r="C135" t="str">
            <v>CAPITAL TRANSP</v>
          </cell>
          <cell r="D135">
            <v>11000</v>
          </cell>
          <cell r="E135" t="str">
            <v>JRA-009</v>
          </cell>
          <cell r="F135" t="str">
            <v>Unapproved AFE</v>
          </cell>
          <cell r="G135" t="str">
            <v>91329 EAST TEXAS DD EXPANSION</v>
          </cell>
          <cell r="H135">
            <v>39083</v>
          </cell>
          <cell r="I135">
            <v>39321</v>
          </cell>
          <cell r="J135">
            <v>0</v>
          </cell>
          <cell r="P135" t="str">
            <v>L</v>
          </cell>
          <cell r="Q135">
            <v>91112</v>
          </cell>
        </row>
        <row r="136">
          <cell r="A136" t="str">
            <v>0791327104</v>
          </cell>
          <cell r="B136" t="str">
            <v>Hinkle Electric Unit Motor Rep</v>
          </cell>
          <cell r="C136" t="str">
            <v>CAPITAL TRANSP</v>
          </cell>
          <cell r="D136">
            <v>100000</v>
          </cell>
          <cell r="E136" t="str">
            <v>Oakhill Corporate Model submitted to the board in '06.                          Motor experienced failure in '06 and compressor is needed to handle increasing volumes on the system.</v>
          </cell>
          <cell r="F136" t="str">
            <v>Proposed AFE</v>
          </cell>
          <cell r="G136" t="str">
            <v>91327 OAK HILL</v>
          </cell>
          <cell r="H136">
            <v>38962</v>
          </cell>
          <cell r="I136">
            <v>39536</v>
          </cell>
          <cell r="J136">
            <v>0</v>
          </cell>
          <cell r="L136">
            <v>39142</v>
          </cell>
          <cell r="M136">
            <v>39356</v>
          </cell>
          <cell r="P136" t="str">
            <v>N</v>
          </cell>
          <cell r="Q136">
            <v>91112</v>
          </cell>
        </row>
        <row r="137">
          <cell r="A137" t="str">
            <v>0791334100</v>
          </cell>
          <cell r="B137" t="str">
            <v>MR-001 Replace 210 bbl. t</v>
          </cell>
          <cell r="C137" t="str">
            <v>CAPITAL TRANSP</v>
          </cell>
          <cell r="D137">
            <v>8000</v>
          </cell>
          <cell r="E137" t="str">
            <v>MR-001</v>
          </cell>
          <cell r="F137" t="str">
            <v>Unapproved AFE</v>
          </cell>
          <cell r="G137" t="str">
            <v>91334 LONGVIEW LOW PRESSURE</v>
          </cell>
          <cell r="H137">
            <v>39083</v>
          </cell>
          <cell r="I137">
            <v>39353</v>
          </cell>
          <cell r="J137">
            <v>0</v>
          </cell>
          <cell r="P137" t="str">
            <v>L</v>
          </cell>
          <cell r="Q137">
            <v>91112</v>
          </cell>
        </row>
        <row r="138">
          <cell r="A138" t="str">
            <v>0791334101</v>
          </cell>
          <cell r="B138" t="str">
            <v>MR-003 Replace B-Tex unit</v>
          </cell>
          <cell r="C138" t="str">
            <v>CAPITAL TRANSP</v>
          </cell>
          <cell r="D138">
            <v>25000</v>
          </cell>
          <cell r="E138" t="str">
            <v>MR-003</v>
          </cell>
          <cell r="F138" t="str">
            <v>Unapproved AFE</v>
          </cell>
          <cell r="G138" t="str">
            <v>91334 LONGVIEW LOW PRESSURE</v>
          </cell>
          <cell r="H138">
            <v>39083</v>
          </cell>
          <cell r="I138">
            <v>39353</v>
          </cell>
          <cell r="J138">
            <v>0</v>
          </cell>
          <cell r="P138" t="str">
            <v>L</v>
          </cell>
          <cell r="Q138">
            <v>91112</v>
          </cell>
        </row>
        <row r="139">
          <cell r="A139" t="str">
            <v>0791334102</v>
          </cell>
          <cell r="B139" t="str">
            <v>MR-010 Purchase Pipeline</v>
          </cell>
          <cell r="C139" t="str">
            <v>CAPITAL TRANSP</v>
          </cell>
          <cell r="D139">
            <v>7000</v>
          </cell>
          <cell r="E139" t="str">
            <v>MR-010</v>
          </cell>
          <cell r="F139" t="str">
            <v>Unapproved AFE</v>
          </cell>
          <cell r="G139" t="str">
            <v>91334 LONGVIEW LOW PRESSURE</v>
          </cell>
          <cell r="H139">
            <v>39083</v>
          </cell>
          <cell r="I139">
            <v>39322</v>
          </cell>
          <cell r="J139">
            <v>0</v>
          </cell>
          <cell r="P139" t="str">
            <v>L</v>
          </cell>
          <cell r="Q139">
            <v>91112</v>
          </cell>
        </row>
        <row r="140">
          <cell r="A140" t="str">
            <v>0791334104</v>
          </cell>
          <cell r="B140" t="str">
            <v>SG-004 Upgrade odorizer</v>
          </cell>
          <cell r="C140" t="str">
            <v>CAPITAL TRANSP</v>
          </cell>
          <cell r="D140">
            <v>20000</v>
          </cell>
          <cell r="E140" t="str">
            <v>SG-004</v>
          </cell>
          <cell r="F140" t="str">
            <v>Unapproved AFE</v>
          </cell>
          <cell r="G140" t="str">
            <v>91334 LONGVIEW LOW PRESSURE</v>
          </cell>
          <cell r="H140">
            <v>39083</v>
          </cell>
          <cell r="I140">
            <v>39353</v>
          </cell>
          <cell r="J140">
            <v>0</v>
          </cell>
          <cell r="P140" t="str">
            <v>L</v>
          </cell>
          <cell r="Q140">
            <v>91112</v>
          </cell>
        </row>
        <row r="141">
          <cell r="A141" t="str">
            <v>0791335103</v>
          </cell>
          <cell r="B141" t="str">
            <v>MR-011 Engine exchange fo</v>
          </cell>
          <cell r="C141" t="str">
            <v>CAPITAL TRANSP</v>
          </cell>
          <cell r="D141">
            <v>90000</v>
          </cell>
          <cell r="E141" t="str">
            <v>MR-011</v>
          </cell>
          <cell r="F141" t="str">
            <v>Unapproved AFE</v>
          </cell>
          <cell r="G141" t="str">
            <v>91335 ROSEWOOD SYSTEM</v>
          </cell>
          <cell r="H141">
            <v>39083</v>
          </cell>
          <cell r="I141">
            <v>39597</v>
          </cell>
          <cell r="J141">
            <v>0</v>
          </cell>
          <cell r="P141" t="str">
            <v>L</v>
          </cell>
          <cell r="Q141">
            <v>91112</v>
          </cell>
        </row>
        <row r="142">
          <cell r="A142" t="str">
            <v>0791335101</v>
          </cell>
          <cell r="B142" t="str">
            <v>VERADO ROSS #5 WELL</v>
          </cell>
          <cell r="C142" t="str">
            <v>CAPITAL TRANSP</v>
          </cell>
          <cell r="D142">
            <v>26724</v>
          </cell>
          <cell r="E142" t="str">
            <v>NEW WELL CONNET - INCREASE GAS VOLUMES TO ROSEWOOD SYSTEM (JL-001)</v>
          </cell>
          <cell r="F142" t="str">
            <v>Proposed AFE</v>
          </cell>
          <cell r="G142" t="str">
            <v>91335 ROSEWOOD SYSTEM</v>
          </cell>
          <cell r="H142">
            <v>38933</v>
          </cell>
          <cell r="I142">
            <v>39313</v>
          </cell>
          <cell r="J142">
            <v>0</v>
          </cell>
          <cell r="L142">
            <v>39113</v>
          </cell>
          <cell r="M142">
            <v>39133</v>
          </cell>
          <cell r="N142">
            <v>39113</v>
          </cell>
          <cell r="P142" t="str">
            <v>N</v>
          </cell>
          <cell r="Q142">
            <v>91112</v>
          </cell>
        </row>
        <row r="143">
          <cell r="A143" t="str">
            <v>0791335104</v>
          </cell>
          <cell r="B143" t="str">
            <v>MR-012 Engine Exchange fo</v>
          </cell>
          <cell r="C143" t="str">
            <v>CAPITAL TRANSP</v>
          </cell>
          <cell r="D143">
            <v>90000</v>
          </cell>
          <cell r="E143" t="str">
            <v>MR-012</v>
          </cell>
          <cell r="F143" t="str">
            <v>Unapproved AFE</v>
          </cell>
          <cell r="G143" t="str">
            <v>91335 ROSEWOOD SYSTEM</v>
          </cell>
          <cell r="H143">
            <v>39083</v>
          </cell>
          <cell r="I143">
            <v>39597</v>
          </cell>
          <cell r="J143">
            <v>0</v>
          </cell>
          <cell r="P143" t="str">
            <v>L</v>
          </cell>
          <cell r="Q143">
            <v>91112</v>
          </cell>
        </row>
        <row r="144">
          <cell r="A144" t="str">
            <v>0791336104</v>
          </cell>
          <cell r="B144" t="str">
            <v>SG-002 Upgraded Comp. Con</v>
          </cell>
          <cell r="C144" t="str">
            <v>CAPITAL TRANSP</v>
          </cell>
          <cell r="D144">
            <v>60000</v>
          </cell>
          <cell r="E144" t="str">
            <v>SG-002</v>
          </cell>
          <cell r="F144" t="str">
            <v>Unapproved AFE</v>
          </cell>
          <cell r="G144" t="str">
            <v>91336 RUSK/PANOLA SYSTEM</v>
          </cell>
          <cell r="H144">
            <v>39083</v>
          </cell>
          <cell r="I144">
            <v>39597</v>
          </cell>
          <cell r="J144">
            <v>0</v>
          </cell>
          <cell r="P144" t="str">
            <v>L</v>
          </cell>
          <cell r="Q144">
            <v>91112</v>
          </cell>
        </row>
        <row r="145">
          <cell r="A145" t="str">
            <v>0791336105</v>
          </cell>
          <cell r="B145" t="str">
            <v>SG-003 Ground bed replace</v>
          </cell>
          <cell r="C145" t="str">
            <v>CAPITAL TRANSP</v>
          </cell>
          <cell r="D145">
            <v>25000</v>
          </cell>
          <cell r="E145" t="str">
            <v>SG-003</v>
          </cell>
          <cell r="F145" t="str">
            <v>Unapproved AFE</v>
          </cell>
          <cell r="G145" t="str">
            <v>91336 RUSK/PANOLA SYSTEM</v>
          </cell>
          <cell r="H145">
            <v>39083</v>
          </cell>
          <cell r="I145">
            <v>39414</v>
          </cell>
          <cell r="J145">
            <v>0</v>
          </cell>
          <cell r="P145" t="str">
            <v>L</v>
          </cell>
          <cell r="Q145">
            <v>91112</v>
          </cell>
        </row>
        <row r="146">
          <cell r="A146" t="str">
            <v>0791338101</v>
          </cell>
          <cell r="B146" t="str">
            <v>JS-010 Electronic Control</v>
          </cell>
          <cell r="C146" t="str">
            <v>CAPITAL TRANSP</v>
          </cell>
          <cell r="D146">
            <v>30000</v>
          </cell>
          <cell r="E146" t="str">
            <v>JS-010</v>
          </cell>
          <cell r="F146" t="str">
            <v>Unapproved AFE</v>
          </cell>
          <cell r="G146" t="str">
            <v>91338 LONGVIEW PLANT HIGH PRESSURE LINE</v>
          </cell>
          <cell r="H146">
            <v>39083</v>
          </cell>
          <cell r="I146">
            <v>39414</v>
          </cell>
          <cell r="J146">
            <v>0</v>
          </cell>
          <cell r="P146" t="str">
            <v>L</v>
          </cell>
          <cell r="Q146">
            <v>91112</v>
          </cell>
        </row>
        <row r="147">
          <cell r="A147" t="str">
            <v>0791336107</v>
          </cell>
          <cell r="B147" t="str">
            <v>RUSK (CHALKER) ENERGY CHERRY #</v>
          </cell>
          <cell r="C147" t="str">
            <v>CAPITAL TRANSP</v>
          </cell>
          <cell r="D147">
            <v>0</v>
          </cell>
          <cell r="E147" t="str">
            <v xml:space="preserve">NEW WELL CONNECT TO INCREASE GAS VOLUMES </v>
          </cell>
          <cell r="F147" t="str">
            <v>Proposed AFE</v>
          </cell>
          <cell r="G147" t="str">
            <v>91336 RUSK/PANOLA SYSTEM</v>
          </cell>
          <cell r="H147">
            <v>39022</v>
          </cell>
          <cell r="I147">
            <v>39443</v>
          </cell>
          <cell r="J147">
            <v>0</v>
          </cell>
          <cell r="L147">
            <v>39202</v>
          </cell>
          <cell r="M147">
            <v>39263</v>
          </cell>
          <cell r="P147" t="str">
            <v>N</v>
          </cell>
          <cell r="Q147">
            <v>91112</v>
          </cell>
        </row>
        <row r="148">
          <cell r="A148" t="str">
            <v>0791336119</v>
          </cell>
          <cell r="B148" t="str">
            <v>20" FROM TRAWICK/SHELBY CO TO</v>
          </cell>
          <cell r="C148" t="str">
            <v>CAPITAL TRANSP</v>
          </cell>
          <cell r="D148">
            <v>1000300</v>
          </cell>
          <cell r="E148" t="str">
            <v xml:space="preserve">THIS WILL BE FOR ROW PURCHASE, ROW AGENTS AND SURVEY. </v>
          </cell>
          <cell r="F148" t="str">
            <v>Proposed AFE</v>
          </cell>
          <cell r="G148" t="str">
            <v>91336 RUSK/PANOLA SYSTEM</v>
          </cell>
          <cell r="H148">
            <v>39115</v>
          </cell>
          <cell r="I148">
            <v>39718</v>
          </cell>
          <cell r="J148">
            <v>0</v>
          </cell>
          <cell r="L148">
            <v>39295</v>
          </cell>
          <cell r="M148">
            <v>39537</v>
          </cell>
          <cell r="P148" t="str">
            <v>N</v>
          </cell>
          <cell r="Q148">
            <v>91112</v>
          </cell>
        </row>
        <row r="149">
          <cell r="A149" t="str">
            <v>0791339104</v>
          </cell>
          <cell r="B149" t="str">
            <v>JS-011 Electronic Control</v>
          </cell>
          <cell r="C149" t="str">
            <v>CAPITAL TRANSP</v>
          </cell>
          <cell r="D149">
            <v>30000</v>
          </cell>
          <cell r="E149" t="str">
            <v>JS-011</v>
          </cell>
          <cell r="F149" t="str">
            <v>Unapproved AFE</v>
          </cell>
          <cell r="G149" t="str">
            <v>91339 CARTHAGE RESIDUE</v>
          </cell>
          <cell r="H149">
            <v>39083</v>
          </cell>
          <cell r="I149">
            <v>39475</v>
          </cell>
          <cell r="J149">
            <v>0</v>
          </cell>
          <cell r="P149" t="str">
            <v>L</v>
          </cell>
          <cell r="Q149">
            <v>91112</v>
          </cell>
        </row>
        <row r="150">
          <cell r="A150" t="str">
            <v>0791348101</v>
          </cell>
          <cell r="B150" t="str">
            <v>MR-009 Replace header val</v>
          </cell>
          <cell r="C150" t="str">
            <v>CAPITAL TRANSP</v>
          </cell>
          <cell r="D150">
            <v>40000</v>
          </cell>
          <cell r="E150" t="str">
            <v>MR-009 Valves and check valves leak back to compressors.</v>
          </cell>
          <cell r="F150" t="str">
            <v>Proposed AFE</v>
          </cell>
          <cell r="G150" t="str">
            <v>91348 VOYAGEUR</v>
          </cell>
          <cell r="H150">
            <v>39083</v>
          </cell>
          <cell r="I150">
            <v>39322</v>
          </cell>
          <cell r="J150">
            <v>0</v>
          </cell>
          <cell r="K150">
            <v>39342</v>
          </cell>
          <cell r="L150">
            <v>39346</v>
          </cell>
          <cell r="M150">
            <v>39346</v>
          </cell>
          <cell r="N150">
            <v>39346</v>
          </cell>
          <cell r="P150" t="str">
            <v>L</v>
          </cell>
          <cell r="Q150">
            <v>91112</v>
          </cell>
        </row>
        <row r="151">
          <cell r="A151" t="str">
            <v>0791339109</v>
          </cell>
          <cell r="B151" t="str">
            <v>Vehicle - Greg Crisler</v>
          </cell>
          <cell r="C151" t="str">
            <v>CAPITAL TRANSP</v>
          </cell>
          <cell r="D151">
            <v>24000</v>
          </cell>
          <cell r="E151" t="str">
            <v xml:space="preserve">Replacement vehicle for one totalled out by Scott Fields             </v>
          </cell>
          <cell r="F151" t="str">
            <v>Proposed AFE</v>
          </cell>
          <cell r="G151" t="str">
            <v>91339 CARTHAGE RESIDUE</v>
          </cell>
          <cell r="H151">
            <v>39054</v>
          </cell>
          <cell r="I151">
            <v>39444</v>
          </cell>
          <cell r="J151">
            <v>0</v>
          </cell>
          <cell r="L151">
            <v>39234</v>
          </cell>
          <cell r="M151">
            <v>39264</v>
          </cell>
          <cell r="P151" t="str">
            <v>N</v>
          </cell>
          <cell r="Q151">
            <v>91112</v>
          </cell>
        </row>
        <row r="152">
          <cell r="A152" t="str">
            <v>0791342104</v>
          </cell>
          <cell r="B152" t="str">
            <v>RUSK ENER. GARRETT#1, CANON #1</v>
          </cell>
          <cell r="C152" t="str">
            <v>CAPITAL TRANSP</v>
          </cell>
          <cell r="D152">
            <v>27511</v>
          </cell>
          <cell r="E152" t="str">
            <v xml:space="preserve">CHANGE SIZES OF METER TUBES FOR BETTER MEASUREMENT  OF GAS VOLUMES </v>
          </cell>
          <cell r="F152" t="str">
            <v>Proposed AFE</v>
          </cell>
          <cell r="G152" t="str">
            <v>91342 SOUTH HEDERSON GATHERING SYSTEM</v>
          </cell>
          <cell r="H152">
            <v>39205</v>
          </cell>
          <cell r="I152">
            <v>39626</v>
          </cell>
          <cell r="J152">
            <v>0</v>
          </cell>
          <cell r="L152">
            <v>39385</v>
          </cell>
          <cell r="M152">
            <v>39446</v>
          </cell>
          <cell r="P152" t="str">
            <v>N</v>
          </cell>
          <cell r="Q152">
            <v>91112</v>
          </cell>
        </row>
        <row r="153">
          <cell r="A153" t="str">
            <v>0791348100</v>
          </cell>
          <cell r="B153" t="str">
            <v>MR-008 Install fuel measu</v>
          </cell>
          <cell r="C153" t="str">
            <v>CAPITAL TRANSP</v>
          </cell>
          <cell r="D153">
            <v>9000</v>
          </cell>
          <cell r="E153" t="str">
            <v>MR-008 To replace outdated equipment.</v>
          </cell>
          <cell r="F153" t="str">
            <v>Proposed AFE</v>
          </cell>
          <cell r="G153" t="str">
            <v>91348 VOYAGEUR</v>
          </cell>
          <cell r="H153">
            <v>38932</v>
          </cell>
          <cell r="I153">
            <v>39563</v>
          </cell>
          <cell r="J153">
            <v>0</v>
          </cell>
          <cell r="K153">
            <v>39342</v>
          </cell>
          <cell r="L153">
            <v>39346</v>
          </cell>
          <cell r="M153">
            <v>39346</v>
          </cell>
          <cell r="N153">
            <v>39346</v>
          </cell>
          <cell r="P153" t="str">
            <v>N</v>
          </cell>
          <cell r="Q153">
            <v>91112</v>
          </cell>
        </row>
        <row r="154">
          <cell r="A154" t="str">
            <v>0791348103</v>
          </cell>
          <cell r="B154" t="str">
            <v>MR-014 Install cathodic g</v>
          </cell>
          <cell r="C154" t="str">
            <v>CAPITAL TRANSP</v>
          </cell>
          <cell r="D154">
            <v>25000</v>
          </cell>
          <cell r="E154" t="str">
            <v>MR-014</v>
          </cell>
          <cell r="F154" t="str">
            <v>Unapproved AFE</v>
          </cell>
          <cell r="G154" t="str">
            <v>91348 VOYAGEUR</v>
          </cell>
          <cell r="H154">
            <v>39083</v>
          </cell>
          <cell r="I154">
            <v>39506</v>
          </cell>
          <cell r="J154">
            <v>0</v>
          </cell>
          <cell r="P154" t="str">
            <v>L</v>
          </cell>
          <cell r="Q154">
            <v>91112</v>
          </cell>
        </row>
        <row r="155">
          <cell r="A155" t="str">
            <v>0791349100</v>
          </cell>
          <cell r="B155" t="str">
            <v>KCP-007 Avinger Plant Tru</v>
          </cell>
          <cell r="C155" t="str">
            <v>CAPITAL TRANSP</v>
          </cell>
          <cell r="D155">
            <v>300000</v>
          </cell>
          <cell r="E155" t="str">
            <v>KCP-007</v>
          </cell>
          <cell r="F155" t="str">
            <v>Unapproved AFE</v>
          </cell>
          <cell r="G155" t="str">
            <v>91349 EAST TEXAS GAS PLANT</v>
          </cell>
          <cell r="H155">
            <v>39083</v>
          </cell>
          <cell r="I155">
            <v>39322</v>
          </cell>
          <cell r="J155">
            <v>0</v>
          </cell>
          <cell r="P155" t="str">
            <v>L</v>
          </cell>
          <cell r="Q155">
            <v>91112</v>
          </cell>
        </row>
        <row r="156">
          <cell r="A156" t="str">
            <v>0791349101</v>
          </cell>
          <cell r="B156" t="str">
            <v>PM-001 4029 Engine OH &amp; C</v>
          </cell>
          <cell r="C156" t="str">
            <v>CAPITAL TRANSP</v>
          </cell>
          <cell r="D156">
            <v>104000</v>
          </cell>
          <cell r="E156" t="str">
            <v>PM-001</v>
          </cell>
          <cell r="F156" t="str">
            <v>Unapproved AFE</v>
          </cell>
          <cell r="G156" t="str">
            <v>91349 EAST TEXAS GAS PLANT</v>
          </cell>
          <cell r="H156">
            <v>39083</v>
          </cell>
          <cell r="I156">
            <v>39414</v>
          </cell>
          <cell r="J156">
            <v>0</v>
          </cell>
          <cell r="P156" t="str">
            <v>L</v>
          </cell>
          <cell r="Q156">
            <v>91112</v>
          </cell>
        </row>
        <row r="157">
          <cell r="A157" t="str">
            <v>0791349102</v>
          </cell>
          <cell r="B157" t="str">
            <v>PM-003 Fuel &amp; Disc. Measu</v>
          </cell>
          <cell r="C157" t="str">
            <v>CAPITAL TRANSP</v>
          </cell>
          <cell r="D157">
            <v>35000</v>
          </cell>
          <cell r="E157" t="str">
            <v>PM-003</v>
          </cell>
          <cell r="F157" t="str">
            <v>Unapproved AFE</v>
          </cell>
          <cell r="G157" t="str">
            <v>91349 EAST TEXAS GAS PLANT</v>
          </cell>
          <cell r="H157">
            <v>39083</v>
          </cell>
          <cell r="I157">
            <v>39506</v>
          </cell>
          <cell r="J157">
            <v>0</v>
          </cell>
          <cell r="P157" t="str">
            <v>L</v>
          </cell>
          <cell r="Q157">
            <v>91112</v>
          </cell>
        </row>
        <row r="158">
          <cell r="A158" t="str">
            <v>0791349103</v>
          </cell>
          <cell r="B158" t="str">
            <v>PM-004 RCS Panel Boards o</v>
          </cell>
          <cell r="C158" t="str">
            <v>CAPITAL TRANSP</v>
          </cell>
          <cell r="D158">
            <v>132000</v>
          </cell>
          <cell r="E158" t="str">
            <v>PM-004</v>
          </cell>
          <cell r="F158" t="str">
            <v>Unapproved AFE</v>
          </cell>
          <cell r="G158" t="str">
            <v>91349 EAST TEXAS GAS PLANT</v>
          </cell>
          <cell r="H158">
            <v>39083</v>
          </cell>
          <cell r="I158">
            <v>39536</v>
          </cell>
          <cell r="J158">
            <v>0</v>
          </cell>
          <cell r="P158" t="str">
            <v>L</v>
          </cell>
          <cell r="Q158">
            <v>91112</v>
          </cell>
        </row>
        <row r="159">
          <cell r="A159" t="str">
            <v>0791349111</v>
          </cell>
          <cell r="B159" t="str">
            <v>PM-016 Change out molecul</v>
          </cell>
          <cell r="C159" t="str">
            <v>CAPITAL TRANSP</v>
          </cell>
          <cell r="D159">
            <v>92000</v>
          </cell>
          <cell r="E159" t="str">
            <v>PM-016</v>
          </cell>
          <cell r="F159" t="str">
            <v>Unapproved AFE</v>
          </cell>
          <cell r="G159" t="str">
            <v>91349 EAST TEXAS GAS PLANT</v>
          </cell>
          <cell r="H159">
            <v>39083</v>
          </cell>
          <cell r="I159">
            <v>39383</v>
          </cell>
          <cell r="J159">
            <v>0</v>
          </cell>
          <cell r="P159" t="str">
            <v>L</v>
          </cell>
          <cell r="Q159">
            <v>91112</v>
          </cell>
        </row>
        <row r="160">
          <cell r="A160" t="str">
            <v>0791351103</v>
          </cell>
          <cell r="B160" t="str">
            <v>MS-001 Vapor recorvery on</v>
          </cell>
          <cell r="C160" t="str">
            <v>CAPITAL TRANSP</v>
          </cell>
          <cell r="D160">
            <v>200000</v>
          </cell>
          <cell r="E160" t="str">
            <v>MS-001</v>
          </cell>
          <cell r="F160" t="str">
            <v>Unapproved AFE</v>
          </cell>
          <cell r="G160" t="str">
            <v>91351 LONGVIEW GAS PLANT</v>
          </cell>
          <cell r="H160">
            <v>39083</v>
          </cell>
          <cell r="I160">
            <v>39383</v>
          </cell>
          <cell r="J160">
            <v>0</v>
          </cell>
          <cell r="P160" t="str">
            <v>L</v>
          </cell>
          <cell r="Q160">
            <v>91112</v>
          </cell>
        </row>
        <row r="161">
          <cell r="A161" t="str">
            <v>0791351105</v>
          </cell>
          <cell r="B161" t="str">
            <v>MS-004 Fuel and vapor rec</v>
          </cell>
          <cell r="C161" t="str">
            <v>CAPITAL TRANSP</v>
          </cell>
          <cell r="D161">
            <v>20000</v>
          </cell>
          <cell r="E161" t="str">
            <v>MS-004</v>
          </cell>
          <cell r="F161" t="str">
            <v>Unapproved AFE</v>
          </cell>
          <cell r="G161" t="str">
            <v>91351 LONGVIEW GAS PLANT</v>
          </cell>
          <cell r="H161">
            <v>39083</v>
          </cell>
          <cell r="I161">
            <v>39417</v>
          </cell>
          <cell r="J161">
            <v>0</v>
          </cell>
          <cell r="P161" t="str">
            <v>L</v>
          </cell>
          <cell r="Q161">
            <v>91112</v>
          </cell>
        </row>
        <row r="162">
          <cell r="A162" t="str">
            <v>0791351108</v>
          </cell>
          <cell r="B162" t="str">
            <v>MS-010 Regen (Syndyne) Co</v>
          </cell>
          <cell r="C162" t="str">
            <v>CAPITAL TRANSP</v>
          </cell>
          <cell r="D162">
            <v>150000</v>
          </cell>
          <cell r="E162" t="str">
            <v>MS-010</v>
          </cell>
          <cell r="F162" t="str">
            <v>Unapproved AFE</v>
          </cell>
          <cell r="G162" t="str">
            <v>91351 LONGVIEW GAS PLANT</v>
          </cell>
          <cell r="H162">
            <v>39083</v>
          </cell>
          <cell r="I162">
            <v>39478</v>
          </cell>
          <cell r="J162">
            <v>0</v>
          </cell>
          <cell r="P162" t="str">
            <v>L</v>
          </cell>
          <cell r="Q162">
            <v>91112</v>
          </cell>
        </row>
        <row r="163">
          <cell r="A163" t="str">
            <v>0791353100</v>
          </cell>
          <cell r="B163" t="str">
            <v>CL-001 Alternate power so</v>
          </cell>
          <cell r="C163" t="str">
            <v>CAPITAL TRANSP</v>
          </cell>
          <cell r="D163">
            <v>2500000</v>
          </cell>
          <cell r="E163" t="str">
            <v>CL-001</v>
          </cell>
          <cell r="F163" t="str">
            <v>Unapproved AFE</v>
          </cell>
          <cell r="G163" t="str">
            <v>91353 HENDERSON PLANT</v>
          </cell>
          <cell r="H163">
            <v>39083</v>
          </cell>
          <cell r="I163">
            <v>39525</v>
          </cell>
          <cell r="J163">
            <v>0</v>
          </cell>
          <cell r="P163" t="str">
            <v>L</v>
          </cell>
          <cell r="Q163">
            <v>91112</v>
          </cell>
        </row>
        <row r="164">
          <cell r="A164" t="str">
            <v>0791354102</v>
          </cell>
          <cell r="B164" t="str">
            <v>JS-006 Electronic Control</v>
          </cell>
          <cell r="C164" t="str">
            <v>CAPITAL TRANSP</v>
          </cell>
          <cell r="D164">
            <v>30000</v>
          </cell>
          <cell r="E164" t="str">
            <v>JS-006</v>
          </cell>
          <cell r="F164" t="str">
            <v>Unapproved AFE</v>
          </cell>
          <cell r="G164" t="str">
            <v>91354 ARP LATERAL</v>
          </cell>
          <cell r="H164">
            <v>39083</v>
          </cell>
          <cell r="I164">
            <v>39324</v>
          </cell>
          <cell r="J164">
            <v>0</v>
          </cell>
          <cell r="P164" t="str">
            <v>L</v>
          </cell>
          <cell r="Q164">
            <v>91112</v>
          </cell>
        </row>
        <row r="165">
          <cell r="A165" t="str">
            <v>0791353105</v>
          </cell>
          <cell r="B165" t="str">
            <v>Glycol Regenerator Fixed Tube</v>
          </cell>
          <cell r="C165" t="str">
            <v>CAPITAL TRANSP</v>
          </cell>
          <cell r="D165">
            <v>45000</v>
          </cell>
          <cell r="E165" t="str">
            <v>Existing fire tube has significant erosion and has proven unreliable.</v>
          </cell>
          <cell r="F165" t="str">
            <v>Proposed AFE</v>
          </cell>
          <cell r="G165" t="str">
            <v>91353 HENDERSON PLANT</v>
          </cell>
          <cell r="H165">
            <v>39115</v>
          </cell>
          <cell r="I165">
            <v>39489</v>
          </cell>
          <cell r="J165">
            <v>0</v>
          </cell>
          <cell r="K165">
            <v>39264</v>
          </cell>
          <cell r="L165">
            <v>39264</v>
          </cell>
          <cell r="M165">
            <v>39447</v>
          </cell>
          <cell r="N165">
            <v>39447</v>
          </cell>
          <cell r="P165" t="str">
            <v>N</v>
          </cell>
          <cell r="Q165">
            <v>91112</v>
          </cell>
        </row>
        <row r="166">
          <cell r="A166" t="str">
            <v>0791354104</v>
          </cell>
          <cell r="B166" t="str">
            <v>JS-015 Install groundbeds</v>
          </cell>
          <cell r="C166" t="str">
            <v>CAPITAL TRANSP</v>
          </cell>
          <cell r="D166">
            <v>25000</v>
          </cell>
          <cell r="E166" t="str">
            <v>JS-015</v>
          </cell>
          <cell r="F166" t="str">
            <v>Unapproved AFE</v>
          </cell>
          <cell r="G166" t="str">
            <v>91354 ARP LATERAL</v>
          </cell>
          <cell r="H166">
            <v>39083</v>
          </cell>
          <cell r="I166">
            <v>39414</v>
          </cell>
          <cell r="J166">
            <v>0</v>
          </cell>
          <cell r="P166" t="str">
            <v>L</v>
          </cell>
          <cell r="Q166">
            <v>91112</v>
          </cell>
        </row>
        <row r="167">
          <cell r="A167" t="str">
            <v>0791355100</v>
          </cell>
          <cell r="B167" t="str">
            <v>MR-007 Replace 26 miles o</v>
          </cell>
          <cell r="C167" t="str">
            <v>CAPITAL TRANSP</v>
          </cell>
          <cell r="D167">
            <v>7598853</v>
          </cell>
          <cell r="E167" t="str">
            <v>MR-007 Existing line shallow, pitted, on top of ground.</v>
          </cell>
          <cell r="F167" t="str">
            <v>Unapproved AFE</v>
          </cell>
          <cell r="G167" t="str">
            <v>91355 AVINGER NGL LINE</v>
          </cell>
          <cell r="H167">
            <v>39083</v>
          </cell>
          <cell r="I167">
            <v>39506</v>
          </cell>
          <cell r="J167">
            <v>0</v>
          </cell>
          <cell r="P167" t="str">
            <v>L</v>
          </cell>
          <cell r="Q167">
            <v>91112</v>
          </cell>
        </row>
        <row r="168">
          <cell r="A168" t="str">
            <v>0791354108</v>
          </cell>
          <cell r="B168" t="str">
            <v>Stephen Rains Vehicle  ( Zider</v>
          </cell>
          <cell r="C168" t="str">
            <v>CAPITAL TRANSP</v>
          </cell>
          <cell r="D168">
            <v>25000</v>
          </cell>
          <cell r="E168" t="str">
            <v xml:space="preserve">New Operator for the Zider Lat. In Shelby CO. </v>
          </cell>
          <cell r="F168" t="str">
            <v>Proposed AFE</v>
          </cell>
          <cell r="G168" t="str">
            <v>91354 ARP LATERAL</v>
          </cell>
          <cell r="H168">
            <v>39129</v>
          </cell>
          <cell r="I168">
            <v>39506</v>
          </cell>
          <cell r="J168">
            <v>0</v>
          </cell>
          <cell r="L168">
            <v>39309</v>
          </cell>
          <cell r="M168">
            <v>39326</v>
          </cell>
          <cell r="P168" t="str">
            <v>N</v>
          </cell>
          <cell r="Q168">
            <v>91112</v>
          </cell>
        </row>
        <row r="169">
          <cell r="A169" t="str">
            <v>0791366100</v>
          </cell>
          <cell r="B169" t="str">
            <v>JRA-010 PIPE INSULATION I</v>
          </cell>
          <cell r="C169" t="str">
            <v>CAPITAL TRANSP</v>
          </cell>
          <cell r="D169">
            <v>14000</v>
          </cell>
          <cell r="E169" t="str">
            <v>JRA-010</v>
          </cell>
          <cell r="F169" t="str">
            <v>Unapproved AFE</v>
          </cell>
          <cell r="G169" t="str">
            <v>91366 AKER SYSTEM</v>
          </cell>
          <cell r="H169">
            <v>39083</v>
          </cell>
          <cell r="I169">
            <v>39321</v>
          </cell>
          <cell r="J169">
            <v>0</v>
          </cell>
          <cell r="P169" t="str">
            <v>L</v>
          </cell>
          <cell r="Q169">
            <v>91112</v>
          </cell>
        </row>
        <row r="170">
          <cell r="A170" t="str">
            <v>0791362101</v>
          </cell>
          <cell r="B170" t="str">
            <v>Dunlap BV</v>
          </cell>
          <cell r="C170" t="str">
            <v>CAPITAL TRANSP</v>
          </cell>
          <cell r="D170">
            <v>22500</v>
          </cell>
          <cell r="E170" t="str">
            <v>LWR-002 - To ensure adequate cathodic protection to maintain pipeline integrity.</v>
          </cell>
          <cell r="F170" t="str">
            <v>Proposed AFE</v>
          </cell>
          <cell r="G170" t="str">
            <v>91362 NORTH TEAGUE SYSTEM</v>
          </cell>
          <cell r="H170">
            <v>39129</v>
          </cell>
          <cell r="I170">
            <v>39596</v>
          </cell>
          <cell r="J170">
            <v>0</v>
          </cell>
          <cell r="L170">
            <v>39309</v>
          </cell>
          <cell r="M170">
            <v>39416</v>
          </cell>
          <cell r="P170" t="str">
            <v>N</v>
          </cell>
          <cell r="Q170">
            <v>91112</v>
          </cell>
        </row>
        <row r="171">
          <cell r="A171" t="str">
            <v>0791364102</v>
          </cell>
          <cell r="B171" t="str">
            <v>CHINA NOME PIG BARREL</v>
          </cell>
          <cell r="C171" t="str">
            <v>CAPITAL TRANSP</v>
          </cell>
          <cell r="D171">
            <v>25000</v>
          </cell>
          <cell r="E171" t="str">
            <v>LWR-003 - TO ENSURE ADEQUATE CATHODIC PROTECTION TO MAINTAIN PIPELINE INTEGRITY</v>
          </cell>
          <cell r="F171" t="str">
            <v>Proposed AFE</v>
          </cell>
          <cell r="G171" t="str">
            <v>91364 CHINA NOME SYSTEM</v>
          </cell>
          <cell r="H171">
            <v>39129</v>
          </cell>
          <cell r="I171">
            <v>39596</v>
          </cell>
          <cell r="J171">
            <v>0</v>
          </cell>
          <cell r="L171">
            <v>39309</v>
          </cell>
          <cell r="M171">
            <v>39416</v>
          </cell>
          <cell r="P171" t="str">
            <v>N</v>
          </cell>
          <cell r="Q171">
            <v>91112</v>
          </cell>
        </row>
        <row r="172">
          <cell r="A172" t="str">
            <v>0791367100</v>
          </cell>
          <cell r="B172" t="str">
            <v>JRA-001 REPLACE 5 WITH NE</v>
          </cell>
          <cell r="C172" t="str">
            <v>CAPITAL TRANSP</v>
          </cell>
          <cell r="D172">
            <v>25000</v>
          </cell>
          <cell r="E172" t="str">
            <v>JRA-001</v>
          </cell>
          <cell r="F172" t="str">
            <v>Unapproved AFE</v>
          </cell>
          <cell r="G172" t="str">
            <v>91367 AKER TO GRAPELAND</v>
          </cell>
          <cell r="H172">
            <v>39083</v>
          </cell>
          <cell r="I172">
            <v>39443</v>
          </cell>
          <cell r="J172">
            <v>0</v>
          </cell>
          <cell r="P172" t="str">
            <v>L</v>
          </cell>
          <cell r="Q172">
            <v>91112</v>
          </cell>
        </row>
        <row r="173">
          <cell r="A173" t="str">
            <v>0791366101</v>
          </cell>
          <cell r="B173" t="str">
            <v>Regency 6" M/R Control Valve U</v>
          </cell>
          <cell r="C173" t="str">
            <v>CAPITAL TRANSP</v>
          </cell>
          <cell r="D173">
            <v>28998</v>
          </cell>
          <cell r="E173" t="str">
            <v>100% AIC  Increased revenue by providing nitrogen blending for Regency.</v>
          </cell>
          <cell r="F173" t="str">
            <v>Proposed AFE</v>
          </cell>
          <cell r="G173" t="str">
            <v>91366 AKER SYSTEM</v>
          </cell>
          <cell r="H173">
            <v>38960</v>
          </cell>
          <cell r="I173">
            <v>39353</v>
          </cell>
          <cell r="J173">
            <v>0</v>
          </cell>
          <cell r="L173">
            <v>39143</v>
          </cell>
          <cell r="M173">
            <v>39143</v>
          </cell>
          <cell r="N173">
            <v>39143</v>
          </cell>
          <cell r="P173" t="str">
            <v>N</v>
          </cell>
          <cell r="Q173">
            <v>91112</v>
          </cell>
        </row>
        <row r="174">
          <cell r="A174" t="str">
            <v>0791367105</v>
          </cell>
          <cell r="B174" t="str">
            <v>JRA-006 PUR 210 BBL METHA</v>
          </cell>
          <cell r="C174" t="str">
            <v>CAPITAL TRANSP</v>
          </cell>
          <cell r="D174">
            <v>12000</v>
          </cell>
          <cell r="E174" t="str">
            <v>JRA-006</v>
          </cell>
          <cell r="F174" t="str">
            <v>Unapproved AFE</v>
          </cell>
          <cell r="G174" t="str">
            <v>91367 AKER TO GRAPELAND</v>
          </cell>
          <cell r="H174">
            <v>39083</v>
          </cell>
          <cell r="I174">
            <v>39352</v>
          </cell>
          <cell r="J174">
            <v>0</v>
          </cell>
          <cell r="P174" t="str">
            <v>L</v>
          </cell>
          <cell r="Q174">
            <v>91112</v>
          </cell>
        </row>
        <row r="175">
          <cell r="A175" t="str">
            <v>0791367106</v>
          </cell>
          <cell r="B175" t="str">
            <v>JRA-007 IMP-INTEGRITY</v>
          </cell>
          <cell r="C175" t="str">
            <v>CAPITAL TRANSP</v>
          </cell>
          <cell r="D175">
            <v>20000</v>
          </cell>
          <cell r="E175" t="str">
            <v>JRA-007</v>
          </cell>
          <cell r="F175" t="str">
            <v>Unapproved AFE</v>
          </cell>
          <cell r="G175" t="str">
            <v>91367 AKER TO GRAPELAND</v>
          </cell>
          <cell r="H175">
            <v>39083</v>
          </cell>
          <cell r="I175">
            <v>39474</v>
          </cell>
          <cell r="J175">
            <v>0</v>
          </cell>
          <cell r="P175" t="str">
            <v>L</v>
          </cell>
          <cell r="Q175">
            <v>91112</v>
          </cell>
        </row>
        <row r="176">
          <cell r="A176" t="str">
            <v>0791367107</v>
          </cell>
          <cell r="B176" t="str">
            <v>JRA-008 INSTALL TANK RING</v>
          </cell>
          <cell r="C176" t="str">
            <v>CAPITAL TRANSP</v>
          </cell>
          <cell r="D176">
            <v>15000</v>
          </cell>
          <cell r="E176" t="str">
            <v>JRA-008</v>
          </cell>
          <cell r="F176" t="str">
            <v>Unapproved AFE</v>
          </cell>
          <cell r="G176" t="str">
            <v>91367 AKER TO GRAPELAND</v>
          </cell>
          <cell r="H176">
            <v>39083</v>
          </cell>
          <cell r="I176">
            <v>39474</v>
          </cell>
          <cell r="J176">
            <v>0</v>
          </cell>
          <cell r="P176" t="str">
            <v>L</v>
          </cell>
          <cell r="Q176">
            <v>91112</v>
          </cell>
        </row>
        <row r="177">
          <cell r="A177" t="str">
            <v>0791367108</v>
          </cell>
          <cell r="B177" t="str">
            <v>JRA-011 PROTECTIVE BARRIE</v>
          </cell>
          <cell r="C177" t="str">
            <v>CAPITAL TRANSP</v>
          </cell>
          <cell r="D177">
            <v>8000</v>
          </cell>
          <cell r="E177" t="str">
            <v>JRA-011</v>
          </cell>
          <cell r="F177" t="str">
            <v>Unapproved AFE</v>
          </cell>
          <cell r="G177" t="str">
            <v>91367 AKER TO GRAPELAND</v>
          </cell>
          <cell r="H177">
            <v>39083</v>
          </cell>
          <cell r="I177">
            <v>39413</v>
          </cell>
          <cell r="J177">
            <v>0</v>
          </cell>
          <cell r="P177" t="str">
            <v>L</v>
          </cell>
          <cell r="Q177">
            <v>91112</v>
          </cell>
        </row>
        <row r="178">
          <cell r="A178" t="str">
            <v>0791367109</v>
          </cell>
          <cell r="B178" t="str">
            <v>JRA-013 STORAGE BUILDING</v>
          </cell>
          <cell r="C178" t="str">
            <v>CAPITAL TRANSP</v>
          </cell>
          <cell r="D178">
            <v>17000</v>
          </cell>
          <cell r="E178" t="str">
            <v>JRA-013</v>
          </cell>
          <cell r="F178" t="str">
            <v>Unapproved AFE</v>
          </cell>
          <cell r="G178" t="str">
            <v>91367 AKER TO GRAPELAND</v>
          </cell>
          <cell r="H178">
            <v>39083</v>
          </cell>
          <cell r="I178">
            <v>39443</v>
          </cell>
          <cell r="J178">
            <v>0</v>
          </cell>
          <cell r="P178" t="str">
            <v>L</v>
          </cell>
          <cell r="Q178">
            <v>91112</v>
          </cell>
        </row>
        <row r="179">
          <cell r="A179" t="str">
            <v>0791367110</v>
          </cell>
          <cell r="B179" t="str">
            <v>KCP-016 Bethel Compressio</v>
          </cell>
          <cell r="C179" t="str">
            <v>CAPITAL TRANSP</v>
          </cell>
          <cell r="D179">
            <v>1800000</v>
          </cell>
          <cell r="E179" t="str">
            <v>KCP-016</v>
          </cell>
          <cell r="F179" t="str">
            <v>Unapproved AFE</v>
          </cell>
          <cell r="G179" t="str">
            <v>91367 AKER TO GRAPELAND</v>
          </cell>
          <cell r="H179">
            <v>39083</v>
          </cell>
          <cell r="I179">
            <v>39414</v>
          </cell>
          <cell r="J179">
            <v>0</v>
          </cell>
          <cell r="P179" t="str">
            <v>L</v>
          </cell>
          <cell r="Q179">
            <v>91112</v>
          </cell>
        </row>
        <row r="180">
          <cell r="A180" t="str">
            <v>0791367111</v>
          </cell>
          <cell r="B180" t="str">
            <v>WAN-004 OVERHAUL CENTAUR</v>
          </cell>
          <cell r="C180" t="str">
            <v>CAPITAL TRANSP</v>
          </cell>
          <cell r="D180">
            <v>400000</v>
          </cell>
          <cell r="E180" t="str">
            <v>WAN-004</v>
          </cell>
          <cell r="F180" t="str">
            <v>Unapproved AFE</v>
          </cell>
          <cell r="G180" t="str">
            <v>91367 AKER TO GRAPELAND</v>
          </cell>
          <cell r="H180">
            <v>39083</v>
          </cell>
          <cell r="I180">
            <v>39262</v>
          </cell>
          <cell r="J180">
            <v>0</v>
          </cell>
          <cell r="P180" t="str">
            <v>L</v>
          </cell>
          <cell r="Q180">
            <v>91112</v>
          </cell>
        </row>
        <row r="181">
          <cell r="A181" t="str">
            <v>0791368100</v>
          </cell>
          <cell r="B181" t="str">
            <v>JS-001 Install 2  12 pig</v>
          </cell>
          <cell r="C181" t="str">
            <v>CAPITAL TRANSP</v>
          </cell>
          <cell r="D181">
            <v>175000</v>
          </cell>
          <cell r="E181" t="str">
            <v>JS-001</v>
          </cell>
          <cell r="F181" t="str">
            <v>Unapproved AFE</v>
          </cell>
          <cell r="G181" t="str">
            <v>91368 GRAPELAND TO ARP</v>
          </cell>
          <cell r="H181">
            <v>39083</v>
          </cell>
          <cell r="I181">
            <v>39414</v>
          </cell>
          <cell r="J181">
            <v>0</v>
          </cell>
          <cell r="P181" t="str">
            <v>L</v>
          </cell>
          <cell r="Q181">
            <v>91112</v>
          </cell>
        </row>
        <row r="182">
          <cell r="A182" t="str">
            <v>0791368101</v>
          </cell>
          <cell r="B182" t="str">
            <v>JS-007 Electronic Control</v>
          </cell>
          <cell r="C182" t="str">
            <v>CAPITAL TRANSP</v>
          </cell>
          <cell r="D182">
            <v>30000</v>
          </cell>
          <cell r="E182" t="str">
            <v>JS-007</v>
          </cell>
          <cell r="F182" t="str">
            <v>Unapproved AFE</v>
          </cell>
          <cell r="G182" t="str">
            <v>91368 GRAPELAND TO ARP</v>
          </cell>
          <cell r="H182">
            <v>39083</v>
          </cell>
          <cell r="I182">
            <v>39383</v>
          </cell>
          <cell r="J182">
            <v>0</v>
          </cell>
          <cell r="P182" t="str">
            <v>L</v>
          </cell>
          <cell r="Q182">
            <v>91112</v>
          </cell>
        </row>
        <row r="183">
          <cell r="A183" t="str">
            <v>0791368102</v>
          </cell>
          <cell r="B183" t="str">
            <v>JS-008 Electronic Control</v>
          </cell>
          <cell r="C183" t="str">
            <v>CAPITAL TRANSP</v>
          </cell>
          <cell r="D183">
            <v>30000</v>
          </cell>
          <cell r="E183" t="str">
            <v>JS-008</v>
          </cell>
          <cell r="F183" t="str">
            <v>Unapproved AFE</v>
          </cell>
          <cell r="G183" t="str">
            <v>91368 GRAPELAND TO ARP</v>
          </cell>
          <cell r="H183">
            <v>39083</v>
          </cell>
          <cell r="I183">
            <v>39383</v>
          </cell>
          <cell r="J183">
            <v>0</v>
          </cell>
          <cell r="P183" t="str">
            <v>L</v>
          </cell>
          <cell r="Q183">
            <v>91112</v>
          </cell>
        </row>
        <row r="184">
          <cell r="A184" t="str">
            <v>0791368103</v>
          </cell>
          <cell r="B184" t="str">
            <v>JS-009 Electronic Control</v>
          </cell>
          <cell r="C184" t="str">
            <v>CAPITAL TRANSP</v>
          </cell>
          <cell r="D184">
            <v>30000</v>
          </cell>
          <cell r="E184" t="str">
            <v>JS-009</v>
          </cell>
          <cell r="F184" t="str">
            <v>Unapproved AFE</v>
          </cell>
          <cell r="G184" t="str">
            <v>91368 GRAPELAND TO ARP</v>
          </cell>
          <cell r="H184">
            <v>39083</v>
          </cell>
          <cell r="I184">
            <v>39383</v>
          </cell>
          <cell r="J184">
            <v>0</v>
          </cell>
          <cell r="P184" t="str">
            <v>L</v>
          </cell>
          <cell r="Q184">
            <v>91112</v>
          </cell>
        </row>
        <row r="185">
          <cell r="A185" t="str">
            <v>0791369105</v>
          </cell>
          <cell r="B185" t="str">
            <v>WAN-001 FIELD TRUCK - BUR</v>
          </cell>
          <cell r="C185" t="str">
            <v>CAPITAL TRANSP</v>
          </cell>
          <cell r="D185">
            <v>32000</v>
          </cell>
          <cell r="E185" t="str">
            <v>WAN-001</v>
          </cell>
          <cell r="F185" t="str">
            <v>Unapproved AFE</v>
          </cell>
          <cell r="G185" t="str">
            <v>91369 GRAPELAND RESIDUE</v>
          </cell>
          <cell r="H185">
            <v>39083</v>
          </cell>
          <cell r="I185">
            <v>39262</v>
          </cell>
          <cell r="J185">
            <v>0</v>
          </cell>
          <cell r="P185" t="str">
            <v>L</v>
          </cell>
          <cell r="Q185">
            <v>91112</v>
          </cell>
        </row>
        <row r="186">
          <cell r="A186" t="str">
            <v>0791369106</v>
          </cell>
          <cell r="B186" t="str">
            <v>WAN-002 OVERHAUL SATURN U</v>
          </cell>
          <cell r="C186" t="str">
            <v>CAPITAL TRANSP</v>
          </cell>
          <cell r="D186">
            <v>200000</v>
          </cell>
          <cell r="E186" t="str">
            <v>WAN-002</v>
          </cell>
          <cell r="F186" t="str">
            <v>Unapproved AFE</v>
          </cell>
          <cell r="G186" t="str">
            <v>91369 GRAPELAND RESIDUE</v>
          </cell>
          <cell r="H186">
            <v>39083</v>
          </cell>
          <cell r="I186">
            <v>39262</v>
          </cell>
          <cell r="J186">
            <v>0</v>
          </cell>
          <cell r="P186" t="str">
            <v>L</v>
          </cell>
          <cell r="Q186">
            <v>91112</v>
          </cell>
        </row>
        <row r="187">
          <cell r="A187" t="str">
            <v>0791369107</v>
          </cell>
          <cell r="B187" t="str">
            <v>WAN-003 OVERHAUL SATURN U</v>
          </cell>
          <cell r="C187" t="str">
            <v>CAPITAL TRANSP</v>
          </cell>
          <cell r="D187">
            <v>200000</v>
          </cell>
          <cell r="E187" t="str">
            <v>WAN-003</v>
          </cell>
          <cell r="F187" t="str">
            <v>Unapproved AFE</v>
          </cell>
          <cell r="G187" t="str">
            <v>91369 GRAPELAND RESIDUE</v>
          </cell>
          <cell r="H187">
            <v>39083</v>
          </cell>
          <cell r="I187">
            <v>39262</v>
          </cell>
          <cell r="J187">
            <v>0</v>
          </cell>
          <cell r="P187" t="str">
            <v>L</v>
          </cell>
          <cell r="Q187">
            <v>91112</v>
          </cell>
        </row>
        <row r="188">
          <cell r="A188" t="str">
            <v>0791369108</v>
          </cell>
          <cell r="B188" t="str">
            <v>WAN-005 MODIFY STATION FA</v>
          </cell>
          <cell r="C188" t="str">
            <v>CAPITAL TRANSP</v>
          </cell>
          <cell r="D188">
            <v>20000</v>
          </cell>
          <cell r="E188" t="str">
            <v>WAN-005</v>
          </cell>
          <cell r="F188" t="str">
            <v>Unapproved AFE</v>
          </cell>
          <cell r="G188" t="str">
            <v>91369 GRAPELAND RESIDUE</v>
          </cell>
          <cell r="H188">
            <v>39083</v>
          </cell>
          <cell r="I188">
            <v>39262</v>
          </cell>
          <cell r="J188">
            <v>0</v>
          </cell>
          <cell r="P188" t="str">
            <v>L</v>
          </cell>
          <cell r="Q188">
            <v>91112</v>
          </cell>
        </row>
        <row r="189">
          <cell r="A189" t="str">
            <v>0791369111</v>
          </cell>
          <cell r="B189" t="str">
            <v>Goodrich Compressor Station</v>
          </cell>
          <cell r="C189" t="str">
            <v>CAPITAL TRANSP</v>
          </cell>
          <cell r="D189">
            <v>0</v>
          </cell>
          <cell r="E189" t="str">
            <v>Part of Board approved Deep Clarity project</v>
          </cell>
          <cell r="F189" t="str">
            <v>Unapproved AFE</v>
          </cell>
          <cell r="G189" t="str">
            <v>91369 GRAPELAND RESIDUE</v>
          </cell>
          <cell r="H189">
            <v>39174</v>
          </cell>
          <cell r="I189">
            <v>39629</v>
          </cell>
          <cell r="J189">
            <v>0</v>
          </cell>
          <cell r="P189" t="str">
            <v>L</v>
          </cell>
          <cell r="Q189">
            <v>91112</v>
          </cell>
        </row>
        <row r="190">
          <cell r="A190" t="str">
            <v>0791369109</v>
          </cell>
          <cell r="B190" t="str">
            <v>WAN-006 ATV - GATOR TYPE</v>
          </cell>
          <cell r="C190" t="str">
            <v>CAPITAL TRANSP</v>
          </cell>
          <cell r="D190">
            <v>14000</v>
          </cell>
          <cell r="E190" t="str">
            <v>WAN-006 Purchase ATV- Gator Type for Pipeline Patrol and Line Marking</v>
          </cell>
          <cell r="F190" t="str">
            <v>Unapproved AFE</v>
          </cell>
          <cell r="G190" t="str">
            <v>91369 GRAPELAND RESIDUE</v>
          </cell>
          <cell r="H190">
            <v>38903</v>
          </cell>
          <cell r="I190">
            <v>39442</v>
          </cell>
          <cell r="J190">
            <v>0</v>
          </cell>
          <cell r="L190">
            <v>39314</v>
          </cell>
          <cell r="M190">
            <v>39314</v>
          </cell>
          <cell r="P190" t="str">
            <v>N</v>
          </cell>
          <cell r="Q190">
            <v>91112</v>
          </cell>
        </row>
        <row r="191">
          <cell r="A191" t="str">
            <v>0791369110</v>
          </cell>
          <cell r="B191" t="str">
            <v>Overhaul Unit 497 C-30 Comp</v>
          </cell>
          <cell r="C191" t="str">
            <v>CAPITAL TRANSP</v>
          </cell>
          <cell r="D191">
            <v>56000</v>
          </cell>
          <cell r="E191" t="str">
            <v>Bad bearings and seals. 2007 Capital Budget - WAN-004 Will bring compressor unit back to zero hours.</v>
          </cell>
          <cell r="F191" t="str">
            <v>Unapproved AFE</v>
          </cell>
          <cell r="G191" t="str">
            <v>91369 GRAPELAND RESIDUE</v>
          </cell>
          <cell r="H191">
            <v>38961</v>
          </cell>
          <cell r="I191">
            <v>39489</v>
          </cell>
          <cell r="J191">
            <v>0</v>
          </cell>
          <cell r="L191">
            <v>39141</v>
          </cell>
          <cell r="M191">
            <v>39309</v>
          </cell>
          <cell r="N191">
            <v>39141</v>
          </cell>
          <cell r="P191" t="str">
            <v>N</v>
          </cell>
          <cell r="Q191">
            <v>91112</v>
          </cell>
        </row>
        <row r="192">
          <cell r="A192" t="str">
            <v>0791371100</v>
          </cell>
          <cell r="B192" t="str">
            <v>ALM-001 REPLACE HIGH PRES</v>
          </cell>
          <cell r="C192" t="str">
            <v>CAPITAL TRANSP</v>
          </cell>
          <cell r="D192">
            <v>160000</v>
          </cell>
          <cell r="E192" t="str">
            <v>ALM-001</v>
          </cell>
          <cell r="F192" t="str">
            <v>Unapproved AFE</v>
          </cell>
          <cell r="G192" t="str">
            <v>91371 PLUM CREEK TREATER</v>
          </cell>
          <cell r="H192">
            <v>39083</v>
          </cell>
          <cell r="I192">
            <v>39262</v>
          </cell>
          <cell r="J192">
            <v>0</v>
          </cell>
          <cell r="P192" t="str">
            <v>L</v>
          </cell>
          <cell r="Q192">
            <v>91112</v>
          </cell>
        </row>
        <row r="193">
          <cell r="A193" t="str">
            <v>0791370100</v>
          </cell>
          <cell r="B193" t="str">
            <v>Oakwood</v>
          </cell>
          <cell r="C193" t="str">
            <v>CAPITAL TRANSP</v>
          </cell>
          <cell r="D193">
            <v>25000</v>
          </cell>
          <cell r="E193" t="str">
            <v>LWR-004 - To ensure adequate cathodic protection to maintain pipeline integrity</v>
          </cell>
          <cell r="F193" t="str">
            <v>Proposed AFE</v>
          </cell>
          <cell r="G193" t="str">
            <v>91370 TEAGUE TO GRAPELAND</v>
          </cell>
          <cell r="H193">
            <v>39129</v>
          </cell>
          <cell r="I193">
            <v>39596</v>
          </cell>
          <cell r="J193">
            <v>0</v>
          </cell>
          <cell r="L193">
            <v>39309</v>
          </cell>
          <cell r="M193">
            <v>39416</v>
          </cell>
          <cell r="P193" t="str">
            <v>N</v>
          </cell>
          <cell r="Q193">
            <v>91112</v>
          </cell>
        </row>
        <row r="194">
          <cell r="A194" t="str">
            <v>0791370101</v>
          </cell>
          <cell r="B194" t="str">
            <v>CR 671</v>
          </cell>
          <cell r="C194" t="str">
            <v>CAPITAL TRANSP</v>
          </cell>
          <cell r="D194">
            <v>25000</v>
          </cell>
          <cell r="E194" t="str">
            <v>LWR-004 - To ensure adequate cathodic protection to maintain pipeline integrity</v>
          </cell>
          <cell r="F194" t="str">
            <v>Proposed AFE</v>
          </cell>
          <cell r="G194" t="str">
            <v>91370 TEAGUE TO GRAPELAND</v>
          </cell>
          <cell r="H194">
            <v>39129</v>
          </cell>
          <cell r="I194">
            <v>39596</v>
          </cell>
          <cell r="J194">
            <v>0</v>
          </cell>
          <cell r="L194">
            <v>39309</v>
          </cell>
          <cell r="M194">
            <v>39416</v>
          </cell>
          <cell r="P194" t="str">
            <v>N</v>
          </cell>
          <cell r="Q194">
            <v>91112</v>
          </cell>
        </row>
        <row r="195">
          <cell r="A195" t="str">
            <v>0791371101</v>
          </cell>
          <cell r="B195" t="str">
            <v>ALM-002 COMPANY VEHICLE</v>
          </cell>
          <cell r="C195" t="str">
            <v>CAPITAL TRANSP</v>
          </cell>
          <cell r="D195">
            <v>35000</v>
          </cell>
          <cell r="E195" t="str">
            <v>ALM-002</v>
          </cell>
          <cell r="F195" t="str">
            <v>Unapproved AFE</v>
          </cell>
          <cell r="G195" t="str">
            <v>91371 PLUM CREEK TREATER</v>
          </cell>
          <cell r="H195">
            <v>39083</v>
          </cell>
          <cell r="I195">
            <v>39262</v>
          </cell>
          <cell r="J195">
            <v>0</v>
          </cell>
          <cell r="P195" t="str">
            <v>L</v>
          </cell>
          <cell r="Q195">
            <v>91112</v>
          </cell>
        </row>
        <row r="196">
          <cell r="A196" t="str">
            <v>0791371103</v>
          </cell>
          <cell r="B196" t="str">
            <v>ALM-004 DUMP VALVE ON LP</v>
          </cell>
          <cell r="C196" t="str">
            <v>CAPITAL TRANSP</v>
          </cell>
          <cell r="D196">
            <v>10000</v>
          </cell>
          <cell r="E196" t="str">
            <v>ALM-004</v>
          </cell>
          <cell r="F196" t="str">
            <v>Unapproved AFE</v>
          </cell>
          <cell r="G196" t="str">
            <v>91371 PLUM CREEK TREATER</v>
          </cell>
          <cell r="H196">
            <v>39083</v>
          </cell>
          <cell r="I196">
            <v>39262</v>
          </cell>
          <cell r="J196">
            <v>0</v>
          </cell>
          <cell r="P196" t="str">
            <v>L</v>
          </cell>
          <cell r="Q196">
            <v>91112</v>
          </cell>
        </row>
        <row r="197">
          <cell r="A197" t="str">
            <v>0791371104</v>
          </cell>
          <cell r="B197" t="str">
            <v>ALM-005 PAVE ROAD TO PLAN</v>
          </cell>
          <cell r="C197" t="str">
            <v>CAPITAL TRANSP</v>
          </cell>
          <cell r="D197">
            <v>50000</v>
          </cell>
          <cell r="E197" t="str">
            <v>ALM-005</v>
          </cell>
          <cell r="F197" t="str">
            <v>Unapproved AFE</v>
          </cell>
          <cell r="G197" t="str">
            <v>91371 PLUM CREEK TREATER</v>
          </cell>
          <cell r="H197">
            <v>39083</v>
          </cell>
          <cell r="I197">
            <v>39262</v>
          </cell>
          <cell r="J197">
            <v>0</v>
          </cell>
          <cell r="P197" t="str">
            <v>L</v>
          </cell>
          <cell r="Q197">
            <v>91112</v>
          </cell>
        </row>
        <row r="198">
          <cell r="A198" t="str">
            <v>0791372102</v>
          </cell>
          <cell r="B198" t="str">
            <v>JLS-001 AKER GENERATOR</v>
          </cell>
          <cell r="C198" t="str">
            <v>CAPITAL TRANSP</v>
          </cell>
          <cell r="D198">
            <v>1500000</v>
          </cell>
          <cell r="E198" t="str">
            <v>JLS-001</v>
          </cell>
          <cell r="F198" t="str">
            <v>Unapproved AFE</v>
          </cell>
          <cell r="G198" t="str">
            <v>91372 AKER TREATER</v>
          </cell>
          <cell r="H198">
            <v>39083</v>
          </cell>
          <cell r="I198">
            <v>39611</v>
          </cell>
          <cell r="J198">
            <v>0</v>
          </cell>
          <cell r="P198" t="str">
            <v>L</v>
          </cell>
          <cell r="Q198">
            <v>91112</v>
          </cell>
        </row>
        <row r="199">
          <cell r="A199" t="str">
            <v>0791372100</v>
          </cell>
          <cell r="B199" t="str">
            <v>Aker Slug Modification</v>
          </cell>
          <cell r="C199" t="str">
            <v>CAPITAL TRANSP</v>
          </cell>
          <cell r="D199">
            <v>0</v>
          </cell>
          <cell r="E199" t="str">
            <v>Aker plant has lost production time due to pigging activities due to inadequate vessels and piping capacity to handle the liquids produced by the pigging event.</v>
          </cell>
          <cell r="F199" t="str">
            <v>Unapproved AFE</v>
          </cell>
          <cell r="G199" t="str">
            <v>91372 AKER TREATER</v>
          </cell>
          <cell r="H199">
            <v>39127</v>
          </cell>
          <cell r="I199">
            <v>39220</v>
          </cell>
          <cell r="J199">
            <v>0</v>
          </cell>
          <cell r="K199">
            <v>39132</v>
          </cell>
          <cell r="L199">
            <v>39203</v>
          </cell>
          <cell r="P199" t="str">
            <v>N</v>
          </cell>
          <cell r="Q199">
            <v>91112</v>
          </cell>
        </row>
        <row r="200">
          <cell r="A200" t="str">
            <v>0791372105</v>
          </cell>
          <cell r="B200" t="str">
            <v>JLS-004 REPLACE CLOSED DR</v>
          </cell>
          <cell r="C200" t="str">
            <v>CAPITAL TRANSP</v>
          </cell>
          <cell r="D200">
            <v>50000</v>
          </cell>
          <cell r="E200" t="str">
            <v>JLS-004</v>
          </cell>
          <cell r="F200" t="str">
            <v>Unapproved AFE</v>
          </cell>
          <cell r="G200" t="str">
            <v>91372 AKER TREATER</v>
          </cell>
          <cell r="H200">
            <v>39083</v>
          </cell>
          <cell r="I200">
            <v>39581</v>
          </cell>
          <cell r="J200">
            <v>0</v>
          </cell>
          <cell r="P200" t="str">
            <v>L</v>
          </cell>
          <cell r="Q200">
            <v>91112</v>
          </cell>
        </row>
        <row r="201">
          <cell r="A201" t="str">
            <v>0791372104</v>
          </cell>
          <cell r="B201" t="str">
            <v>JLS-003 AKER SUPERVISOR V</v>
          </cell>
          <cell r="C201" t="str">
            <v>CAPITAL TRANSP</v>
          </cell>
          <cell r="D201">
            <v>30000</v>
          </cell>
          <cell r="E201" t="str">
            <v>JLS-003 New company vehicle for Jerry Samford.  Current vehicle has high mileage.  To be delivered to Teague and registered in Freestone County.</v>
          </cell>
          <cell r="F201" t="str">
            <v>Unapproved AFE</v>
          </cell>
          <cell r="G201" t="str">
            <v>91372 AKER TREATER</v>
          </cell>
          <cell r="H201">
            <v>38903</v>
          </cell>
          <cell r="I201">
            <v>39686</v>
          </cell>
          <cell r="J201">
            <v>0</v>
          </cell>
          <cell r="L201">
            <v>39417</v>
          </cell>
          <cell r="M201">
            <v>39417</v>
          </cell>
          <cell r="P201" t="str">
            <v>N</v>
          </cell>
          <cell r="Q201">
            <v>91112</v>
          </cell>
        </row>
        <row r="202">
          <cell r="A202" t="str">
            <v>0791372106</v>
          </cell>
          <cell r="B202" t="str">
            <v>JLS-005 DRILL WATER WELL</v>
          </cell>
          <cell r="C202" t="str">
            <v>CAPITAL TRANSP</v>
          </cell>
          <cell r="D202">
            <v>25000</v>
          </cell>
          <cell r="E202" t="str">
            <v>JLS-005</v>
          </cell>
          <cell r="F202" t="str">
            <v>Unapproved AFE</v>
          </cell>
          <cell r="G202" t="str">
            <v>91372 AKER TREATER</v>
          </cell>
          <cell r="H202">
            <v>39083</v>
          </cell>
          <cell r="I202">
            <v>39581</v>
          </cell>
          <cell r="J202">
            <v>0</v>
          </cell>
          <cell r="P202" t="str">
            <v>L</v>
          </cell>
          <cell r="Q202">
            <v>91112</v>
          </cell>
        </row>
        <row r="203">
          <cell r="A203" t="str">
            <v>0791372107</v>
          </cell>
          <cell r="B203" t="str">
            <v>JLS-006 REPLACE STEAM TUR</v>
          </cell>
          <cell r="C203" t="str">
            <v>CAPITAL TRANSP</v>
          </cell>
          <cell r="D203">
            <v>75000</v>
          </cell>
          <cell r="E203" t="str">
            <v>JLS-006</v>
          </cell>
          <cell r="F203" t="str">
            <v>Unapproved AFE</v>
          </cell>
          <cell r="G203" t="str">
            <v>91372 AKER TREATER</v>
          </cell>
          <cell r="H203">
            <v>39083</v>
          </cell>
          <cell r="I203">
            <v>39597</v>
          </cell>
          <cell r="J203">
            <v>0</v>
          </cell>
          <cell r="P203" t="str">
            <v>L</v>
          </cell>
          <cell r="Q203">
            <v>91112</v>
          </cell>
        </row>
        <row r="204">
          <cell r="A204" t="str">
            <v>0791372108</v>
          </cell>
          <cell r="B204" t="str">
            <v>JLS-007 UPGRADE BOILER FE</v>
          </cell>
          <cell r="C204" t="str">
            <v>CAPITAL TRANSP</v>
          </cell>
          <cell r="D204">
            <v>50000</v>
          </cell>
          <cell r="E204" t="str">
            <v>JLS-007</v>
          </cell>
          <cell r="F204" t="str">
            <v>Unapproved AFE</v>
          </cell>
          <cell r="G204" t="str">
            <v>91372 AKER TREATER</v>
          </cell>
          <cell r="H204">
            <v>39083</v>
          </cell>
          <cell r="I204">
            <v>39611</v>
          </cell>
          <cell r="J204">
            <v>0</v>
          </cell>
          <cell r="P204" t="str">
            <v>L</v>
          </cell>
          <cell r="Q204">
            <v>91112</v>
          </cell>
        </row>
        <row r="205">
          <cell r="A205" t="str">
            <v>0791372109</v>
          </cell>
          <cell r="B205" t="str">
            <v>JLS-008 MOISTURE ANALYZER</v>
          </cell>
          <cell r="C205" t="str">
            <v>CAPITAL TRANSP</v>
          </cell>
          <cell r="D205">
            <v>30000</v>
          </cell>
          <cell r="E205" t="str">
            <v>JLS-008</v>
          </cell>
          <cell r="F205" t="str">
            <v>Unapproved AFE</v>
          </cell>
          <cell r="G205" t="str">
            <v>91372 AKER TREATER</v>
          </cell>
          <cell r="H205">
            <v>39083</v>
          </cell>
          <cell r="I205">
            <v>39458</v>
          </cell>
          <cell r="J205">
            <v>0</v>
          </cell>
          <cell r="P205" t="str">
            <v>L</v>
          </cell>
          <cell r="Q205">
            <v>91112</v>
          </cell>
        </row>
        <row r="206">
          <cell r="A206" t="str">
            <v>0791372110</v>
          </cell>
          <cell r="B206" t="str">
            <v>JLS-009 CO2 ANALYZER</v>
          </cell>
          <cell r="C206" t="str">
            <v>CAPITAL TRANSP</v>
          </cell>
          <cell r="D206">
            <v>35000</v>
          </cell>
          <cell r="E206" t="str">
            <v>JLS-009</v>
          </cell>
          <cell r="F206" t="str">
            <v>Unapproved AFE</v>
          </cell>
          <cell r="G206" t="str">
            <v>91372 AKER TREATER</v>
          </cell>
          <cell r="H206">
            <v>39083</v>
          </cell>
          <cell r="I206">
            <v>39506</v>
          </cell>
          <cell r="J206">
            <v>0</v>
          </cell>
          <cell r="P206" t="str">
            <v>L</v>
          </cell>
          <cell r="Q206">
            <v>91112</v>
          </cell>
        </row>
        <row r="207">
          <cell r="A207" t="str">
            <v>0791375101</v>
          </cell>
          <cell r="B207" t="str">
            <v>DPB-002 HELIODOR SYSTEM</v>
          </cell>
          <cell r="C207" t="str">
            <v>CAPITAL TRANSP</v>
          </cell>
          <cell r="D207">
            <v>400000</v>
          </cell>
          <cell r="E207" t="str">
            <v>DPB-002</v>
          </cell>
          <cell r="F207" t="str">
            <v>Unapproved AFE</v>
          </cell>
          <cell r="G207" t="str">
            <v>91375 TEAGUE TREATER</v>
          </cell>
          <cell r="H207">
            <v>39083</v>
          </cell>
          <cell r="I207">
            <v>39611</v>
          </cell>
          <cell r="J207">
            <v>0</v>
          </cell>
          <cell r="P207" t="str">
            <v>L</v>
          </cell>
          <cell r="Q207">
            <v>91112</v>
          </cell>
        </row>
        <row r="208">
          <cell r="A208" t="str">
            <v>0791375102</v>
          </cell>
          <cell r="B208" t="str">
            <v>DPB-003 COMP ENGINE OVERH</v>
          </cell>
          <cell r="C208" t="str">
            <v>CAPITAL TRANSP</v>
          </cell>
          <cell r="D208">
            <v>125000</v>
          </cell>
          <cell r="E208" t="str">
            <v>DPB-003</v>
          </cell>
          <cell r="F208" t="str">
            <v>Unapproved AFE</v>
          </cell>
          <cell r="G208" t="str">
            <v>91375 TEAGUE TREATER</v>
          </cell>
          <cell r="H208">
            <v>39083</v>
          </cell>
          <cell r="I208">
            <v>39536</v>
          </cell>
          <cell r="J208">
            <v>0</v>
          </cell>
          <cell r="P208" t="str">
            <v>L</v>
          </cell>
          <cell r="Q208">
            <v>91112</v>
          </cell>
        </row>
        <row r="209">
          <cell r="A209" t="str">
            <v>0791375105</v>
          </cell>
          <cell r="B209" t="str">
            <v>DPB-006 NORTH TRAIN DELMA</v>
          </cell>
          <cell r="C209" t="str">
            <v>CAPITAL TRANSP</v>
          </cell>
          <cell r="D209">
            <v>10000</v>
          </cell>
          <cell r="E209" t="str">
            <v>DPB-006</v>
          </cell>
          <cell r="F209" t="str">
            <v>Unapproved AFE</v>
          </cell>
          <cell r="G209" t="str">
            <v>91375 TEAGUE TREATER</v>
          </cell>
          <cell r="H209">
            <v>39083</v>
          </cell>
          <cell r="I209">
            <v>39414</v>
          </cell>
          <cell r="J209">
            <v>0</v>
          </cell>
          <cell r="P209" t="str">
            <v>L</v>
          </cell>
          <cell r="Q209">
            <v>91112</v>
          </cell>
        </row>
        <row r="210">
          <cell r="A210" t="str">
            <v>0791375106</v>
          </cell>
          <cell r="B210" t="str">
            <v>DPB-007 COMPRESSOR SURGE</v>
          </cell>
          <cell r="C210" t="str">
            <v>CAPITAL TRANSP</v>
          </cell>
          <cell r="D210">
            <v>150000</v>
          </cell>
          <cell r="E210" t="str">
            <v>DPB-007</v>
          </cell>
          <cell r="F210" t="str">
            <v>Unapproved AFE</v>
          </cell>
          <cell r="G210" t="str">
            <v>91375 TEAGUE TREATER</v>
          </cell>
          <cell r="H210">
            <v>39083</v>
          </cell>
          <cell r="I210">
            <v>39414</v>
          </cell>
          <cell r="J210">
            <v>0</v>
          </cell>
          <cell r="P210" t="str">
            <v>L</v>
          </cell>
          <cell r="Q210">
            <v>91112</v>
          </cell>
        </row>
        <row r="211">
          <cell r="A211" t="str">
            <v>0791379100</v>
          </cell>
          <cell r="B211" t="str">
            <v>Vehicle - Marquez Mechanic</v>
          </cell>
          <cell r="C211" t="str">
            <v>CAPITAL TRANSP</v>
          </cell>
          <cell r="D211">
            <v>0</v>
          </cell>
          <cell r="E211" t="str">
            <v>Approved capital budget #MKW-004.  Current vehicle has high mileage.  Please deliver to Teague office to be registered in Freestone county.</v>
          </cell>
          <cell r="F211" t="str">
            <v>Unapproved AFE</v>
          </cell>
          <cell r="G211" t="str">
            <v>91379 MARQUEZ TREATER</v>
          </cell>
          <cell r="H211">
            <v>39111</v>
          </cell>
          <cell r="I211">
            <v>39202</v>
          </cell>
          <cell r="J211">
            <v>0</v>
          </cell>
          <cell r="P211" t="str">
            <v>L</v>
          </cell>
          <cell r="Q211">
            <v>91112</v>
          </cell>
        </row>
        <row r="212">
          <cell r="A212" t="str">
            <v>0791375107</v>
          </cell>
          <cell r="B212" t="str">
            <v>Security Fence</v>
          </cell>
          <cell r="C212" t="str">
            <v>CAPITAL TRANSP</v>
          </cell>
          <cell r="D212">
            <v>30000</v>
          </cell>
          <cell r="E212" t="str">
            <v>Security Fencing around the old Lonestar Plant, Project Unbudgeted</v>
          </cell>
          <cell r="F212" t="str">
            <v>Unapproved AFE</v>
          </cell>
          <cell r="G212" t="str">
            <v>91375 TEAGUE TREATER</v>
          </cell>
          <cell r="H212">
            <v>38973</v>
          </cell>
          <cell r="I212">
            <v>39475</v>
          </cell>
          <cell r="J212">
            <v>0</v>
          </cell>
          <cell r="L212">
            <v>39150</v>
          </cell>
          <cell r="M212">
            <v>39295</v>
          </cell>
          <cell r="N212">
            <v>39150</v>
          </cell>
          <cell r="P212" t="str">
            <v>N</v>
          </cell>
          <cell r="Q212">
            <v>91112</v>
          </cell>
        </row>
        <row r="213">
          <cell r="A213" t="str">
            <v>0791382100</v>
          </cell>
          <cell r="B213" t="str">
            <v>Florida Gas Interconnect</v>
          </cell>
          <cell r="C213" t="str">
            <v>CAPITAL TRANSP</v>
          </cell>
          <cell r="D213">
            <v>0</v>
          </cell>
          <cell r="E213" t="str">
            <v>A part of Board approved Deep Clarity capital program</v>
          </cell>
          <cell r="F213" t="str">
            <v>Unapproved AFE</v>
          </cell>
          <cell r="G213" t="str">
            <v>91382 GOODRICH TO ORANGE</v>
          </cell>
          <cell r="H213">
            <v>39174</v>
          </cell>
          <cell r="I213">
            <v>39506</v>
          </cell>
          <cell r="J213">
            <v>0</v>
          </cell>
          <cell r="P213" t="str">
            <v>L</v>
          </cell>
          <cell r="Q213">
            <v>91112</v>
          </cell>
        </row>
        <row r="214">
          <cell r="A214" t="str">
            <v>0791380100</v>
          </cell>
          <cell r="B214" t="str">
            <v>New Vehicle for Sam Wright</v>
          </cell>
          <cell r="C214" t="str">
            <v>CAPITAL TRANSP</v>
          </cell>
          <cell r="D214">
            <v>60000</v>
          </cell>
          <cell r="E214" t="str">
            <v>MKW-005 Purchase new vehicle for Sam Wright.  Current vehicle has high mileage. To be delivered to the Teague office and registered in Freestone County.</v>
          </cell>
          <cell r="F214" t="str">
            <v>Unapproved AFE</v>
          </cell>
          <cell r="G214" t="str">
            <v>91380 MARQUEZ RESIDUE</v>
          </cell>
          <cell r="H214">
            <v>39079</v>
          </cell>
          <cell r="I214">
            <v>39628</v>
          </cell>
          <cell r="J214">
            <v>0</v>
          </cell>
          <cell r="L214">
            <v>39259</v>
          </cell>
          <cell r="M214">
            <v>39259</v>
          </cell>
          <cell r="P214" t="str">
            <v>N</v>
          </cell>
          <cell r="Q214">
            <v>91112</v>
          </cell>
        </row>
        <row r="215">
          <cell r="A215" t="str">
            <v>0791380101</v>
          </cell>
          <cell r="B215" t="str">
            <v>Deliver to Copano</v>
          </cell>
          <cell r="C215" t="str">
            <v>CAPITAL TRANSP</v>
          </cell>
          <cell r="D215">
            <v>513000</v>
          </cell>
          <cell r="E215" t="str">
            <v>Copano and Enbridge has entered into a commercial agree for Enbridge to deliver volumes to Copano</v>
          </cell>
          <cell r="F215" t="str">
            <v>Unapproved AFE</v>
          </cell>
          <cell r="G215" t="str">
            <v>91380 MARQUEZ RESIDUE</v>
          </cell>
          <cell r="H215">
            <v>39120</v>
          </cell>
          <cell r="I215">
            <v>39610</v>
          </cell>
          <cell r="J215">
            <v>0</v>
          </cell>
          <cell r="L215">
            <v>39417</v>
          </cell>
          <cell r="M215">
            <v>39417</v>
          </cell>
          <cell r="P215" t="str">
            <v>N</v>
          </cell>
          <cell r="Q215">
            <v>91112</v>
          </cell>
        </row>
        <row r="216">
          <cell r="A216" t="str">
            <v>0791393104</v>
          </cell>
          <cell r="B216" t="str">
            <v>DFS-017 CHROMO CONTROLLER</v>
          </cell>
          <cell r="C216" t="str">
            <v>CAPITAL TRANSP</v>
          </cell>
          <cell r="D216">
            <v>15000</v>
          </cell>
          <cell r="E216" t="str">
            <v>DFS-017</v>
          </cell>
          <cell r="F216" t="str">
            <v>Unapproved AFE</v>
          </cell>
          <cell r="G216" t="str">
            <v>91393 EAST TEXAS NORTH AREA</v>
          </cell>
          <cell r="H216">
            <v>39083</v>
          </cell>
          <cell r="I216">
            <v>39262</v>
          </cell>
          <cell r="J216">
            <v>0</v>
          </cell>
          <cell r="P216" t="str">
            <v>L</v>
          </cell>
          <cell r="Q216">
            <v>91112</v>
          </cell>
        </row>
        <row r="217">
          <cell r="A217" t="str">
            <v>0791393100</v>
          </cell>
          <cell r="B217" t="str">
            <v>Riley Vehicle</v>
          </cell>
          <cell r="C217" t="str">
            <v>CAPITAL TRANSP</v>
          </cell>
          <cell r="D217">
            <v>27000</v>
          </cell>
          <cell r="E217" t="str">
            <v>This "manager" vehicle is for Mike's new position of District Manager.  This is an unbudgeted AFE.  Gregg County.</v>
          </cell>
          <cell r="F217" t="str">
            <v>Unapproved AFE</v>
          </cell>
          <cell r="G217" t="str">
            <v>91393 EAST TEXAS NORTH AREA</v>
          </cell>
          <cell r="H217">
            <v>39108</v>
          </cell>
          <cell r="I217">
            <v>39139</v>
          </cell>
          <cell r="J217">
            <v>0</v>
          </cell>
          <cell r="K217">
            <v>39104</v>
          </cell>
          <cell r="L217">
            <v>39105</v>
          </cell>
          <cell r="M217">
            <v>39136</v>
          </cell>
          <cell r="N217">
            <v>39105</v>
          </cell>
          <cell r="P217" t="str">
            <v>N</v>
          </cell>
          <cell r="Q217">
            <v>91112</v>
          </cell>
        </row>
        <row r="218">
          <cell r="A218" t="str">
            <v>0791393105</v>
          </cell>
          <cell r="B218" t="str">
            <v>DFS-020 UPGRADE EXISTING</v>
          </cell>
          <cell r="C218" t="str">
            <v>CAPITAL TRANSP</v>
          </cell>
          <cell r="D218">
            <v>15000</v>
          </cell>
          <cell r="E218" t="str">
            <v>DFS-020</v>
          </cell>
          <cell r="F218" t="str">
            <v>Unapproved AFE</v>
          </cell>
          <cell r="G218" t="str">
            <v>91393 EAST TEXAS NORTH AREA</v>
          </cell>
          <cell r="H218">
            <v>39083</v>
          </cell>
          <cell r="I218">
            <v>39262</v>
          </cell>
          <cell r="J218">
            <v>0</v>
          </cell>
          <cell r="P218" t="str">
            <v>L</v>
          </cell>
          <cell r="Q218">
            <v>91112</v>
          </cell>
        </row>
        <row r="219">
          <cell r="A219" t="str">
            <v>0791393106</v>
          </cell>
          <cell r="B219" t="str">
            <v>JF-001 Camera and equipme</v>
          </cell>
          <cell r="C219" t="str">
            <v>CAPITAL TRANSP</v>
          </cell>
          <cell r="D219">
            <v>35000</v>
          </cell>
          <cell r="E219" t="str">
            <v>JF-001</v>
          </cell>
          <cell r="F219" t="str">
            <v>Unapproved AFE</v>
          </cell>
          <cell r="G219" t="str">
            <v>91393 EAST TEXAS NORTH AREA</v>
          </cell>
          <cell r="H219">
            <v>39083</v>
          </cell>
          <cell r="I219">
            <v>39322</v>
          </cell>
          <cell r="J219">
            <v>0</v>
          </cell>
          <cell r="P219" t="str">
            <v>L</v>
          </cell>
          <cell r="Q219">
            <v>91112</v>
          </cell>
        </row>
        <row r="220">
          <cell r="A220" t="str">
            <v>0791393107</v>
          </cell>
          <cell r="B220" t="str">
            <v>JF-002 Equipment for lase</v>
          </cell>
          <cell r="C220" t="str">
            <v>CAPITAL TRANSP</v>
          </cell>
          <cell r="D220">
            <v>35000</v>
          </cell>
          <cell r="E220" t="str">
            <v>JF-002</v>
          </cell>
          <cell r="F220" t="str">
            <v>Unapproved AFE</v>
          </cell>
          <cell r="G220" t="str">
            <v>91393 EAST TEXAS NORTH AREA</v>
          </cell>
          <cell r="H220">
            <v>39083</v>
          </cell>
          <cell r="I220">
            <v>39322</v>
          </cell>
          <cell r="J220">
            <v>0</v>
          </cell>
          <cell r="P220" t="str">
            <v>L</v>
          </cell>
          <cell r="Q220">
            <v>91112</v>
          </cell>
        </row>
        <row r="221">
          <cell r="A221" t="str">
            <v>0791393109</v>
          </cell>
          <cell r="B221" t="str">
            <v>MR-004 Lacy Ice Machine</v>
          </cell>
          <cell r="C221" t="str">
            <v>CAPITAL TRANSP</v>
          </cell>
          <cell r="D221">
            <v>5000</v>
          </cell>
          <cell r="E221" t="str">
            <v>MR-004</v>
          </cell>
          <cell r="F221" t="str">
            <v>Unapproved AFE</v>
          </cell>
          <cell r="G221" t="str">
            <v>91393 EAST TEXAS NORTH AREA</v>
          </cell>
          <cell r="H221">
            <v>39083</v>
          </cell>
          <cell r="I221">
            <v>39383</v>
          </cell>
          <cell r="J221">
            <v>0</v>
          </cell>
          <cell r="P221" t="str">
            <v>L</v>
          </cell>
          <cell r="Q221">
            <v>91112</v>
          </cell>
        </row>
        <row r="222">
          <cell r="A222" t="str">
            <v>0791394104</v>
          </cell>
          <cell r="B222" t="str">
            <v>DFS-018 COMMUNICATION EQU</v>
          </cell>
          <cell r="C222" t="str">
            <v>CAPITAL TRANSP</v>
          </cell>
          <cell r="D222">
            <v>55000</v>
          </cell>
          <cell r="E222" t="str">
            <v>DFS-018</v>
          </cell>
          <cell r="F222" t="str">
            <v>Unapproved AFE</v>
          </cell>
          <cell r="G222" t="str">
            <v>91394 EAST TEXAS SOUTH AREA</v>
          </cell>
          <cell r="H222">
            <v>39083</v>
          </cell>
          <cell r="I222">
            <v>39262</v>
          </cell>
          <cell r="J222">
            <v>0</v>
          </cell>
          <cell r="P222" t="str">
            <v>L</v>
          </cell>
          <cell r="Q222">
            <v>91112</v>
          </cell>
        </row>
        <row r="223">
          <cell r="A223" t="str">
            <v>0791394101</v>
          </cell>
          <cell r="B223" t="str">
            <v>Atmos Delivery Marquez Plant</v>
          </cell>
          <cell r="C223" t="str">
            <v>CAPITAL TRANSP</v>
          </cell>
          <cell r="D223">
            <v>1185000</v>
          </cell>
          <cell r="E223" t="str">
            <v>Enbridge has entered into an agreement requiring the proposed facilities.</v>
          </cell>
          <cell r="F223" t="str">
            <v>Unapproved AFE</v>
          </cell>
          <cell r="G223" t="str">
            <v>91394 EAST TEXAS SOUTH AREA</v>
          </cell>
          <cell r="H223">
            <v>38924</v>
          </cell>
          <cell r="I223">
            <v>39400</v>
          </cell>
          <cell r="J223">
            <v>0</v>
          </cell>
          <cell r="K223">
            <v>39104</v>
          </cell>
          <cell r="L223">
            <v>39220</v>
          </cell>
          <cell r="M223">
            <v>39220</v>
          </cell>
          <cell r="N223">
            <v>39131</v>
          </cell>
          <cell r="O223" t="str">
            <v>Funding request is unbudgeted</v>
          </cell>
          <cell r="P223" t="str">
            <v>N</v>
          </cell>
          <cell r="Q223">
            <v>91112</v>
          </cell>
        </row>
        <row r="224">
          <cell r="A224" t="str">
            <v>0791394105</v>
          </cell>
          <cell r="B224" t="str">
            <v>DFS-019 UPGRADE EXISTING</v>
          </cell>
          <cell r="C224" t="str">
            <v>CAPITAL TRANSP</v>
          </cell>
          <cell r="D224">
            <v>15000</v>
          </cell>
          <cell r="E224" t="str">
            <v>DFS-019</v>
          </cell>
          <cell r="F224" t="str">
            <v>Unapproved AFE</v>
          </cell>
          <cell r="G224" t="str">
            <v>91394 EAST TEXAS SOUTH AREA</v>
          </cell>
          <cell r="H224">
            <v>39083</v>
          </cell>
          <cell r="I224">
            <v>39262</v>
          </cell>
          <cell r="J224">
            <v>0</v>
          </cell>
          <cell r="P224" t="str">
            <v>L</v>
          </cell>
          <cell r="Q224">
            <v>91112</v>
          </cell>
        </row>
        <row r="225">
          <cell r="A225" t="str">
            <v>0791394106</v>
          </cell>
          <cell r="B225" t="str">
            <v>DFS-022 PORTABLE 02 ANALY</v>
          </cell>
          <cell r="C225" t="str">
            <v>CAPITAL TRANSP</v>
          </cell>
          <cell r="D225">
            <v>12000</v>
          </cell>
          <cell r="E225" t="str">
            <v>DFS-022</v>
          </cell>
          <cell r="F225" t="str">
            <v>Unapproved AFE</v>
          </cell>
          <cell r="G225" t="str">
            <v>91394 EAST TEXAS SOUTH AREA</v>
          </cell>
          <cell r="H225">
            <v>39083</v>
          </cell>
          <cell r="I225">
            <v>39262</v>
          </cell>
          <cell r="J225">
            <v>0</v>
          </cell>
          <cell r="P225" t="str">
            <v>L</v>
          </cell>
          <cell r="Q225">
            <v>91112</v>
          </cell>
        </row>
        <row r="226">
          <cell r="A226" t="str">
            <v>0791394107</v>
          </cell>
          <cell r="B226" t="str">
            <v>DKW-002 CHEMICAL INJECTIO</v>
          </cell>
          <cell r="C226" t="str">
            <v>CAPITAL TRANSP</v>
          </cell>
          <cell r="D226">
            <v>30000</v>
          </cell>
          <cell r="E226" t="str">
            <v>DKW-002</v>
          </cell>
          <cell r="F226" t="str">
            <v>Unapproved AFE</v>
          </cell>
          <cell r="G226" t="str">
            <v>91394 EAST TEXAS SOUTH AREA</v>
          </cell>
          <cell r="H226">
            <v>39083</v>
          </cell>
          <cell r="I226">
            <v>39443</v>
          </cell>
          <cell r="J226">
            <v>0</v>
          </cell>
          <cell r="P226" t="str">
            <v>L</v>
          </cell>
          <cell r="Q226">
            <v>91112</v>
          </cell>
        </row>
        <row r="227">
          <cell r="A227" t="str">
            <v>0791394114</v>
          </cell>
          <cell r="B227" t="str">
            <v>MKW-002 NEW AIR PACKS AND</v>
          </cell>
          <cell r="C227" t="str">
            <v>CAPITAL TRANSP</v>
          </cell>
          <cell r="D227">
            <v>20000</v>
          </cell>
          <cell r="E227" t="str">
            <v>MKW-002</v>
          </cell>
          <cell r="F227" t="str">
            <v>Unapproved AFE</v>
          </cell>
          <cell r="G227" t="str">
            <v>91394 EAST TEXAS SOUTH AREA</v>
          </cell>
          <cell r="H227">
            <v>39083</v>
          </cell>
          <cell r="I227">
            <v>39262</v>
          </cell>
          <cell r="J227">
            <v>0</v>
          </cell>
          <cell r="P227" t="str">
            <v>L</v>
          </cell>
          <cell r="Q227">
            <v>91112</v>
          </cell>
        </row>
        <row r="228">
          <cell r="A228" t="str">
            <v>0791394110</v>
          </cell>
          <cell r="B228" t="str">
            <v>Remote Monitoring Equipment</v>
          </cell>
          <cell r="C228" t="str">
            <v>CAPITAL TRANSP</v>
          </cell>
          <cell r="D228">
            <v>10000</v>
          </cell>
          <cell r="E228" t="str">
            <v>LWR-001 - To more efficiently monitor rectifier output.</v>
          </cell>
          <cell r="F228" t="str">
            <v>Proposed AFE</v>
          </cell>
          <cell r="G228" t="str">
            <v>91394 EAST TEXAS SOUTH AREA</v>
          </cell>
          <cell r="H228">
            <v>39129</v>
          </cell>
          <cell r="I228">
            <v>39596</v>
          </cell>
          <cell r="J228">
            <v>0</v>
          </cell>
          <cell r="L228">
            <v>39309</v>
          </cell>
          <cell r="M228">
            <v>39416</v>
          </cell>
          <cell r="P228" t="str">
            <v>N</v>
          </cell>
          <cell r="Q228">
            <v>91112</v>
          </cell>
        </row>
        <row r="229">
          <cell r="A229" t="str">
            <v>0791394115</v>
          </cell>
          <cell r="B229" t="str">
            <v>MKW-003 4 ELECTRONIC PIPE</v>
          </cell>
          <cell r="C229" t="str">
            <v>CAPITAL TRANSP</v>
          </cell>
          <cell r="D229">
            <v>15000</v>
          </cell>
          <cell r="E229" t="str">
            <v>MKW-003</v>
          </cell>
          <cell r="F229" t="str">
            <v>Unapproved AFE</v>
          </cell>
          <cell r="G229" t="str">
            <v>91394 EAST TEXAS SOUTH AREA</v>
          </cell>
          <cell r="H229">
            <v>39083</v>
          </cell>
          <cell r="I229">
            <v>39262</v>
          </cell>
          <cell r="J229">
            <v>0</v>
          </cell>
          <cell r="P229" t="str">
            <v>L</v>
          </cell>
          <cell r="Q229">
            <v>91112</v>
          </cell>
        </row>
        <row r="230">
          <cell r="A230" t="str">
            <v>0793002101</v>
          </cell>
          <cell r="B230" t="str">
            <v>MEH104 Replace Used Vehic</v>
          </cell>
          <cell r="C230" t="str">
            <v>CAPITAL TRANSP</v>
          </cell>
          <cell r="D230">
            <v>30000</v>
          </cell>
          <cell r="E230" t="str">
            <v>MEH104 Vehicle with High mileage causing excessive maintenance</v>
          </cell>
          <cell r="F230" t="str">
            <v>Unapproved AFE</v>
          </cell>
          <cell r="G230" t="str">
            <v>93002 TINSLEY</v>
          </cell>
          <cell r="H230">
            <v>39083</v>
          </cell>
          <cell r="I230">
            <v>39263</v>
          </cell>
          <cell r="J230">
            <v>0</v>
          </cell>
          <cell r="P230" t="str">
            <v>L</v>
          </cell>
          <cell r="Q230">
            <v>93182</v>
          </cell>
        </row>
        <row r="231">
          <cell r="A231" t="str">
            <v>0791394116</v>
          </cell>
          <cell r="B231" t="str">
            <v>CHESAPEAKE - BALDWIN # 2 WELL</v>
          </cell>
          <cell r="C231" t="str">
            <v>CAPITAL TRANSP</v>
          </cell>
          <cell r="D231">
            <v>0</v>
          </cell>
          <cell r="E231" t="str">
            <v>ENBRIDGE WILL RECEIVE APP 3,000 MCF/DAY VOLUMES FROM, AND IS FULLY REIMBURSABLE BY CHESAPEAKE ENERGY</v>
          </cell>
          <cell r="F231" t="str">
            <v>Proposed AFE</v>
          </cell>
          <cell r="G231" t="str">
            <v>91394 EAST TEXAS SOUTH AREA</v>
          </cell>
          <cell r="H231">
            <v>38962</v>
          </cell>
          <cell r="I231">
            <v>39353</v>
          </cell>
          <cell r="J231">
            <v>0</v>
          </cell>
          <cell r="L231">
            <v>39142</v>
          </cell>
          <cell r="M231">
            <v>39173</v>
          </cell>
          <cell r="N231">
            <v>39142</v>
          </cell>
          <cell r="O231" t="str">
            <v>100% reimbursable</v>
          </cell>
          <cell r="P231" t="str">
            <v>N</v>
          </cell>
          <cell r="Q231">
            <v>91112</v>
          </cell>
        </row>
        <row r="232">
          <cell r="A232" t="str">
            <v>0791394132</v>
          </cell>
          <cell r="B232" t="str">
            <v>Valence - Williford E-#1</v>
          </cell>
          <cell r="C232" t="str">
            <v>CAPITAL TRANSP</v>
          </cell>
          <cell r="D232">
            <v>0</v>
          </cell>
          <cell r="E232" t="str">
            <v xml:space="preserve">Enbridge will receive app. 3,000 mcf/day volumes and is fully reimbursable by Valence Operating. </v>
          </cell>
          <cell r="F232" t="str">
            <v>Proposed AFE</v>
          </cell>
          <cell r="G232" t="str">
            <v>91394 EAST TEXAS SOUTH AREA</v>
          </cell>
          <cell r="H232">
            <v>39098</v>
          </cell>
          <cell r="I232">
            <v>39475</v>
          </cell>
          <cell r="J232">
            <v>0</v>
          </cell>
          <cell r="L232">
            <v>39278</v>
          </cell>
          <cell r="M232">
            <v>39295</v>
          </cell>
          <cell r="P232" t="str">
            <v>N</v>
          </cell>
          <cell r="Q232">
            <v>91112</v>
          </cell>
        </row>
        <row r="233">
          <cell r="A233" t="str">
            <v>0791394136</v>
          </cell>
          <cell r="B233" t="str">
            <v>M.O.C. Minter #1 - Preliminary</v>
          </cell>
          <cell r="C233" t="str">
            <v>CAPITAL TRANSP</v>
          </cell>
          <cell r="D233">
            <v>326850</v>
          </cell>
          <cell r="E233" t="str">
            <v xml:space="preserve">Marathon Oil Co. has agreed to reimburse Enbridge full costs for survey and ROW purchase  if M.O.C. does not make a well on the Minter location. JL-003 </v>
          </cell>
          <cell r="F233" t="str">
            <v>Submitted AFE</v>
          </cell>
          <cell r="G233" t="str">
            <v>91394 EAST TEXAS SOUTH AREA</v>
          </cell>
          <cell r="H233">
            <v>39129</v>
          </cell>
          <cell r="I233">
            <v>39597</v>
          </cell>
          <cell r="J233">
            <v>0</v>
          </cell>
          <cell r="L233">
            <v>39309</v>
          </cell>
          <cell r="M233">
            <v>39417</v>
          </cell>
          <cell r="P233" t="str">
            <v>N</v>
          </cell>
          <cell r="Q233">
            <v>91112</v>
          </cell>
        </row>
        <row r="234">
          <cell r="A234" t="str">
            <v>0793002102</v>
          </cell>
          <cell r="B234" t="str">
            <v>wdh01 36 x 10 Mobile Offi</v>
          </cell>
          <cell r="C234" t="str">
            <v>CAPITAL TRANSP</v>
          </cell>
          <cell r="D234">
            <v>25000</v>
          </cell>
          <cell r="E234" t="str">
            <v>wdh01</v>
          </cell>
          <cell r="F234" t="str">
            <v>Unapproved AFE</v>
          </cell>
          <cell r="G234" t="str">
            <v>93002 TINSLEY</v>
          </cell>
          <cell r="H234">
            <v>39083</v>
          </cell>
          <cell r="I234">
            <v>39262</v>
          </cell>
          <cell r="J234">
            <v>0</v>
          </cell>
          <cell r="P234" t="str">
            <v>L</v>
          </cell>
          <cell r="Q234">
            <v>93182</v>
          </cell>
        </row>
        <row r="235">
          <cell r="A235" t="str">
            <v>0793002103</v>
          </cell>
          <cell r="B235" t="str">
            <v>wdh02 Tractor to clear RO</v>
          </cell>
          <cell r="C235" t="str">
            <v>CAPITAL TRANSP</v>
          </cell>
          <cell r="D235">
            <v>40000</v>
          </cell>
          <cell r="E235" t="str">
            <v>wdh02</v>
          </cell>
          <cell r="F235" t="str">
            <v>Unapproved AFE</v>
          </cell>
          <cell r="G235" t="str">
            <v>93002 TINSLEY</v>
          </cell>
          <cell r="H235">
            <v>39083</v>
          </cell>
          <cell r="I235">
            <v>39262</v>
          </cell>
          <cell r="J235">
            <v>0</v>
          </cell>
          <cell r="P235" t="str">
            <v>L</v>
          </cell>
          <cell r="Q235">
            <v>93182</v>
          </cell>
        </row>
        <row r="236">
          <cell r="A236" t="str">
            <v>0793026104</v>
          </cell>
          <cell r="B236" t="str">
            <v>DLM-018 Purchase Truck fo</v>
          </cell>
          <cell r="C236" t="str">
            <v>CAPITAL TRANSP</v>
          </cell>
          <cell r="D236">
            <v>26000</v>
          </cell>
          <cell r="E236" t="str">
            <v>DLM-018</v>
          </cell>
          <cell r="F236" t="str">
            <v>Unapproved AFE</v>
          </cell>
          <cell r="G236" t="str">
            <v>93026 BRYAN MILLS GENERAL</v>
          </cell>
          <cell r="H236">
            <v>39083</v>
          </cell>
          <cell r="I236">
            <v>39597</v>
          </cell>
          <cell r="J236">
            <v>0</v>
          </cell>
          <cell r="P236" t="str">
            <v>L</v>
          </cell>
          <cell r="Q236">
            <v>93722</v>
          </cell>
        </row>
        <row r="237">
          <cell r="A237" t="str">
            <v>0793026103</v>
          </cell>
          <cell r="B237" t="str">
            <v>DLM-014 Storage Building</v>
          </cell>
          <cell r="C237" t="str">
            <v>CAPITAL TRANSP</v>
          </cell>
          <cell r="D237">
            <v>20000</v>
          </cell>
          <cell r="E237" t="str">
            <v>DLM-014 Current facility for records archive is deteriorated beyond economical repair. New portable storage building is best solution.</v>
          </cell>
          <cell r="F237" t="str">
            <v>Proposed AFE</v>
          </cell>
          <cell r="G237" t="str">
            <v>93026 BRYAN MILLS GENERAL</v>
          </cell>
          <cell r="H237">
            <v>39108</v>
          </cell>
          <cell r="I237">
            <v>39508</v>
          </cell>
          <cell r="J237">
            <v>0</v>
          </cell>
          <cell r="L237">
            <v>39328</v>
          </cell>
          <cell r="M237">
            <v>39353</v>
          </cell>
          <cell r="P237" t="str">
            <v>N</v>
          </cell>
          <cell r="Q237">
            <v>93722</v>
          </cell>
        </row>
        <row r="238">
          <cell r="A238" t="str">
            <v>0793031102</v>
          </cell>
          <cell r="B238" t="str">
            <v>TL-001 New 200 HP Boiler</v>
          </cell>
          <cell r="C238" t="str">
            <v>CAPITAL TRANSP</v>
          </cell>
          <cell r="D238">
            <v>195000</v>
          </cell>
          <cell r="E238" t="str">
            <v>TL-001</v>
          </cell>
          <cell r="F238" t="str">
            <v>Unapproved AFE</v>
          </cell>
          <cell r="G238" t="str">
            <v>93031 INDIAN ROCK</v>
          </cell>
          <cell r="H238">
            <v>39083</v>
          </cell>
          <cell r="I238">
            <v>39506</v>
          </cell>
          <cell r="J238">
            <v>0</v>
          </cell>
          <cell r="P238" t="str">
            <v>L</v>
          </cell>
          <cell r="Q238">
            <v>93722</v>
          </cell>
        </row>
        <row r="239">
          <cell r="A239" t="str">
            <v>0793026105</v>
          </cell>
          <cell r="B239" t="str">
            <v>JD-02 Alarm Consolidation</v>
          </cell>
          <cell r="C239" t="str">
            <v>CAPITAL TRANSP</v>
          </cell>
          <cell r="D239">
            <v>8500</v>
          </cell>
          <cell r="E239" t="str">
            <v>JD-02 Alarms currently are displayed on several different panels. Consolidation will enable quicker idenification of alarm source.</v>
          </cell>
          <cell r="F239" t="str">
            <v>Proposed AFE</v>
          </cell>
          <cell r="G239" t="str">
            <v>93026 BRYAN MILLS GENERAL</v>
          </cell>
          <cell r="H239">
            <v>39326</v>
          </cell>
          <cell r="I239">
            <v>39447</v>
          </cell>
          <cell r="J239">
            <v>0</v>
          </cell>
          <cell r="K239">
            <v>39326</v>
          </cell>
          <cell r="L239">
            <v>39405</v>
          </cell>
          <cell r="M239">
            <v>39447</v>
          </cell>
          <cell r="P239" t="str">
            <v>N</v>
          </cell>
          <cell r="Q239">
            <v>93722</v>
          </cell>
        </row>
        <row r="240">
          <cell r="A240" t="str">
            <v>0793031104</v>
          </cell>
          <cell r="B240" t="str">
            <v>TL-004 Plant Recycle</v>
          </cell>
          <cell r="C240" t="str">
            <v>CAPITAL TRANSP</v>
          </cell>
          <cell r="D240">
            <v>35000</v>
          </cell>
          <cell r="E240" t="str">
            <v>TL-004</v>
          </cell>
          <cell r="F240" t="str">
            <v>Unapproved AFE</v>
          </cell>
          <cell r="G240" t="str">
            <v>93031 INDIAN ROCK</v>
          </cell>
          <cell r="H240">
            <v>39083</v>
          </cell>
          <cell r="I240">
            <v>39506</v>
          </cell>
          <cell r="J240">
            <v>0</v>
          </cell>
          <cell r="P240" t="str">
            <v>L</v>
          </cell>
          <cell r="Q240">
            <v>93722</v>
          </cell>
        </row>
        <row r="241">
          <cell r="A241" t="str">
            <v>0793031105</v>
          </cell>
          <cell r="B241" t="str">
            <v>TL-005 Variable Speed Dri</v>
          </cell>
          <cell r="C241" t="str">
            <v>CAPITAL TRANSP</v>
          </cell>
          <cell r="D241">
            <v>10000</v>
          </cell>
          <cell r="E241" t="str">
            <v>TL-005</v>
          </cell>
          <cell r="F241" t="str">
            <v>Unapproved AFE</v>
          </cell>
          <cell r="G241" t="str">
            <v>93031 INDIAN ROCK</v>
          </cell>
          <cell r="H241">
            <v>39083</v>
          </cell>
          <cell r="I241">
            <v>39383</v>
          </cell>
          <cell r="J241">
            <v>0</v>
          </cell>
          <cell r="P241" t="str">
            <v>L</v>
          </cell>
          <cell r="Q241">
            <v>93722</v>
          </cell>
        </row>
        <row r="242">
          <cell r="A242" t="str">
            <v>0793031106</v>
          </cell>
          <cell r="B242" t="str">
            <v>TL-006 Overhaul Recompres</v>
          </cell>
          <cell r="C242" t="str">
            <v>CAPITAL TRANSP</v>
          </cell>
          <cell r="D242">
            <v>25000</v>
          </cell>
          <cell r="E242" t="str">
            <v>TL-006</v>
          </cell>
          <cell r="F242" t="str">
            <v>Unapproved AFE</v>
          </cell>
          <cell r="G242" t="str">
            <v>93031 INDIAN ROCK</v>
          </cell>
          <cell r="H242">
            <v>39083</v>
          </cell>
          <cell r="I242">
            <v>39444</v>
          </cell>
          <cell r="J242">
            <v>0</v>
          </cell>
          <cell r="P242" t="str">
            <v>L</v>
          </cell>
          <cell r="Q242">
            <v>93722</v>
          </cell>
        </row>
        <row r="243">
          <cell r="A243" t="str">
            <v>0793031107</v>
          </cell>
          <cell r="B243" t="str">
            <v>TL-007 1 Ton with Hoist f</v>
          </cell>
          <cell r="C243" t="str">
            <v>CAPITAL TRANSP</v>
          </cell>
          <cell r="D243">
            <v>15000</v>
          </cell>
          <cell r="E243" t="str">
            <v>TL-007</v>
          </cell>
          <cell r="F243" t="str">
            <v>Unapproved AFE</v>
          </cell>
          <cell r="G243" t="str">
            <v>93031 INDIAN ROCK</v>
          </cell>
          <cell r="H243">
            <v>39083</v>
          </cell>
          <cell r="I243">
            <v>39263</v>
          </cell>
          <cell r="J243">
            <v>0</v>
          </cell>
          <cell r="P243" t="str">
            <v>L</v>
          </cell>
          <cell r="Q243">
            <v>93722</v>
          </cell>
        </row>
        <row r="244">
          <cell r="A244" t="str">
            <v>0793031108</v>
          </cell>
          <cell r="B244" t="str">
            <v>TL-008 Install Automatic</v>
          </cell>
          <cell r="C244" t="str">
            <v>CAPITAL TRANSP</v>
          </cell>
          <cell r="D244">
            <v>20000</v>
          </cell>
          <cell r="E244" t="str">
            <v>TL-008</v>
          </cell>
          <cell r="F244" t="str">
            <v>Unapproved AFE</v>
          </cell>
          <cell r="G244" t="str">
            <v>93031 INDIAN ROCK</v>
          </cell>
          <cell r="H244">
            <v>39083</v>
          </cell>
          <cell r="I244">
            <v>39475</v>
          </cell>
          <cell r="J244">
            <v>0</v>
          </cell>
          <cell r="P244" t="str">
            <v>L</v>
          </cell>
          <cell r="Q244">
            <v>93722</v>
          </cell>
        </row>
        <row r="245">
          <cell r="A245" t="str">
            <v>0793032100</v>
          </cell>
          <cell r="B245" t="str">
            <v>DN-014 Units 8, 9 and 10</v>
          </cell>
          <cell r="C245" t="str">
            <v>CAPITAL TRANSP</v>
          </cell>
          <cell r="D245">
            <v>12000</v>
          </cell>
          <cell r="E245" t="str">
            <v>DN-014</v>
          </cell>
          <cell r="F245" t="str">
            <v>Unapproved AFE</v>
          </cell>
          <cell r="G245" t="str">
            <v>93032 NEW HOPE PLANT</v>
          </cell>
          <cell r="H245">
            <v>39083</v>
          </cell>
          <cell r="I245">
            <v>39294</v>
          </cell>
          <cell r="J245">
            <v>0</v>
          </cell>
          <cell r="P245" t="str">
            <v>L</v>
          </cell>
          <cell r="Q245">
            <v>93722</v>
          </cell>
        </row>
        <row r="246">
          <cell r="A246" t="str">
            <v>0793032101</v>
          </cell>
          <cell r="B246" t="str">
            <v>DN-015 Add Alarms and Pre</v>
          </cell>
          <cell r="C246" t="str">
            <v>CAPITAL TRANSP</v>
          </cell>
          <cell r="D246">
            <v>15000</v>
          </cell>
          <cell r="E246" t="str">
            <v>DN-015 Needs improving</v>
          </cell>
          <cell r="F246" t="str">
            <v>Unapproved AFE</v>
          </cell>
          <cell r="G246" t="str">
            <v>93032 NEW HOPE PLANT</v>
          </cell>
          <cell r="H246">
            <v>39083</v>
          </cell>
          <cell r="I246">
            <v>39444</v>
          </cell>
          <cell r="J246">
            <v>0</v>
          </cell>
          <cell r="P246" t="str">
            <v>L</v>
          </cell>
          <cell r="Q246">
            <v>93722</v>
          </cell>
        </row>
        <row r="247">
          <cell r="A247" t="str">
            <v>0793032102</v>
          </cell>
          <cell r="B247" t="str">
            <v>DN-016 VFD Drives</v>
          </cell>
          <cell r="C247" t="str">
            <v>CAPITAL TRANSP</v>
          </cell>
          <cell r="D247">
            <v>12000</v>
          </cell>
          <cell r="E247" t="str">
            <v>DN-016</v>
          </cell>
          <cell r="F247" t="str">
            <v>Unapproved AFE</v>
          </cell>
          <cell r="G247" t="str">
            <v>93032 NEW HOPE PLANT</v>
          </cell>
          <cell r="H247">
            <v>39083</v>
          </cell>
          <cell r="I247">
            <v>39322</v>
          </cell>
          <cell r="J247">
            <v>0</v>
          </cell>
          <cell r="P247" t="str">
            <v>L</v>
          </cell>
          <cell r="Q247">
            <v>93722</v>
          </cell>
        </row>
        <row r="248">
          <cell r="A248" t="str">
            <v>0793032103</v>
          </cell>
          <cell r="B248" t="str">
            <v>DN-017 Install RCS Panel</v>
          </cell>
          <cell r="C248" t="str">
            <v>CAPITAL TRANSP</v>
          </cell>
          <cell r="D248">
            <v>66000</v>
          </cell>
          <cell r="E248" t="str">
            <v>DN-017 Needs upgrading</v>
          </cell>
          <cell r="F248" t="str">
            <v>Unapproved AFE</v>
          </cell>
          <cell r="G248" t="str">
            <v>93032 NEW HOPE PLANT</v>
          </cell>
          <cell r="H248">
            <v>39083</v>
          </cell>
          <cell r="I248">
            <v>39444</v>
          </cell>
          <cell r="J248">
            <v>0</v>
          </cell>
          <cell r="P248" t="str">
            <v>L</v>
          </cell>
          <cell r="Q248">
            <v>93722</v>
          </cell>
        </row>
        <row r="249">
          <cell r="A249" t="str">
            <v>0793032104</v>
          </cell>
          <cell r="B249" t="str">
            <v>DN-018 Upgrade PLC to Red</v>
          </cell>
          <cell r="C249" t="str">
            <v>CAPITAL TRANSP</v>
          </cell>
          <cell r="D249">
            <v>15000</v>
          </cell>
          <cell r="E249" t="str">
            <v>DN-018 Waiting on Houston for a quote</v>
          </cell>
          <cell r="F249" t="str">
            <v>Unapproved AFE</v>
          </cell>
          <cell r="G249" t="str">
            <v>93032 NEW HOPE PLANT</v>
          </cell>
          <cell r="H249">
            <v>39083</v>
          </cell>
          <cell r="I249">
            <v>39294</v>
          </cell>
          <cell r="J249">
            <v>0</v>
          </cell>
          <cell r="P249" t="str">
            <v>L</v>
          </cell>
          <cell r="Q249">
            <v>93722</v>
          </cell>
        </row>
        <row r="250">
          <cell r="A250" t="str">
            <v>0793033100</v>
          </cell>
          <cell r="B250" t="str">
            <v>DN-001 Install Coaleser o</v>
          </cell>
          <cell r="C250" t="str">
            <v>CAPITAL TRANSP</v>
          </cell>
          <cell r="D250">
            <v>30000</v>
          </cell>
          <cell r="E250" t="str">
            <v>DN-001 DEA contamination and treater exchanger failures</v>
          </cell>
          <cell r="F250" t="str">
            <v>Unapproved AFE</v>
          </cell>
          <cell r="G250" t="str">
            <v>93033 GILMER PLANT</v>
          </cell>
          <cell r="H250">
            <v>39083</v>
          </cell>
          <cell r="I250">
            <v>39322</v>
          </cell>
          <cell r="J250">
            <v>0</v>
          </cell>
          <cell r="P250" t="str">
            <v>L</v>
          </cell>
          <cell r="Q250">
            <v>93722</v>
          </cell>
        </row>
        <row r="251">
          <cell r="A251" t="str">
            <v>0793033102</v>
          </cell>
          <cell r="B251" t="str">
            <v>DN-003 AIC Analyzer Upgra</v>
          </cell>
          <cell r="C251" t="str">
            <v>CAPITAL TRANSP</v>
          </cell>
          <cell r="D251">
            <v>15000</v>
          </cell>
          <cell r="E251" t="str">
            <v>DN-003 Analyzer was not set up for high H2S concentrations</v>
          </cell>
          <cell r="F251" t="str">
            <v>Unapproved AFE</v>
          </cell>
          <cell r="G251" t="str">
            <v>93033 GILMER PLANT</v>
          </cell>
          <cell r="H251">
            <v>39083</v>
          </cell>
          <cell r="I251">
            <v>39322</v>
          </cell>
          <cell r="J251">
            <v>0</v>
          </cell>
          <cell r="P251" t="str">
            <v>L</v>
          </cell>
          <cell r="Q251">
            <v>93722</v>
          </cell>
        </row>
        <row r="252">
          <cell r="A252" t="str">
            <v>0793033106</v>
          </cell>
          <cell r="B252" t="str">
            <v>DN-007 Coaleser Filters f</v>
          </cell>
          <cell r="C252" t="str">
            <v>CAPITAL TRANSP</v>
          </cell>
          <cell r="D252">
            <v>20000</v>
          </cell>
          <cell r="E252" t="str">
            <v>DN-007 Air system needs improving</v>
          </cell>
          <cell r="F252" t="str">
            <v>Unapproved AFE</v>
          </cell>
          <cell r="G252" t="str">
            <v>93033 GILMER PLANT</v>
          </cell>
          <cell r="H252">
            <v>39083</v>
          </cell>
          <cell r="I252">
            <v>39414</v>
          </cell>
          <cell r="J252">
            <v>0</v>
          </cell>
          <cell r="P252" t="str">
            <v>L</v>
          </cell>
          <cell r="Q252">
            <v>93722</v>
          </cell>
        </row>
        <row r="253">
          <cell r="A253" t="str">
            <v>0793033108</v>
          </cell>
          <cell r="B253" t="str">
            <v>DN-010 Install Electronic</v>
          </cell>
          <cell r="C253" t="str">
            <v>CAPITAL TRANSP</v>
          </cell>
          <cell r="D253">
            <v>16000</v>
          </cell>
          <cell r="E253" t="str">
            <v>DN-010 Slows down response and operations</v>
          </cell>
          <cell r="F253" t="str">
            <v>Unapproved AFE</v>
          </cell>
          <cell r="G253" t="str">
            <v>93033 GILMER PLANT</v>
          </cell>
          <cell r="H253">
            <v>39083</v>
          </cell>
          <cell r="I253">
            <v>39414</v>
          </cell>
          <cell r="J253">
            <v>0</v>
          </cell>
          <cell r="P253" t="str">
            <v>L</v>
          </cell>
          <cell r="Q253">
            <v>93722</v>
          </cell>
        </row>
        <row r="254">
          <cell r="A254" t="str">
            <v>0793033110</v>
          </cell>
          <cell r="B254" t="str">
            <v>DN-012 Plant Condensate F</v>
          </cell>
          <cell r="C254" t="str">
            <v>CAPITAL TRANSP</v>
          </cell>
          <cell r="D254">
            <v>20000</v>
          </cell>
          <cell r="E254" t="str">
            <v>DN-012 Poor monitoring</v>
          </cell>
          <cell r="F254" t="str">
            <v>Unapproved AFE</v>
          </cell>
          <cell r="G254" t="str">
            <v>93033 GILMER PLANT</v>
          </cell>
          <cell r="H254">
            <v>39083</v>
          </cell>
          <cell r="I254">
            <v>39353</v>
          </cell>
          <cell r="J254">
            <v>0</v>
          </cell>
          <cell r="P254" t="str">
            <v>L</v>
          </cell>
          <cell r="Q254">
            <v>93722</v>
          </cell>
        </row>
        <row r="255">
          <cell r="A255" t="str">
            <v>0793033111</v>
          </cell>
          <cell r="B255" t="str">
            <v>DN-013 EFM's for Plant Fu</v>
          </cell>
          <cell r="C255" t="str">
            <v>CAPITAL TRANSP</v>
          </cell>
          <cell r="D255">
            <v>10000</v>
          </cell>
          <cell r="E255" t="str">
            <v>DN-013 More accurate readings than what we have now</v>
          </cell>
          <cell r="F255" t="str">
            <v>Unapproved AFE</v>
          </cell>
          <cell r="G255" t="str">
            <v>93033 GILMER PLANT</v>
          </cell>
          <cell r="H255">
            <v>39083</v>
          </cell>
          <cell r="I255">
            <v>39383</v>
          </cell>
          <cell r="J255">
            <v>0</v>
          </cell>
          <cell r="P255" t="str">
            <v>L</v>
          </cell>
          <cell r="Q255">
            <v>93722</v>
          </cell>
        </row>
        <row r="256">
          <cell r="A256" t="str">
            <v>0793033112</v>
          </cell>
          <cell r="B256" t="str">
            <v>KCP-004 Pittsburg SRU Upg</v>
          </cell>
          <cell r="C256" t="str">
            <v>CAPITAL TRANSP</v>
          </cell>
          <cell r="D256">
            <v>300000</v>
          </cell>
          <cell r="E256" t="str">
            <v>KCP-004</v>
          </cell>
          <cell r="F256" t="str">
            <v>Unapproved AFE</v>
          </cell>
          <cell r="G256" t="str">
            <v>93033 GILMER PLANT</v>
          </cell>
          <cell r="H256">
            <v>39083</v>
          </cell>
          <cell r="I256">
            <v>39322</v>
          </cell>
          <cell r="J256">
            <v>0</v>
          </cell>
          <cell r="P256" t="str">
            <v>L</v>
          </cell>
          <cell r="Q256">
            <v>93722</v>
          </cell>
        </row>
        <row r="257">
          <cell r="A257" t="str">
            <v>0793034106</v>
          </cell>
          <cell r="B257" t="str">
            <v>DFS-021 UPGRADE EXISTING</v>
          </cell>
          <cell r="C257" t="str">
            <v>CAPITAL TRANSP</v>
          </cell>
          <cell r="D257">
            <v>15000</v>
          </cell>
          <cell r="E257" t="str">
            <v>DFS-021</v>
          </cell>
          <cell r="F257" t="str">
            <v>Unapproved AFE</v>
          </cell>
          <cell r="G257" t="str">
            <v>93034 SRG FIELD</v>
          </cell>
          <cell r="H257">
            <v>39083</v>
          </cell>
          <cell r="I257">
            <v>39262</v>
          </cell>
          <cell r="J257">
            <v>0</v>
          </cell>
          <cell r="P257" t="str">
            <v>L</v>
          </cell>
          <cell r="Q257">
            <v>93722</v>
          </cell>
        </row>
        <row r="258">
          <cell r="A258" t="str">
            <v>0793034113</v>
          </cell>
          <cell r="B258" t="str">
            <v>JKP-007 Build a new wareh</v>
          </cell>
          <cell r="C258" t="str">
            <v>CAPITAL TRANSP</v>
          </cell>
          <cell r="D258">
            <v>32000</v>
          </cell>
          <cell r="E258" t="str">
            <v>JKP-007 The warehouse now is to small and not in stable condition</v>
          </cell>
          <cell r="F258" t="str">
            <v>Unapproved AFE</v>
          </cell>
          <cell r="G258" t="str">
            <v>93034 SRG FIELD</v>
          </cell>
          <cell r="H258">
            <v>39083</v>
          </cell>
          <cell r="I258">
            <v>39536</v>
          </cell>
          <cell r="J258">
            <v>0</v>
          </cell>
          <cell r="P258" t="str">
            <v>L</v>
          </cell>
          <cell r="Q258">
            <v>93722</v>
          </cell>
        </row>
        <row r="259">
          <cell r="A259" t="str">
            <v>0793034107</v>
          </cell>
          <cell r="B259" t="str">
            <v>JKP-001 Replace Bobby San</v>
          </cell>
          <cell r="C259" t="str">
            <v>CAPITAL TRANSP</v>
          </cell>
          <cell r="D259">
            <v>29000</v>
          </cell>
          <cell r="E259" t="str">
            <v>JKP-001 Currently has 84000 miles on his vehicle and avgs. 2300 a month.</v>
          </cell>
          <cell r="F259" t="str">
            <v>Proposed AFE</v>
          </cell>
          <cell r="G259" t="str">
            <v>93034 SRG FIELD</v>
          </cell>
          <cell r="H259">
            <v>39103</v>
          </cell>
          <cell r="I259">
            <v>39525</v>
          </cell>
          <cell r="J259">
            <v>0</v>
          </cell>
          <cell r="L259">
            <v>39283</v>
          </cell>
          <cell r="M259">
            <v>39346</v>
          </cell>
          <cell r="P259" t="str">
            <v>N</v>
          </cell>
          <cell r="Q259">
            <v>93722</v>
          </cell>
        </row>
        <row r="260">
          <cell r="A260" t="str">
            <v>0793034114</v>
          </cell>
          <cell r="B260" t="str">
            <v>JKP-008 Install 4 new fla</v>
          </cell>
          <cell r="C260" t="str">
            <v>CAPITAL TRANSP</v>
          </cell>
          <cell r="D260">
            <v>60000</v>
          </cell>
          <cell r="E260" t="str">
            <v>JKP-008 The old Dynegy system has no blow down flares</v>
          </cell>
          <cell r="F260" t="str">
            <v>Unapproved AFE</v>
          </cell>
          <cell r="G260" t="str">
            <v>93034 SRG FIELD</v>
          </cell>
          <cell r="H260">
            <v>39083</v>
          </cell>
          <cell r="I260">
            <v>39536</v>
          </cell>
          <cell r="J260">
            <v>0</v>
          </cell>
          <cell r="P260" t="str">
            <v>L</v>
          </cell>
          <cell r="Q260">
            <v>93722</v>
          </cell>
        </row>
        <row r="261">
          <cell r="A261" t="str">
            <v>0793034116</v>
          </cell>
          <cell r="B261" t="str">
            <v>JKP-010 Replace 3 existin</v>
          </cell>
          <cell r="C261" t="str">
            <v>CAPITAL TRANSP</v>
          </cell>
          <cell r="D261">
            <v>36000</v>
          </cell>
          <cell r="E261" t="str">
            <v>JKP-010 Rotten with holes in them</v>
          </cell>
          <cell r="F261" t="str">
            <v>Unapproved AFE</v>
          </cell>
          <cell r="G261" t="str">
            <v>93034 SRG FIELD</v>
          </cell>
          <cell r="H261">
            <v>39083</v>
          </cell>
          <cell r="I261">
            <v>39536</v>
          </cell>
          <cell r="J261">
            <v>0</v>
          </cell>
          <cell r="P261" t="str">
            <v>L</v>
          </cell>
          <cell r="Q261">
            <v>93722</v>
          </cell>
        </row>
        <row r="262">
          <cell r="A262" t="str">
            <v>0793038102</v>
          </cell>
          <cell r="B262" t="str">
            <v>DLM-008 Replace safety sy</v>
          </cell>
          <cell r="C262" t="str">
            <v>CAPITAL TRANSP</v>
          </cell>
          <cell r="D262">
            <v>20000</v>
          </cell>
          <cell r="E262" t="str">
            <v>DLM-008</v>
          </cell>
          <cell r="F262" t="str">
            <v>Unapproved AFE</v>
          </cell>
          <cell r="G262" t="str">
            <v>93038 BRYANS MILL GENERATORS</v>
          </cell>
          <cell r="H262">
            <v>39083</v>
          </cell>
          <cell r="I262">
            <v>39383</v>
          </cell>
          <cell r="J262">
            <v>0</v>
          </cell>
          <cell r="P262" t="str">
            <v>L</v>
          </cell>
          <cell r="Q262">
            <v>93722</v>
          </cell>
        </row>
        <row r="263">
          <cell r="A263" t="str">
            <v>0793034122</v>
          </cell>
          <cell r="B263" t="str">
            <v>MAXIMUS OPERATING McCASLIN HAL</v>
          </cell>
          <cell r="C263" t="str">
            <v>CAPITAL TRANSP</v>
          </cell>
          <cell r="D263">
            <v>41478</v>
          </cell>
          <cell r="E263" t="str">
            <v xml:space="preserve">NEW WELL CONNECT TO INCREASE GAS VOLUMES </v>
          </cell>
          <cell r="F263" t="str">
            <v>Proposed AFE</v>
          </cell>
          <cell r="G263" t="str">
            <v>93034 SRG FIELD</v>
          </cell>
          <cell r="H263">
            <v>39134</v>
          </cell>
          <cell r="I263">
            <v>39525</v>
          </cell>
          <cell r="J263">
            <v>0</v>
          </cell>
          <cell r="L263">
            <v>39314</v>
          </cell>
          <cell r="M263">
            <v>39345</v>
          </cell>
          <cell r="P263" t="str">
            <v>N</v>
          </cell>
          <cell r="Q263">
            <v>91112</v>
          </cell>
        </row>
        <row r="264">
          <cell r="A264" t="str">
            <v>0793037101</v>
          </cell>
          <cell r="B264" t="str">
            <v>JKP-014 Install an actuator</v>
          </cell>
          <cell r="C264" t="str">
            <v>CAPITAL TRANSP</v>
          </cell>
          <cell r="D264">
            <v>60000</v>
          </cell>
          <cell r="E264" t="str">
            <v>JKP-014 This line is 11.2 miles long with 3.2% H2S and 6.7% CO2</v>
          </cell>
          <cell r="F264" t="str">
            <v>Proposed AFE</v>
          </cell>
          <cell r="G264" t="str">
            <v>93037 TEKARKANA GATHERING</v>
          </cell>
          <cell r="H264">
            <v>38903</v>
          </cell>
          <cell r="I264">
            <v>39686</v>
          </cell>
          <cell r="J264">
            <v>0</v>
          </cell>
          <cell r="L264">
            <v>39506</v>
          </cell>
          <cell r="M264">
            <v>39506</v>
          </cell>
          <cell r="P264" t="str">
            <v>N</v>
          </cell>
          <cell r="Q264">
            <v>93742</v>
          </cell>
        </row>
        <row r="265">
          <cell r="A265" t="str">
            <v>0793044100</v>
          </cell>
          <cell r="B265" t="str">
            <v>DLM-005 Replace P-17 Disc</v>
          </cell>
          <cell r="C265" t="str">
            <v>CAPITAL TRANSP</v>
          </cell>
          <cell r="D265">
            <v>8000</v>
          </cell>
          <cell r="E265" t="str">
            <v>DLM-005</v>
          </cell>
          <cell r="F265" t="str">
            <v>Unapproved AFE</v>
          </cell>
          <cell r="G265" t="str">
            <v>93044 SULFINOL FACILITY</v>
          </cell>
          <cell r="H265">
            <v>39083</v>
          </cell>
          <cell r="I265">
            <v>39294</v>
          </cell>
          <cell r="J265">
            <v>0</v>
          </cell>
          <cell r="P265" t="str">
            <v>L</v>
          </cell>
          <cell r="Q265">
            <v>93722</v>
          </cell>
        </row>
        <row r="266">
          <cell r="A266" t="str">
            <v>0793045100</v>
          </cell>
          <cell r="B266" t="str">
            <v>DLM-017 Purchase Catalyst</v>
          </cell>
          <cell r="C266" t="str">
            <v>CAPITAL TRANSP</v>
          </cell>
          <cell r="D266">
            <v>150000</v>
          </cell>
          <cell r="E266" t="str">
            <v>DLM-017</v>
          </cell>
          <cell r="F266" t="str">
            <v>Unapproved AFE</v>
          </cell>
          <cell r="G266" t="str">
            <v>93045 SULFUR PLANT</v>
          </cell>
          <cell r="H266">
            <v>39083</v>
          </cell>
          <cell r="I266">
            <v>39277</v>
          </cell>
          <cell r="J266">
            <v>0</v>
          </cell>
          <cell r="P266" t="str">
            <v>L</v>
          </cell>
          <cell r="Q266">
            <v>93722</v>
          </cell>
        </row>
        <row r="267">
          <cell r="A267" t="str">
            <v>0793045101</v>
          </cell>
          <cell r="B267" t="str">
            <v>KCP--014 Bryans Mill Acid</v>
          </cell>
          <cell r="C267" t="str">
            <v>CAPITAL TRANSP</v>
          </cell>
          <cell r="D267">
            <v>4500000</v>
          </cell>
          <cell r="E267" t="str">
            <v>KCP--014</v>
          </cell>
          <cell r="F267" t="str">
            <v>Unapproved AFE</v>
          </cell>
          <cell r="G267" t="str">
            <v>93045 SULFUR PLANT</v>
          </cell>
          <cell r="H267">
            <v>39083</v>
          </cell>
          <cell r="I267">
            <v>39536</v>
          </cell>
          <cell r="J267">
            <v>0</v>
          </cell>
          <cell r="P267" t="str">
            <v>L</v>
          </cell>
          <cell r="Q267">
            <v>93722</v>
          </cell>
        </row>
        <row r="268">
          <cell r="A268" t="str">
            <v>0793046100</v>
          </cell>
          <cell r="B268" t="str">
            <v>DLM-006 Install steam lin</v>
          </cell>
          <cell r="C268" t="str">
            <v>CAPITAL TRANSP</v>
          </cell>
          <cell r="D268">
            <v>22500</v>
          </cell>
          <cell r="E268" t="str">
            <v>DLM-006</v>
          </cell>
          <cell r="F268" t="str">
            <v>Unapproved AFE</v>
          </cell>
          <cell r="G268" t="str">
            <v>93046 CONDENSATE STABILIZATION</v>
          </cell>
          <cell r="H268">
            <v>39083</v>
          </cell>
          <cell r="I268">
            <v>39458</v>
          </cell>
          <cell r="J268">
            <v>0</v>
          </cell>
          <cell r="P268" t="str">
            <v>L</v>
          </cell>
          <cell r="Q268">
            <v>93722</v>
          </cell>
        </row>
        <row r="269">
          <cell r="A269" t="str">
            <v>0793046101</v>
          </cell>
          <cell r="B269" t="str">
            <v>DLM-010 Fuel &amp; Dis. Measu</v>
          </cell>
          <cell r="C269" t="str">
            <v>CAPITAL TRANSP</v>
          </cell>
          <cell r="D269">
            <v>15000</v>
          </cell>
          <cell r="E269" t="str">
            <v>DLM-010</v>
          </cell>
          <cell r="F269" t="str">
            <v>Unapproved AFE</v>
          </cell>
          <cell r="G269" t="str">
            <v>93046 CONDENSATE STABILIZATION</v>
          </cell>
          <cell r="H269">
            <v>39083</v>
          </cell>
          <cell r="I269">
            <v>39506</v>
          </cell>
          <cell r="J269">
            <v>0</v>
          </cell>
          <cell r="P269" t="str">
            <v>L</v>
          </cell>
          <cell r="Q269">
            <v>93722</v>
          </cell>
        </row>
        <row r="270">
          <cell r="A270" t="str">
            <v>0793047100</v>
          </cell>
          <cell r="B270" t="str">
            <v>JKP-015 Install 2 new blo</v>
          </cell>
          <cell r="C270" t="str">
            <v>CAPITAL TRANSP</v>
          </cell>
          <cell r="D270">
            <v>30000</v>
          </cell>
          <cell r="E270" t="str">
            <v>JKP-015 No flares exists in this system now.</v>
          </cell>
          <cell r="F270" t="str">
            <v>Unapproved AFE</v>
          </cell>
          <cell r="G270" t="str">
            <v>93047 INDIAN ROCK GATHERING</v>
          </cell>
          <cell r="H270">
            <v>39083</v>
          </cell>
          <cell r="I270">
            <v>39567</v>
          </cell>
          <cell r="J270">
            <v>0</v>
          </cell>
          <cell r="P270" t="str">
            <v>L</v>
          </cell>
          <cell r="Q270">
            <v>93722</v>
          </cell>
        </row>
        <row r="271">
          <cell r="A271" t="str">
            <v>0793075100</v>
          </cell>
          <cell r="B271" t="str">
            <v>Truck Purcase</v>
          </cell>
          <cell r="C271" t="str">
            <v>CAPITAL TRANSP</v>
          </cell>
          <cell r="D271">
            <v>0</v>
          </cell>
          <cell r="E271" t="str">
            <v>To replace truck with over 125,000 miles.</v>
          </cell>
          <cell r="F271" t="str">
            <v>Unapproved AFE</v>
          </cell>
          <cell r="G271" t="str">
            <v>93075 SPRINGTOWN PLANT OPERATIONS</v>
          </cell>
          <cell r="H271">
            <v>39105</v>
          </cell>
          <cell r="I271">
            <v>39176</v>
          </cell>
          <cell r="J271">
            <v>0</v>
          </cell>
          <cell r="P271" t="str">
            <v>L</v>
          </cell>
          <cell r="Q271">
            <v>93362</v>
          </cell>
        </row>
        <row r="272">
          <cell r="A272" t="str">
            <v>0793091100</v>
          </cell>
          <cell r="B272" t="str">
            <v>BR-006 Welding shop and w</v>
          </cell>
          <cell r="C272" t="str">
            <v>CAPITAL TRANSP</v>
          </cell>
          <cell r="D272">
            <v>30000</v>
          </cell>
          <cell r="E272" t="str">
            <v>BR-006</v>
          </cell>
          <cell r="F272" t="str">
            <v>Unapproved AFE</v>
          </cell>
          <cell r="G272" t="str">
            <v>93091 PD NORTH PIPELINE OPERATIONS</v>
          </cell>
          <cell r="H272">
            <v>39083</v>
          </cell>
          <cell r="I272">
            <v>39412</v>
          </cell>
          <cell r="J272">
            <v>0</v>
          </cell>
          <cell r="P272" t="str">
            <v>L</v>
          </cell>
          <cell r="Q272">
            <v>93392</v>
          </cell>
        </row>
        <row r="273">
          <cell r="A273" t="str">
            <v>0793076100</v>
          </cell>
          <cell r="B273" t="str">
            <v>#6 Mainline Piping Change</v>
          </cell>
          <cell r="C273" t="str">
            <v>CAPITAL TRANSP</v>
          </cell>
          <cell r="D273">
            <v>80000</v>
          </cell>
          <cell r="E273" t="str">
            <v>To change piping on the engine to flow gas directly to ETC. If we change the #6 mainline to pump ETC residue and lower the discharge pressure on the other four residue compressors we could save about $275,940.00 per year in fuel.</v>
          </cell>
          <cell r="F273" t="str">
            <v>Proposed AFE</v>
          </cell>
          <cell r="G273" t="str">
            <v>93076 SPRINGTOWN PLANT COMPRESSION</v>
          </cell>
          <cell r="H273">
            <v>39085</v>
          </cell>
          <cell r="I273">
            <v>39505</v>
          </cell>
          <cell r="J273">
            <v>53</v>
          </cell>
          <cell r="L273">
            <v>39323</v>
          </cell>
          <cell r="M273">
            <v>39385</v>
          </cell>
          <cell r="P273" t="str">
            <v>N</v>
          </cell>
          <cell r="Q273">
            <v>93362</v>
          </cell>
        </row>
        <row r="274">
          <cell r="A274" t="str">
            <v>0793091101</v>
          </cell>
          <cell r="B274" t="str">
            <v>BR-020 Office expansion @</v>
          </cell>
          <cell r="C274" t="str">
            <v>CAPITAL TRANSP</v>
          </cell>
          <cell r="D274">
            <v>30000</v>
          </cell>
          <cell r="E274" t="str">
            <v>BR-020 Construction Supervisors , Field Inspectors and Field personel office at Wheeler.</v>
          </cell>
          <cell r="F274" t="str">
            <v>Unapproved AFE</v>
          </cell>
          <cell r="G274" t="str">
            <v>93091 PD NORTH PIPELINE OPERATIONS</v>
          </cell>
          <cell r="H274">
            <v>39083</v>
          </cell>
          <cell r="I274">
            <v>39428</v>
          </cell>
          <cell r="J274">
            <v>0</v>
          </cell>
          <cell r="P274" t="str">
            <v>L</v>
          </cell>
          <cell r="Q274">
            <v>93392</v>
          </cell>
        </row>
        <row r="275">
          <cell r="A275" t="str">
            <v>0793091102</v>
          </cell>
          <cell r="B275" t="str">
            <v>BR-026 Replace Unit #3063</v>
          </cell>
          <cell r="C275" t="str">
            <v>CAPITAL TRANSP</v>
          </cell>
          <cell r="D275">
            <v>34000</v>
          </cell>
          <cell r="E275" t="str">
            <v>BR-026</v>
          </cell>
          <cell r="F275" t="str">
            <v>Unapproved AFE</v>
          </cell>
          <cell r="G275" t="str">
            <v>93091 PD NORTH PIPELINE OPERATIONS</v>
          </cell>
          <cell r="H275">
            <v>39083</v>
          </cell>
          <cell r="I275">
            <v>39292</v>
          </cell>
          <cell r="J275">
            <v>0</v>
          </cell>
          <cell r="P275" t="str">
            <v>L</v>
          </cell>
          <cell r="Q275">
            <v>93392</v>
          </cell>
        </row>
        <row r="276">
          <cell r="A276" t="str">
            <v>0793091103</v>
          </cell>
          <cell r="B276" t="str">
            <v>BR-026-07 Install check m</v>
          </cell>
          <cell r="C276" t="str">
            <v>CAPITAL TRANSP</v>
          </cell>
          <cell r="D276">
            <v>40000</v>
          </cell>
          <cell r="E276" t="str">
            <v>BR-026-07</v>
          </cell>
          <cell r="F276" t="str">
            <v>Unapproved AFE</v>
          </cell>
          <cell r="G276" t="str">
            <v>93091 PD NORTH PIPELINE OPERATIONS</v>
          </cell>
          <cell r="H276">
            <v>39083</v>
          </cell>
          <cell r="I276">
            <v>39293</v>
          </cell>
          <cell r="J276">
            <v>0</v>
          </cell>
          <cell r="P276" t="str">
            <v>L</v>
          </cell>
          <cell r="Q276">
            <v>93392</v>
          </cell>
        </row>
        <row r="277">
          <cell r="A277" t="str">
            <v>0793091104</v>
          </cell>
          <cell r="B277" t="str">
            <v>KCP-021 Palo Duro Plant -</v>
          </cell>
          <cell r="C277" t="str">
            <v>CAPITAL TRANSP</v>
          </cell>
          <cell r="D277">
            <v>6000000</v>
          </cell>
          <cell r="E277" t="str">
            <v>KCP-021</v>
          </cell>
          <cell r="F277" t="str">
            <v>Unapproved AFE</v>
          </cell>
          <cell r="G277" t="str">
            <v>93091 PD NORTH PIPELINE OPERATIONS</v>
          </cell>
          <cell r="H277">
            <v>39083</v>
          </cell>
          <cell r="I277">
            <v>39597</v>
          </cell>
          <cell r="J277">
            <v>0</v>
          </cell>
          <cell r="P277" t="str">
            <v>L</v>
          </cell>
          <cell r="Q277">
            <v>93392</v>
          </cell>
        </row>
        <row r="278">
          <cell r="A278" t="str">
            <v>0793092100</v>
          </cell>
          <cell r="B278" t="str">
            <v>BR-027 Bore Scope</v>
          </cell>
          <cell r="C278" t="str">
            <v>CAPITAL TRANSP</v>
          </cell>
          <cell r="D278">
            <v>15000</v>
          </cell>
          <cell r="E278" t="str">
            <v>BR-027</v>
          </cell>
          <cell r="F278" t="str">
            <v>Unapproved AFE</v>
          </cell>
          <cell r="G278" t="str">
            <v>93092 PD NORTH COMPRESSOR OPERATIONS</v>
          </cell>
          <cell r="H278">
            <v>39083</v>
          </cell>
          <cell r="I278">
            <v>39293</v>
          </cell>
          <cell r="J278">
            <v>0</v>
          </cell>
          <cell r="P278" t="str">
            <v>L</v>
          </cell>
          <cell r="Q278">
            <v>93392</v>
          </cell>
        </row>
        <row r="279">
          <cell r="A279" t="str">
            <v>0793100100</v>
          </cell>
          <cell r="B279" t="str">
            <v>MEH101 Replacement of Veh</v>
          </cell>
          <cell r="C279" t="str">
            <v>CAPITAL TRANSP</v>
          </cell>
          <cell r="D279">
            <v>2000000</v>
          </cell>
          <cell r="E279" t="str">
            <v>MEH101 Trucks with high mileage require excessive maintenance.</v>
          </cell>
          <cell r="F279" t="str">
            <v>Unapproved AFE</v>
          </cell>
          <cell r="G279" t="str">
            <v>93100 DPI</v>
          </cell>
          <cell r="H279">
            <v>39083</v>
          </cell>
          <cell r="I279">
            <v>39322</v>
          </cell>
          <cell r="J279">
            <v>0</v>
          </cell>
          <cell r="P279" t="str">
            <v>L</v>
          </cell>
          <cell r="Q279">
            <v>93182</v>
          </cell>
        </row>
        <row r="280">
          <cell r="A280" t="str">
            <v>0793100101</v>
          </cell>
          <cell r="B280" t="str">
            <v>MEH102 Equipment Upgrade</v>
          </cell>
          <cell r="C280" t="str">
            <v>CAPITAL TRANSP</v>
          </cell>
          <cell r="D280">
            <v>350000</v>
          </cell>
          <cell r="E280" t="str">
            <v>MEH102 Trailers and other equipment must be upgraded to extend life of asset</v>
          </cell>
          <cell r="F280" t="str">
            <v>Unapproved AFE</v>
          </cell>
          <cell r="G280" t="str">
            <v>93100 DPI</v>
          </cell>
          <cell r="H280">
            <v>39083</v>
          </cell>
          <cell r="I280">
            <v>39263</v>
          </cell>
          <cell r="J280">
            <v>0</v>
          </cell>
          <cell r="P280" t="str">
            <v>L</v>
          </cell>
          <cell r="Q280">
            <v>93182</v>
          </cell>
        </row>
        <row r="281">
          <cell r="A281" t="str">
            <v>0793100102</v>
          </cell>
          <cell r="B281" t="str">
            <v>MEH103 Maintenance Equipm</v>
          </cell>
          <cell r="C281" t="str">
            <v>CAPITAL TRANSP</v>
          </cell>
          <cell r="D281">
            <v>200000</v>
          </cell>
          <cell r="E281" t="str">
            <v>MEH103 Maintenace and Security Equipment needed for New Shop constructed 4Q of 2006 in Sorrento, LA</v>
          </cell>
          <cell r="F281" t="str">
            <v>Unapproved AFE</v>
          </cell>
          <cell r="G281" t="str">
            <v>93100 DPI</v>
          </cell>
          <cell r="H281">
            <v>39083</v>
          </cell>
          <cell r="I281">
            <v>39322</v>
          </cell>
          <cell r="J281">
            <v>0</v>
          </cell>
          <cell r="P281" t="str">
            <v>L</v>
          </cell>
          <cell r="Q281">
            <v>93182</v>
          </cell>
        </row>
        <row r="282">
          <cell r="A282" t="str">
            <v>0793110101</v>
          </cell>
          <cell r="B282" t="str">
            <v>CV-002 PLC control the #1</v>
          </cell>
          <cell r="C282" t="str">
            <v>CAPITAL TRANSP</v>
          </cell>
          <cell r="D282">
            <v>36394</v>
          </cell>
          <cell r="E282" t="str">
            <v>CV-002 Current system not upgraded when #4 plt was PLC controlled.</v>
          </cell>
          <cell r="F282" t="str">
            <v>Unapproved AFE</v>
          </cell>
          <cell r="G282" t="str">
            <v>93110 LONE CAMP PLANT OPERATIONS</v>
          </cell>
          <cell r="H282">
            <v>39083</v>
          </cell>
          <cell r="I282">
            <v>39414</v>
          </cell>
          <cell r="J282">
            <v>0</v>
          </cell>
          <cell r="P282" t="str">
            <v>L</v>
          </cell>
          <cell r="Q282">
            <v>93362</v>
          </cell>
        </row>
        <row r="283">
          <cell r="A283" t="str">
            <v>0793112101</v>
          </cell>
          <cell r="B283" t="str">
            <v>BW-005 Install two 30,000</v>
          </cell>
          <cell r="C283" t="str">
            <v>CAPITAL TRANSP</v>
          </cell>
          <cell r="D283">
            <v>302880</v>
          </cell>
          <cell r="E283" t="str">
            <v>BW-005 Two 30,000 gallon LPG tanks &amp; loading rack needed during curtailments or pipeline shutdowns by Chevron.</v>
          </cell>
          <cell r="F283" t="str">
            <v>Unapproved AFE</v>
          </cell>
          <cell r="G283" t="str">
            <v>93112 HUCKABAY PLANT OPERATIONS</v>
          </cell>
          <cell r="H283">
            <v>39083</v>
          </cell>
          <cell r="I283">
            <v>39414</v>
          </cell>
          <cell r="J283">
            <v>0</v>
          </cell>
          <cell r="P283" t="str">
            <v>L</v>
          </cell>
          <cell r="Q283">
            <v>93362</v>
          </cell>
        </row>
        <row r="284">
          <cell r="A284" t="str">
            <v>0793112104</v>
          </cell>
          <cell r="B284" t="str">
            <v>JP007 Replace mol sieve i</v>
          </cell>
          <cell r="C284" t="str">
            <v>CAPITAL TRANSP</v>
          </cell>
          <cell r="D284">
            <v>24230</v>
          </cell>
          <cell r="E284" t="str">
            <v>JP007 Regeneration has occured and minor freeze up has occured.</v>
          </cell>
          <cell r="F284" t="str">
            <v>Unapproved AFE</v>
          </cell>
          <cell r="G284" t="str">
            <v>93112 HUCKABAY PLANT OPERATIONS</v>
          </cell>
          <cell r="H284">
            <v>39083</v>
          </cell>
          <cell r="I284">
            <v>39322</v>
          </cell>
          <cell r="J284">
            <v>0</v>
          </cell>
          <cell r="P284" t="str">
            <v>L</v>
          </cell>
          <cell r="Q284">
            <v>93362</v>
          </cell>
        </row>
        <row r="285">
          <cell r="A285" t="str">
            <v>0793112102</v>
          </cell>
          <cell r="B285" t="str">
            <v>JP-001 Replace mol sieve</v>
          </cell>
          <cell r="C285" t="str">
            <v>CAPITAL TRANSP</v>
          </cell>
          <cell r="D285">
            <v>24115</v>
          </cell>
          <cell r="E285" t="str">
            <v>JP-001 Regeneration has been shortened and freeze up has occured.</v>
          </cell>
          <cell r="F285" t="str">
            <v>Proposed AFE</v>
          </cell>
          <cell r="G285" t="str">
            <v>93112 HUCKABAY PLANT OPERATIONS</v>
          </cell>
          <cell r="H285">
            <v>39083</v>
          </cell>
          <cell r="I285">
            <v>39322</v>
          </cell>
          <cell r="J285">
            <v>0</v>
          </cell>
          <cell r="K285">
            <v>39326</v>
          </cell>
          <cell r="L285">
            <v>39350</v>
          </cell>
          <cell r="M285">
            <v>39339</v>
          </cell>
          <cell r="P285" t="str">
            <v>B</v>
          </cell>
          <cell r="Q285">
            <v>93362</v>
          </cell>
        </row>
        <row r="286">
          <cell r="A286" t="str">
            <v>0793114107</v>
          </cell>
          <cell r="B286" t="str">
            <v>DB-002 Replace 25 thirty</v>
          </cell>
          <cell r="C286" t="str">
            <v>CAPITAL TRANSP</v>
          </cell>
          <cell r="D286">
            <v>63542</v>
          </cell>
          <cell r="E286" t="str">
            <v>DB-002 Methanol pumps are thirty years old and will cost more in repairs if not replaced.</v>
          </cell>
          <cell r="F286" t="str">
            <v>Unapproved AFE</v>
          </cell>
          <cell r="G286" t="str">
            <v>93114 MINERAL WELLS FIELD OPERATIONS</v>
          </cell>
          <cell r="H286">
            <v>39083</v>
          </cell>
          <cell r="I286">
            <v>39597</v>
          </cell>
          <cell r="J286">
            <v>0</v>
          </cell>
          <cell r="P286" t="str">
            <v>L</v>
          </cell>
          <cell r="Q286">
            <v>93342</v>
          </cell>
        </row>
        <row r="287">
          <cell r="A287" t="str">
            <v>0793113100</v>
          </cell>
          <cell r="B287" t="str">
            <v>JP008 Overhaul MEP Unit #</v>
          </cell>
          <cell r="C287" t="str">
            <v>CAPITAL TRANSP</v>
          </cell>
          <cell r="D287">
            <v>201024</v>
          </cell>
          <cell r="E287" t="str">
            <v>JP008 Engine and compressor have reached their wear limits and require an overhaul.Start date August 1, 2007</v>
          </cell>
          <cell r="F287" t="str">
            <v>Proposed AFE</v>
          </cell>
          <cell r="G287" t="str">
            <v>93113 HUCKABAY PLANT COMPRESSION</v>
          </cell>
          <cell r="H287">
            <v>39295</v>
          </cell>
          <cell r="I287">
            <v>39383</v>
          </cell>
          <cell r="J287">
            <v>0</v>
          </cell>
          <cell r="K287">
            <v>39295</v>
          </cell>
          <cell r="L287">
            <v>39310</v>
          </cell>
          <cell r="M287">
            <v>39328</v>
          </cell>
          <cell r="P287" t="str">
            <v>B</v>
          </cell>
          <cell r="Q287">
            <v>93362</v>
          </cell>
        </row>
        <row r="288">
          <cell r="A288" t="str">
            <v>0793114108</v>
          </cell>
          <cell r="B288" t="str">
            <v>DB-003 Rubber tire fork l</v>
          </cell>
          <cell r="C288" t="str">
            <v>CAPITAL TRANSP</v>
          </cell>
          <cell r="D288">
            <v>65624</v>
          </cell>
          <cell r="E288" t="str">
            <v>DB-003 Unable to load &amp; unload equipment.</v>
          </cell>
          <cell r="F288" t="str">
            <v>Unapproved AFE</v>
          </cell>
          <cell r="G288" t="str">
            <v>93114 MINERAL WELLS FIELD OPERATIONS</v>
          </cell>
          <cell r="H288">
            <v>39083</v>
          </cell>
          <cell r="I288">
            <v>39353</v>
          </cell>
          <cell r="J288">
            <v>0</v>
          </cell>
          <cell r="P288" t="str">
            <v>L</v>
          </cell>
          <cell r="Q288">
            <v>93342</v>
          </cell>
        </row>
        <row r="289">
          <cell r="A289" t="str">
            <v>0793114109</v>
          </cell>
          <cell r="B289" t="str">
            <v>DB-004 Lawn mower with tr</v>
          </cell>
          <cell r="C289" t="str">
            <v>CAPITAL TRANSP</v>
          </cell>
          <cell r="D289">
            <v>8582</v>
          </cell>
          <cell r="E289" t="str">
            <v>DB-004 No current equipment at these locations to maintain vegatation.</v>
          </cell>
          <cell r="F289" t="str">
            <v>Unapproved AFE</v>
          </cell>
          <cell r="G289" t="str">
            <v>93114 MINERAL WELLS FIELD OPERATIONS</v>
          </cell>
          <cell r="H289">
            <v>39083</v>
          </cell>
          <cell r="I289">
            <v>39383</v>
          </cell>
          <cell r="J289">
            <v>0</v>
          </cell>
          <cell r="P289" t="str">
            <v>L</v>
          </cell>
          <cell r="Q289">
            <v>93342</v>
          </cell>
        </row>
        <row r="290">
          <cell r="A290" t="str">
            <v>0793114110</v>
          </cell>
          <cell r="B290" t="str">
            <v>DB-005 Install additional</v>
          </cell>
          <cell r="C290" t="str">
            <v>CAPITAL TRANSP</v>
          </cell>
          <cell r="D290">
            <v>52774</v>
          </cell>
          <cell r="E290" t="str">
            <v>DB-005 Abundance in overtime hours being put in locating O2 and shut-ins occuring.</v>
          </cell>
          <cell r="F290" t="str">
            <v>Unapproved AFE</v>
          </cell>
          <cell r="G290" t="str">
            <v>93114 MINERAL WELLS FIELD OPERATIONS</v>
          </cell>
          <cell r="H290">
            <v>39083</v>
          </cell>
          <cell r="I290">
            <v>39294</v>
          </cell>
          <cell r="J290">
            <v>0</v>
          </cell>
          <cell r="P290" t="str">
            <v>L</v>
          </cell>
          <cell r="Q290">
            <v>93342</v>
          </cell>
        </row>
        <row r="291">
          <cell r="A291" t="str">
            <v>0793114111</v>
          </cell>
          <cell r="B291" t="str">
            <v>DB-006 Replace 9 ground b</v>
          </cell>
          <cell r="C291" t="str">
            <v>CAPITAL TRANSP</v>
          </cell>
          <cell r="D291">
            <v>303284</v>
          </cell>
          <cell r="E291" t="str">
            <v>DB-006 Ground beds depleted leaving pipeline unprotected.</v>
          </cell>
          <cell r="F291" t="str">
            <v>Unapproved AFE</v>
          </cell>
          <cell r="G291" t="str">
            <v>93114 MINERAL WELLS FIELD OPERATIONS</v>
          </cell>
          <cell r="H291">
            <v>39083</v>
          </cell>
          <cell r="I291">
            <v>39506</v>
          </cell>
          <cell r="J291">
            <v>0</v>
          </cell>
          <cell r="P291" t="str">
            <v>L</v>
          </cell>
          <cell r="Q291">
            <v>93342</v>
          </cell>
        </row>
        <row r="292">
          <cell r="A292" t="str">
            <v>0793114112</v>
          </cell>
          <cell r="B292" t="str">
            <v>DB-007 Install new ground</v>
          </cell>
          <cell r="C292" t="str">
            <v>CAPITAL TRANSP</v>
          </cell>
          <cell r="D292">
            <v>181970</v>
          </cell>
          <cell r="E292" t="str">
            <v>DB-007 Depleted ground beds leaving pipelines exposed.</v>
          </cell>
          <cell r="F292" t="str">
            <v>Unapproved AFE</v>
          </cell>
          <cell r="G292" t="str">
            <v>93114 MINERAL WELLS FIELD OPERATIONS</v>
          </cell>
          <cell r="H292">
            <v>39083</v>
          </cell>
          <cell r="I292">
            <v>39444</v>
          </cell>
          <cell r="J292">
            <v>0</v>
          </cell>
          <cell r="P292" t="str">
            <v>L</v>
          </cell>
          <cell r="Q292">
            <v>93342</v>
          </cell>
        </row>
        <row r="293">
          <cell r="A293" t="str">
            <v>0793114113</v>
          </cell>
          <cell r="B293" t="str">
            <v>DFS-001 REPLACEMENT VEHIC</v>
          </cell>
          <cell r="C293" t="str">
            <v>CAPITAL TRANSP</v>
          </cell>
          <cell r="D293">
            <v>32000</v>
          </cell>
          <cell r="E293" t="str">
            <v>DFS-001</v>
          </cell>
          <cell r="F293" t="str">
            <v>Unapproved AFE</v>
          </cell>
          <cell r="G293" t="str">
            <v>93114 MINERAL WELLS FIELD OPERATIONS</v>
          </cell>
          <cell r="H293">
            <v>39083</v>
          </cell>
          <cell r="I293">
            <v>39262</v>
          </cell>
          <cell r="J293">
            <v>0</v>
          </cell>
          <cell r="P293" t="str">
            <v>L</v>
          </cell>
          <cell r="Q293">
            <v>93342</v>
          </cell>
        </row>
        <row r="294">
          <cell r="A294" t="str">
            <v>0793114114</v>
          </cell>
          <cell r="B294" t="str">
            <v>DFS-003 REPLACE MEASUREME</v>
          </cell>
          <cell r="C294" t="str">
            <v>CAPITAL TRANSP</v>
          </cell>
          <cell r="D294">
            <v>7500</v>
          </cell>
          <cell r="E294" t="str">
            <v>DFS-003</v>
          </cell>
          <cell r="F294" t="str">
            <v>Unapproved AFE</v>
          </cell>
          <cell r="G294" t="str">
            <v>93114 MINERAL WELLS FIELD OPERATIONS</v>
          </cell>
          <cell r="H294">
            <v>39083</v>
          </cell>
          <cell r="I294">
            <v>39262</v>
          </cell>
          <cell r="J294">
            <v>0</v>
          </cell>
          <cell r="P294" t="str">
            <v>L</v>
          </cell>
          <cell r="Q294">
            <v>93342</v>
          </cell>
        </row>
        <row r="295">
          <cell r="A295" t="str">
            <v>0793114115</v>
          </cell>
          <cell r="B295" t="str">
            <v>DFS-005 INSTAL AND ADD CO</v>
          </cell>
          <cell r="C295" t="str">
            <v>CAPITAL TRANSP</v>
          </cell>
          <cell r="D295">
            <v>22500</v>
          </cell>
          <cell r="E295" t="str">
            <v>DFS-005</v>
          </cell>
          <cell r="F295" t="str">
            <v>Unapproved AFE</v>
          </cell>
          <cell r="G295" t="str">
            <v>93114 MINERAL WELLS FIELD OPERATIONS</v>
          </cell>
          <cell r="H295">
            <v>39083</v>
          </cell>
          <cell r="I295">
            <v>39262</v>
          </cell>
          <cell r="J295">
            <v>0</v>
          </cell>
          <cell r="P295" t="str">
            <v>L</v>
          </cell>
          <cell r="Q295">
            <v>93342</v>
          </cell>
        </row>
        <row r="296">
          <cell r="A296" t="str">
            <v>0793114117</v>
          </cell>
          <cell r="B296" t="str">
            <v>DFS-009 UPGRADE MEASUREME</v>
          </cell>
          <cell r="C296" t="str">
            <v>CAPITAL TRANSP</v>
          </cell>
          <cell r="D296">
            <v>25000</v>
          </cell>
          <cell r="E296" t="str">
            <v>DFS-009</v>
          </cell>
          <cell r="F296" t="str">
            <v>Unapproved AFE</v>
          </cell>
          <cell r="G296" t="str">
            <v>93114 MINERAL WELLS FIELD OPERATIONS</v>
          </cell>
          <cell r="H296">
            <v>39083</v>
          </cell>
          <cell r="I296">
            <v>39262</v>
          </cell>
          <cell r="J296">
            <v>0</v>
          </cell>
          <cell r="P296" t="str">
            <v>L</v>
          </cell>
          <cell r="Q296">
            <v>93342</v>
          </cell>
        </row>
        <row r="297">
          <cell r="A297" t="str">
            <v>0793114119</v>
          </cell>
          <cell r="B297" t="str">
            <v>JM-005 Install 6 tube &amp; a</v>
          </cell>
          <cell r="C297" t="str">
            <v>CAPITAL TRANSP</v>
          </cell>
          <cell r="D297">
            <v>45216</v>
          </cell>
          <cell r="E297" t="str">
            <v>JM-005 No system check measurement for line balance</v>
          </cell>
          <cell r="F297" t="str">
            <v>Unapproved AFE</v>
          </cell>
          <cell r="G297" t="str">
            <v>93114 MINERAL WELLS FIELD OPERATIONS</v>
          </cell>
          <cell r="H297">
            <v>39083</v>
          </cell>
          <cell r="I297">
            <v>39475</v>
          </cell>
          <cell r="J297">
            <v>0</v>
          </cell>
          <cell r="P297" t="str">
            <v>L</v>
          </cell>
          <cell r="Q297">
            <v>93342</v>
          </cell>
        </row>
        <row r="298">
          <cell r="A298" t="str">
            <v>0793114118</v>
          </cell>
          <cell r="B298" t="str">
            <v>JM-004 Portable Storage b</v>
          </cell>
          <cell r="C298" t="str">
            <v>CAPITAL TRANSP</v>
          </cell>
          <cell r="D298">
            <v>12058</v>
          </cell>
          <cell r="E298" t="str">
            <v>JM-004 Need a place to keep measurement parts and files</v>
          </cell>
          <cell r="F298" t="str">
            <v>Unapproved AFE</v>
          </cell>
          <cell r="G298" t="str">
            <v>93114 MINERAL WELLS FIELD OPERATIONS</v>
          </cell>
          <cell r="H298">
            <v>38903</v>
          </cell>
          <cell r="I298">
            <v>39624</v>
          </cell>
          <cell r="J298">
            <v>0</v>
          </cell>
          <cell r="K298">
            <v>39311</v>
          </cell>
          <cell r="L298">
            <v>39304</v>
          </cell>
          <cell r="M298">
            <v>39444</v>
          </cell>
          <cell r="P298" t="str">
            <v>N</v>
          </cell>
          <cell r="Q298">
            <v>93342</v>
          </cell>
        </row>
        <row r="299">
          <cell r="A299" t="str">
            <v>0793114120</v>
          </cell>
          <cell r="B299" t="str">
            <v>JM-006 Install new check</v>
          </cell>
          <cell r="C299" t="str">
            <v>CAPITAL TRANSP</v>
          </cell>
          <cell r="D299">
            <v>40192</v>
          </cell>
          <cell r="E299" t="str">
            <v>JM-006 Need check metering stations in systems for line balance</v>
          </cell>
          <cell r="F299" t="str">
            <v>Unapproved AFE</v>
          </cell>
          <cell r="G299" t="str">
            <v>93114 MINERAL WELLS FIELD OPERATIONS</v>
          </cell>
          <cell r="H299">
            <v>39083</v>
          </cell>
          <cell r="I299">
            <v>39475</v>
          </cell>
          <cell r="J299">
            <v>0</v>
          </cell>
          <cell r="P299" t="str">
            <v>L</v>
          </cell>
          <cell r="Q299">
            <v>93342</v>
          </cell>
        </row>
        <row r="300">
          <cell r="A300" t="str">
            <v>0793114121</v>
          </cell>
          <cell r="B300" t="str">
            <v>RS-002 Exchange a 6G825 W</v>
          </cell>
          <cell r="C300" t="str">
            <v>CAPITAL TRANSP</v>
          </cell>
          <cell r="D300">
            <v>111000</v>
          </cell>
          <cell r="E300" t="str">
            <v>RS-002 Current engine has a bad lower bore and has 43000 hours since last overhaul.</v>
          </cell>
          <cell r="F300" t="str">
            <v>Unapproved AFE</v>
          </cell>
          <cell r="G300" t="str">
            <v>93114 MINERAL WELLS FIELD OPERATIONS</v>
          </cell>
          <cell r="H300">
            <v>39083</v>
          </cell>
          <cell r="I300">
            <v>39353</v>
          </cell>
          <cell r="J300">
            <v>0</v>
          </cell>
          <cell r="P300" t="str">
            <v>L</v>
          </cell>
          <cell r="Q300">
            <v>93342</v>
          </cell>
        </row>
        <row r="301">
          <cell r="A301" t="str">
            <v>0793114125</v>
          </cell>
          <cell r="B301" t="str">
            <v>Moncrief Ranch 6-H Upgrade</v>
          </cell>
          <cell r="C301" t="str">
            <v>CAPITAL TRANSP</v>
          </cell>
          <cell r="D301">
            <v>0</v>
          </cell>
          <cell r="E301" t="str">
            <v>Exceeding volume capacity of existing tube. Restricting existing and potential increasing volumes into the North Texas system</v>
          </cell>
          <cell r="F301" t="str">
            <v>Unapproved AFE</v>
          </cell>
          <cell r="G301" t="str">
            <v>93114 MINERAL WELLS FIELD OPERATIONS</v>
          </cell>
          <cell r="H301">
            <v>39146</v>
          </cell>
          <cell r="I301">
            <v>39238</v>
          </cell>
          <cell r="J301">
            <v>0</v>
          </cell>
          <cell r="P301" t="str">
            <v>L</v>
          </cell>
          <cell r="Q301">
            <v>93342</v>
          </cell>
        </row>
        <row r="302">
          <cell r="A302" t="str">
            <v>0793117100</v>
          </cell>
          <cell r="B302" t="str">
            <v>CVB-003 Overhaul 8G825 Wh</v>
          </cell>
          <cell r="C302" t="str">
            <v>CAPITAL TRANSP</v>
          </cell>
          <cell r="D302">
            <v>155000</v>
          </cell>
          <cell r="E302" t="str">
            <v>CVB-003 Has 60,969 hours since engine/compressor overhaul</v>
          </cell>
          <cell r="F302" t="str">
            <v>Unapproved AFE</v>
          </cell>
          <cell r="G302" t="str">
            <v>93117 BARTON CHAPEL PLANT COMPRESSION</v>
          </cell>
          <cell r="H302">
            <v>39083</v>
          </cell>
          <cell r="I302">
            <v>39383</v>
          </cell>
          <cell r="J302">
            <v>0</v>
          </cell>
          <cell r="P302" t="str">
            <v>L</v>
          </cell>
          <cell r="Q302">
            <v>93362</v>
          </cell>
        </row>
        <row r="303">
          <cell r="A303" t="str">
            <v>0793114145</v>
          </cell>
          <cell r="B303" t="str">
            <v>Jilpetco,Inc--Ed Marshall#1</v>
          </cell>
          <cell r="C303" t="str">
            <v>CAPITAL TRANSP</v>
          </cell>
          <cell r="D303">
            <v>42095</v>
          </cell>
          <cell r="E303" t="str">
            <v>This Project will add approx.175 mcf/d to the North Texas System</v>
          </cell>
          <cell r="F303" t="str">
            <v>Unapproved AFE</v>
          </cell>
          <cell r="G303" t="str">
            <v>93114 MINERAL WELLS FIELD OPERATIONS</v>
          </cell>
          <cell r="H303">
            <v>39304</v>
          </cell>
          <cell r="I303">
            <v>39423</v>
          </cell>
          <cell r="J303">
            <v>0</v>
          </cell>
          <cell r="K303">
            <v>39304</v>
          </cell>
          <cell r="L303">
            <v>39351</v>
          </cell>
          <cell r="M303">
            <v>39423</v>
          </cell>
          <cell r="O303">
            <v>42095</v>
          </cell>
          <cell r="P303" t="str">
            <v>N</v>
          </cell>
          <cell r="Q303">
            <v>93342</v>
          </cell>
        </row>
        <row r="304">
          <cell r="A304" t="str">
            <v>0793117101</v>
          </cell>
          <cell r="B304" t="str">
            <v>CVB-004 Overhaul 8G825 Wh</v>
          </cell>
          <cell r="C304" t="str">
            <v>CAPITAL TRANSP</v>
          </cell>
          <cell r="D304">
            <v>155000</v>
          </cell>
          <cell r="E304" t="str">
            <v>CVB-004 Has 60,321 hours since engine/comp. last overhaul</v>
          </cell>
          <cell r="F304" t="str">
            <v>Unapproved AFE</v>
          </cell>
          <cell r="G304" t="str">
            <v>93117 BARTON CHAPEL PLANT COMPRESSION</v>
          </cell>
          <cell r="H304">
            <v>39083</v>
          </cell>
          <cell r="I304">
            <v>39353</v>
          </cell>
          <cell r="J304">
            <v>0</v>
          </cell>
          <cell r="P304" t="str">
            <v>L</v>
          </cell>
          <cell r="Q304">
            <v>93362</v>
          </cell>
        </row>
        <row r="305">
          <cell r="A305" t="str">
            <v>0793118100</v>
          </cell>
          <cell r="B305" t="str">
            <v>JM-001 Purchase Pulsation</v>
          </cell>
          <cell r="C305" t="str">
            <v>CAPITAL TRANSP</v>
          </cell>
          <cell r="D305">
            <v>40192</v>
          </cell>
          <cell r="E305" t="str">
            <v>JM-001 Need way to check pulsation problems that affect measurement</v>
          </cell>
          <cell r="F305" t="str">
            <v>Unapproved AFE</v>
          </cell>
          <cell r="G305" t="str">
            <v>93118 EASTLAND FIELD OFFICE</v>
          </cell>
          <cell r="H305">
            <v>39083</v>
          </cell>
          <cell r="I305">
            <v>39294</v>
          </cell>
          <cell r="J305">
            <v>0</v>
          </cell>
          <cell r="P305" t="str">
            <v>L</v>
          </cell>
          <cell r="Q305">
            <v>93342</v>
          </cell>
        </row>
        <row r="306">
          <cell r="A306" t="str">
            <v>0793118102</v>
          </cell>
          <cell r="B306" t="str">
            <v>JM-003 Replace 25 Barton</v>
          </cell>
          <cell r="C306" t="str">
            <v>CAPITAL TRANSP</v>
          </cell>
          <cell r="D306">
            <v>180864</v>
          </cell>
          <cell r="E306" t="str">
            <v>JM-003 Current meters require excessive time and expense to change</v>
          </cell>
          <cell r="F306" t="str">
            <v>Unapproved AFE</v>
          </cell>
          <cell r="G306" t="str">
            <v>93118 EASTLAND FIELD OFFICE</v>
          </cell>
          <cell r="H306">
            <v>39083</v>
          </cell>
          <cell r="I306">
            <v>39420</v>
          </cell>
          <cell r="J306">
            <v>0</v>
          </cell>
          <cell r="P306" t="str">
            <v>L</v>
          </cell>
          <cell r="Q306">
            <v>93342</v>
          </cell>
        </row>
        <row r="307">
          <cell r="A307" t="str">
            <v>0793119103</v>
          </cell>
          <cell r="B307" t="str">
            <v>BB-006 Install additional</v>
          </cell>
          <cell r="C307" t="str">
            <v>CAPITAL TRANSP</v>
          </cell>
          <cell r="D307">
            <v>64906</v>
          </cell>
          <cell r="E307" t="str">
            <v>BB-006 Cooling is undersized. Summertim temperatures force hot gas to the plant which causes less than normal recovery rates.  More efficient inlet cooling will help ensure better recovery.</v>
          </cell>
          <cell r="F307" t="str">
            <v>Unapproved AFE</v>
          </cell>
          <cell r="G307" t="str">
            <v>93119 PUEBLO PLANT OPERATIONS</v>
          </cell>
          <cell r="H307">
            <v>39083</v>
          </cell>
          <cell r="I307">
            <v>39383</v>
          </cell>
          <cell r="J307">
            <v>0</v>
          </cell>
          <cell r="P307" t="str">
            <v>L</v>
          </cell>
          <cell r="Q307">
            <v>93362</v>
          </cell>
        </row>
        <row r="308">
          <cell r="A308" t="str">
            <v>0793119107</v>
          </cell>
          <cell r="B308" t="str">
            <v>BW-002 Install a 30,000 g</v>
          </cell>
          <cell r="C308" t="str">
            <v>CAPITAL TRANSP</v>
          </cell>
          <cell r="D308">
            <v>151440</v>
          </cell>
          <cell r="E308" t="str">
            <v xml:space="preserve">BW-002 A 30,000 gallon LPG tank &amp; loading rack needed during curtailments or pipeline shutdowns by Chevron  </v>
          </cell>
          <cell r="F308" t="str">
            <v>Unapproved AFE</v>
          </cell>
          <cell r="G308" t="str">
            <v>93119 PUEBLO PLANT OPERATIONS</v>
          </cell>
          <cell r="H308">
            <v>39083</v>
          </cell>
          <cell r="I308">
            <v>39414</v>
          </cell>
          <cell r="J308">
            <v>0</v>
          </cell>
          <cell r="P308" t="str">
            <v>L</v>
          </cell>
          <cell r="Q308">
            <v>93362</v>
          </cell>
        </row>
        <row r="309">
          <cell r="A309" t="str">
            <v>0793120103</v>
          </cell>
          <cell r="B309" t="str">
            <v>BB-012 Install new plant/</v>
          </cell>
          <cell r="C309" t="str">
            <v>CAPITAL TRANSP</v>
          </cell>
          <cell r="D309">
            <v>1615876</v>
          </cell>
          <cell r="E309" t="str">
            <v>BB-012 This additional compressor is needed to ensure better plant reliability due to maintenance and/or downtime on the plant inlet booster and residue compressors.  If either of these compressors ar</v>
          </cell>
          <cell r="F309" t="str">
            <v>Unapproved AFE</v>
          </cell>
          <cell r="G309" t="str">
            <v>93120 PUEBLO PLANT COMPRESSION</v>
          </cell>
          <cell r="H309">
            <v>39083</v>
          </cell>
          <cell r="I309">
            <v>39383</v>
          </cell>
          <cell r="J309">
            <v>0</v>
          </cell>
          <cell r="P309" t="str">
            <v>L</v>
          </cell>
          <cell r="Q309">
            <v>93362</v>
          </cell>
        </row>
        <row r="310">
          <cell r="A310" t="str">
            <v>0793120101</v>
          </cell>
          <cell r="B310" t="str">
            <v>BB-003 Exchange #2 7042 W</v>
          </cell>
          <cell r="C310" t="str">
            <v>CAPITAL TRANSP</v>
          </cell>
          <cell r="D310">
            <v>125869</v>
          </cell>
          <cell r="E310" t="str">
            <v>BB-003 This engine was last exchanged 10-02.  It will have approx. 43000 hours since last overhaul. Projected start date 9-1-07.</v>
          </cell>
          <cell r="F310" t="str">
            <v>Proposed AFE</v>
          </cell>
          <cell r="G310" t="str">
            <v>93120 PUEBLO PLANT COMPRESSION</v>
          </cell>
          <cell r="H310">
            <v>39102</v>
          </cell>
          <cell r="I310">
            <v>39462</v>
          </cell>
          <cell r="J310">
            <v>0</v>
          </cell>
          <cell r="K310">
            <v>39328</v>
          </cell>
          <cell r="L310">
            <v>39349</v>
          </cell>
          <cell r="M310">
            <v>39447</v>
          </cell>
          <cell r="P310" t="str">
            <v>N</v>
          </cell>
          <cell r="Q310">
            <v>93362</v>
          </cell>
        </row>
        <row r="311">
          <cell r="A311" t="str">
            <v>0793121108</v>
          </cell>
          <cell r="B311" t="str">
            <v>JP006 Replace amine excha</v>
          </cell>
          <cell r="C311" t="str">
            <v>CAPITAL TRANSP</v>
          </cell>
          <cell r="D311">
            <v>10314</v>
          </cell>
          <cell r="E311" t="str">
            <v>JP006 Exchanger has one path blocked off and problems with flow through exchanger have increased.</v>
          </cell>
          <cell r="F311" t="str">
            <v>Proposed AFE</v>
          </cell>
          <cell r="G311" t="str">
            <v>93121 GORDON PLANT OPERATIONS</v>
          </cell>
          <cell r="H311">
            <v>39083</v>
          </cell>
          <cell r="I311">
            <v>39414</v>
          </cell>
          <cell r="J311">
            <v>0</v>
          </cell>
          <cell r="P311" t="str">
            <v>L</v>
          </cell>
          <cell r="Q311">
            <v>93362</v>
          </cell>
        </row>
        <row r="312">
          <cell r="A312" t="str">
            <v>0793123102</v>
          </cell>
          <cell r="B312" t="str">
            <v>RV-003 Bore and replace 7</v>
          </cell>
          <cell r="C312" t="str">
            <v>CAPITAL TRANSP</v>
          </cell>
          <cell r="D312">
            <v>126470</v>
          </cell>
          <cell r="E312" t="str">
            <v>RV-003 EP-SX-2'-8 was constructed in the 1920's and is very near exposure in the creek bed.</v>
          </cell>
          <cell r="F312" t="str">
            <v>Unapproved AFE</v>
          </cell>
          <cell r="G312" t="str">
            <v>93123 PUEBLO GATHERING OPERATIONS</v>
          </cell>
          <cell r="H312">
            <v>39083</v>
          </cell>
          <cell r="I312">
            <v>39475</v>
          </cell>
          <cell r="J312">
            <v>0</v>
          </cell>
          <cell r="P312" t="str">
            <v>L</v>
          </cell>
          <cell r="Q312">
            <v>93342</v>
          </cell>
        </row>
        <row r="313">
          <cell r="A313" t="str">
            <v>0793121109</v>
          </cell>
          <cell r="B313" t="str">
            <v>Propane Load Rack</v>
          </cell>
          <cell r="C313" t="str">
            <v>CAPITAL TRANSP</v>
          </cell>
          <cell r="D313">
            <v>211961</v>
          </cell>
          <cell r="E313" t="str">
            <v>The current load rack was built for multiple tanks that are now out of service. The load rack is in very poor condition, valves are inoperative, hoses are dated and suffer from UV damage. It is a safety concern. Project Start date is April 23, 2007</v>
          </cell>
          <cell r="F313" t="str">
            <v>Unapproved AFE</v>
          </cell>
          <cell r="G313" t="str">
            <v>93121 GORDON PLANT OPERATIONS</v>
          </cell>
          <cell r="H313">
            <v>39015</v>
          </cell>
          <cell r="I313">
            <v>39627</v>
          </cell>
          <cell r="J313">
            <v>0</v>
          </cell>
          <cell r="K313">
            <v>39195</v>
          </cell>
          <cell r="L313">
            <v>39349</v>
          </cell>
          <cell r="M313">
            <v>39447</v>
          </cell>
          <cell r="P313" t="str">
            <v>N</v>
          </cell>
          <cell r="Q313">
            <v>93362</v>
          </cell>
        </row>
        <row r="314">
          <cell r="A314" t="str">
            <v>0793121111</v>
          </cell>
          <cell r="B314" t="str">
            <v>Overhaul Product Booster Pump</v>
          </cell>
          <cell r="C314" t="str">
            <v>CAPITAL TRANSP</v>
          </cell>
          <cell r="D314">
            <v>19324</v>
          </cell>
          <cell r="E314" t="str">
            <v>This unbudgeted AFE is necessary because the Product Booster Pump had not been overhauled for eight years and after evaluation by MW Smith Co. it was determined an complete overhaul was necessary. Start date 4/10.07</v>
          </cell>
          <cell r="F314" t="str">
            <v>Proposed AFE</v>
          </cell>
          <cell r="G314" t="str">
            <v>93121 GORDON PLANT OPERATIONS</v>
          </cell>
          <cell r="H314">
            <v>39031</v>
          </cell>
          <cell r="I314">
            <v>39397</v>
          </cell>
          <cell r="J314">
            <v>0</v>
          </cell>
          <cell r="K314">
            <v>39212</v>
          </cell>
          <cell r="L314">
            <v>39232</v>
          </cell>
          <cell r="M314">
            <v>39227</v>
          </cell>
          <cell r="O314" t="str">
            <v>Unbudget Project</v>
          </cell>
          <cell r="P314" t="str">
            <v>N</v>
          </cell>
          <cell r="Q314">
            <v>93362</v>
          </cell>
        </row>
        <row r="315">
          <cell r="A315" t="str">
            <v>0793123101</v>
          </cell>
          <cell r="B315" t="str">
            <v>RV-002 Replace 5,500' of</v>
          </cell>
          <cell r="C315" t="str">
            <v>CAPITAL TRANSP</v>
          </cell>
          <cell r="D315">
            <v>418350</v>
          </cell>
          <cell r="E315" t="str">
            <v>RV-002 Pipe has been damaged by severe internal corrosion and is in need of replacement. Start date of project 4-16-07</v>
          </cell>
          <cell r="F315" t="str">
            <v>Proposed AFE</v>
          </cell>
          <cell r="G315" t="str">
            <v>93123 PUEBLO GATHERING OPERATIONS</v>
          </cell>
          <cell r="H315">
            <v>38984</v>
          </cell>
          <cell r="I315">
            <v>39344</v>
          </cell>
          <cell r="J315">
            <v>0</v>
          </cell>
          <cell r="K315">
            <v>39188</v>
          </cell>
          <cell r="L315">
            <v>39346</v>
          </cell>
          <cell r="M315">
            <v>39447</v>
          </cell>
          <cell r="P315" t="str">
            <v>N</v>
          </cell>
          <cell r="Q315">
            <v>93342</v>
          </cell>
        </row>
        <row r="316">
          <cell r="A316" t="str">
            <v>0793123103</v>
          </cell>
          <cell r="B316" t="str">
            <v>RV-004 Replace 4,500' of</v>
          </cell>
          <cell r="C316" t="str">
            <v>CAPITAL TRANSP</v>
          </cell>
          <cell r="D316">
            <v>258030</v>
          </cell>
          <cell r="E316" t="str">
            <v>RV-004</v>
          </cell>
          <cell r="F316" t="str">
            <v>Unapproved AFE</v>
          </cell>
          <cell r="G316" t="str">
            <v>93123 PUEBLO GATHERING OPERATIONS</v>
          </cell>
          <cell r="H316">
            <v>39083</v>
          </cell>
          <cell r="I316">
            <v>39597</v>
          </cell>
          <cell r="J316">
            <v>0</v>
          </cell>
          <cell r="P316" t="str">
            <v>L</v>
          </cell>
          <cell r="Q316">
            <v>93342</v>
          </cell>
        </row>
        <row r="317">
          <cell r="A317" t="str">
            <v>0793123104</v>
          </cell>
          <cell r="B317" t="str">
            <v>RV-005 Replace 4500' of l</v>
          </cell>
          <cell r="C317" t="str">
            <v>CAPITAL TRANSP</v>
          </cell>
          <cell r="D317">
            <v>430090</v>
          </cell>
          <cell r="E317" t="str">
            <v>RV-005 Line KC-West has been damaged by internal corrosion due  to the line not able to be pigged.</v>
          </cell>
          <cell r="F317" t="str">
            <v>Unapproved AFE</v>
          </cell>
          <cell r="G317" t="str">
            <v>93123 PUEBLO GATHERING OPERATIONS</v>
          </cell>
          <cell r="H317">
            <v>39083</v>
          </cell>
          <cell r="I317">
            <v>39597</v>
          </cell>
          <cell r="J317">
            <v>0</v>
          </cell>
          <cell r="P317" t="str">
            <v>L</v>
          </cell>
          <cell r="Q317">
            <v>93342</v>
          </cell>
        </row>
        <row r="318">
          <cell r="A318" t="str">
            <v>0793123109</v>
          </cell>
          <cell r="B318" t="str">
            <v>RV-011 Replace the discha</v>
          </cell>
          <cell r="C318" t="str">
            <v>CAPITAL TRANSP</v>
          </cell>
          <cell r="D318">
            <v>54278</v>
          </cell>
          <cell r="E318" t="str">
            <v>RV-011 The 6 meter tubes at the WIlliams and Comanche Weedon Compressor sites are used o balance the Southern end of the Pueblo Gathering System.  These meter tubes are not within Enbridge specificati</v>
          </cell>
          <cell r="F318" t="str">
            <v>Unapproved AFE</v>
          </cell>
          <cell r="G318" t="str">
            <v>93123 PUEBLO GATHERING OPERATIONS</v>
          </cell>
          <cell r="H318">
            <v>39083</v>
          </cell>
          <cell r="I318">
            <v>39414</v>
          </cell>
          <cell r="J318">
            <v>0</v>
          </cell>
          <cell r="P318" t="str">
            <v>L</v>
          </cell>
          <cell r="Q318">
            <v>93342</v>
          </cell>
        </row>
        <row r="319">
          <cell r="A319" t="str">
            <v>0793123108</v>
          </cell>
          <cell r="B319" t="str">
            <v>RV-010 Replace the Albany</v>
          </cell>
          <cell r="C319" t="str">
            <v>CAPITAL TRANSP</v>
          </cell>
          <cell r="D319">
            <v>56073</v>
          </cell>
          <cell r="E319" t="str">
            <v>RV-010 The Albany compressor 3304 Cat and Ariel JGP-2 compressor have reached their wear limits and are in need of replacement. Start date 9-17-07</v>
          </cell>
          <cell r="F319" t="str">
            <v>Proposed AFE</v>
          </cell>
          <cell r="G319" t="str">
            <v>93123 PUEBLO GATHERING OPERATIONS</v>
          </cell>
          <cell r="H319">
            <v>39162</v>
          </cell>
          <cell r="I319">
            <v>39627</v>
          </cell>
          <cell r="J319">
            <v>0</v>
          </cell>
          <cell r="K319">
            <v>39342</v>
          </cell>
          <cell r="L319">
            <v>39405</v>
          </cell>
          <cell r="M319">
            <v>39447</v>
          </cell>
          <cell r="P319" t="str">
            <v>N</v>
          </cell>
          <cell r="Q319">
            <v>93342</v>
          </cell>
        </row>
        <row r="320">
          <cell r="A320" t="str">
            <v>0793125103</v>
          </cell>
          <cell r="B320" t="str">
            <v>MSM-002 Replace 400' of L</v>
          </cell>
          <cell r="C320" t="str">
            <v>CAPITAL TRANSP</v>
          </cell>
          <cell r="D320">
            <v>219352</v>
          </cell>
          <cell r="E320" t="str">
            <v>MSM-002 Line 103-F-8-6 has bad dressers and numerous leaks</v>
          </cell>
          <cell r="F320" t="str">
            <v>Unapproved AFE</v>
          </cell>
          <cell r="G320" t="str">
            <v>93125 GORDON GATHERING OPERATIONS</v>
          </cell>
          <cell r="H320">
            <v>39083</v>
          </cell>
          <cell r="I320">
            <v>39512</v>
          </cell>
          <cell r="J320">
            <v>0</v>
          </cell>
          <cell r="P320" t="str">
            <v>L</v>
          </cell>
          <cell r="Q320">
            <v>93342</v>
          </cell>
        </row>
        <row r="321">
          <cell r="A321" t="str">
            <v>0793123110</v>
          </cell>
          <cell r="B321" t="str">
            <v>RV-012 Replace the KC-Wes</v>
          </cell>
          <cell r="C321" t="str">
            <v>CAPITAL TRANSP</v>
          </cell>
          <cell r="D321">
            <v>93643</v>
          </cell>
          <cell r="E321" t="str">
            <v>RV-012 The field inlet meter tubes at the Pueblo Plant do not meet the required Enbridge measurement requirements or specifications and ar in need of replacement. Start Date: 7/18/2007</v>
          </cell>
          <cell r="F321" t="str">
            <v>Proposed AFE</v>
          </cell>
          <cell r="G321" t="str">
            <v>93123 PUEBLO GATHERING OPERATIONS</v>
          </cell>
          <cell r="H321">
            <v>39101</v>
          </cell>
          <cell r="I321">
            <v>39624</v>
          </cell>
          <cell r="J321">
            <v>0</v>
          </cell>
          <cell r="K321">
            <v>39281</v>
          </cell>
          <cell r="L321">
            <v>39444</v>
          </cell>
          <cell r="M321">
            <v>39370</v>
          </cell>
          <cell r="P321" t="str">
            <v>N</v>
          </cell>
          <cell r="Q321">
            <v>93342</v>
          </cell>
        </row>
        <row r="322">
          <cell r="A322" t="str">
            <v>0793125104</v>
          </cell>
          <cell r="B322" t="str">
            <v>MSM-003 Replace river cro</v>
          </cell>
          <cell r="C322" t="str">
            <v>CAPITAL TRANSP</v>
          </cell>
          <cell r="D322">
            <v>39356</v>
          </cell>
          <cell r="E322" t="str">
            <v>MSM-003 River crossing span has extensive leaks</v>
          </cell>
          <cell r="F322" t="str">
            <v>Unapproved AFE</v>
          </cell>
          <cell r="G322" t="str">
            <v>93125 GORDON GATHERING OPERATIONS</v>
          </cell>
          <cell r="H322">
            <v>39083</v>
          </cell>
          <cell r="I322">
            <v>39322</v>
          </cell>
          <cell r="J322">
            <v>0</v>
          </cell>
          <cell r="P322" t="str">
            <v>L</v>
          </cell>
          <cell r="Q322">
            <v>93342</v>
          </cell>
        </row>
        <row r="323">
          <cell r="A323" t="str">
            <v>0793125108</v>
          </cell>
          <cell r="B323" t="str">
            <v>MSM-012 Replace X-Ray C.S</v>
          </cell>
          <cell r="C323" t="str">
            <v>CAPITAL TRANSP</v>
          </cell>
          <cell r="D323">
            <v>273949</v>
          </cell>
          <cell r="E323" t="str">
            <v>MSM-012 Discharge line out of the X-Ray C.S. has numerous bad sections of pipe</v>
          </cell>
          <cell r="F323" t="str">
            <v>Unapproved AFE</v>
          </cell>
          <cell r="G323" t="str">
            <v>93125 GORDON GATHERING OPERATIONS</v>
          </cell>
          <cell r="H323">
            <v>39083</v>
          </cell>
          <cell r="I323">
            <v>39294</v>
          </cell>
          <cell r="J323">
            <v>0</v>
          </cell>
          <cell r="P323" t="str">
            <v>L</v>
          </cell>
          <cell r="Q323">
            <v>93342</v>
          </cell>
        </row>
        <row r="324">
          <cell r="A324" t="str">
            <v>0793125107</v>
          </cell>
          <cell r="B324" t="str">
            <v>MSM-011 Install a new dis</v>
          </cell>
          <cell r="C324" t="str">
            <v>CAPITAL TRANSP</v>
          </cell>
          <cell r="D324">
            <v>1316983</v>
          </cell>
          <cell r="E324" t="str">
            <v>MSM-011 There are safety concerns on Line 2nd KC and a new discharge line is needed.  Start date will be 3-1-07.</v>
          </cell>
          <cell r="F324" t="str">
            <v>Proposed AFE</v>
          </cell>
          <cell r="G324" t="str">
            <v>93125 GORDON GATHERING OPERATIONS</v>
          </cell>
          <cell r="H324">
            <v>38962</v>
          </cell>
          <cell r="I324">
            <v>39624</v>
          </cell>
          <cell r="J324">
            <v>0</v>
          </cell>
          <cell r="K324">
            <v>39142</v>
          </cell>
          <cell r="L324">
            <v>39387</v>
          </cell>
          <cell r="M324">
            <v>39444</v>
          </cell>
          <cell r="P324" t="str">
            <v>N</v>
          </cell>
          <cell r="Q324">
            <v>93342</v>
          </cell>
        </row>
        <row r="325">
          <cell r="A325" t="str">
            <v>0793125109</v>
          </cell>
          <cell r="B325" t="str">
            <v>MSM-013 Replace 10560' of</v>
          </cell>
          <cell r="C325" t="str">
            <v>CAPITAL TRANSP</v>
          </cell>
          <cell r="D325">
            <v>1205760</v>
          </cell>
          <cell r="E325" t="str">
            <v>MSM-013 Line OED-10 has numerous leaks in this section</v>
          </cell>
          <cell r="F325" t="str">
            <v>Unapproved AFE</v>
          </cell>
          <cell r="G325" t="str">
            <v>93125 GORDON GATHERING OPERATIONS</v>
          </cell>
          <cell r="H325">
            <v>39083</v>
          </cell>
          <cell r="I325">
            <v>39567</v>
          </cell>
          <cell r="J325">
            <v>0</v>
          </cell>
          <cell r="P325" t="str">
            <v>L</v>
          </cell>
          <cell r="Q325">
            <v>93342</v>
          </cell>
        </row>
        <row r="326">
          <cell r="A326" t="str">
            <v>0793126101</v>
          </cell>
          <cell r="B326" t="str">
            <v>MSC-008 Install air start</v>
          </cell>
          <cell r="C326" t="str">
            <v>CAPITAL TRANSP</v>
          </cell>
          <cell r="D326">
            <v>74721</v>
          </cell>
          <cell r="E326" t="str">
            <v>MSC-008 Air starters and air compressors are needed to conserve fuel, reduce emissions and improve air quality</v>
          </cell>
          <cell r="F326" t="str">
            <v>Unapproved AFE</v>
          </cell>
          <cell r="G326" t="str">
            <v>93126 GORDON GATHERING COMPRESSION</v>
          </cell>
          <cell r="H326">
            <v>39083</v>
          </cell>
          <cell r="I326">
            <v>39414</v>
          </cell>
          <cell r="J326">
            <v>0</v>
          </cell>
          <cell r="P326" t="str">
            <v>L</v>
          </cell>
          <cell r="Q326">
            <v>93342</v>
          </cell>
        </row>
        <row r="327">
          <cell r="A327" t="str">
            <v>0793125116</v>
          </cell>
          <cell r="B327" t="str">
            <v>Hanlon Operating; Ballard</v>
          </cell>
          <cell r="C327" t="str">
            <v>CAPITAL TRANSP</v>
          </cell>
          <cell r="D327">
            <v>18619</v>
          </cell>
          <cell r="E327" t="str">
            <v>To install a 2" meter station with a 6413X Totalflow w/ communications for the Hanlon Operating; Ballard on Line 12115 in Stephens County, Texas.  This will add 50 mcf/day to the Ranger Compressor Station to be processed at the Pueblo Plant.  4-6-07.</v>
          </cell>
          <cell r="F327" t="str">
            <v>Proposed AFE</v>
          </cell>
          <cell r="G327" t="str">
            <v>93125 GORDON GATHERING OPERATIONS</v>
          </cell>
          <cell r="H327">
            <v>38998</v>
          </cell>
          <cell r="I327">
            <v>39627</v>
          </cell>
          <cell r="J327">
            <v>0</v>
          </cell>
          <cell r="K327">
            <v>39178</v>
          </cell>
          <cell r="L327">
            <v>39447</v>
          </cell>
          <cell r="M327">
            <v>39262</v>
          </cell>
          <cell r="P327" t="str">
            <v>N</v>
          </cell>
          <cell r="Q327">
            <v>93342</v>
          </cell>
        </row>
        <row r="328">
          <cell r="A328" t="str">
            <v>0793125117</v>
          </cell>
          <cell r="B328" t="str">
            <v>Line KPD &amp; KPD 2nd Upgrade</v>
          </cell>
          <cell r="C328" t="str">
            <v>CAPITAL TRANSP</v>
          </cell>
          <cell r="D328">
            <v>122195</v>
          </cell>
          <cell r="E328" t="str">
            <v>Update pipes &amp; valves required to conduct Integrity Testing</v>
          </cell>
          <cell r="F328" t="str">
            <v>Unapproved AFE</v>
          </cell>
          <cell r="G328" t="str">
            <v>93125 GORDON GATHERING OPERATIONS</v>
          </cell>
          <cell r="H328">
            <v>39234</v>
          </cell>
          <cell r="I328">
            <v>39330</v>
          </cell>
          <cell r="J328">
            <v>0</v>
          </cell>
          <cell r="K328">
            <v>39230</v>
          </cell>
          <cell r="L328">
            <v>39538</v>
          </cell>
          <cell r="M328">
            <v>39538</v>
          </cell>
          <cell r="P328" t="str">
            <v>N</v>
          </cell>
          <cell r="Q328">
            <v>93342</v>
          </cell>
        </row>
        <row r="329">
          <cell r="A329" t="str">
            <v>0793125119</v>
          </cell>
          <cell r="B329" t="str">
            <v>Dart Veal Area Line WT2537 Rep</v>
          </cell>
          <cell r="C329" t="str">
            <v>CAPITAL TRANSP</v>
          </cell>
          <cell r="D329">
            <v>381773</v>
          </cell>
          <cell r="E329" t="str">
            <v>This project is an integral part of the overall project to setup which includes setting a grass roots compressor station &amp; upgrading the existing Kelly Compressor station in order to keep existing gas on the sys &amp; to add additional gas from producer</v>
          </cell>
          <cell r="F329" t="str">
            <v>Proposed AFE</v>
          </cell>
          <cell r="G329" t="str">
            <v>93125 GORDON GATHERING OPERATIONS</v>
          </cell>
          <cell r="H329">
            <v>39218</v>
          </cell>
          <cell r="I329">
            <v>39314</v>
          </cell>
          <cell r="J329">
            <v>0</v>
          </cell>
          <cell r="K329">
            <v>39218</v>
          </cell>
          <cell r="L329">
            <v>39447</v>
          </cell>
          <cell r="M329">
            <v>39447</v>
          </cell>
          <cell r="P329" t="str">
            <v>N</v>
          </cell>
          <cell r="Q329">
            <v>93342</v>
          </cell>
        </row>
        <row r="330">
          <cell r="A330" t="str">
            <v>0793125120</v>
          </cell>
          <cell r="B330" t="str">
            <v>Delta Compressor Installation</v>
          </cell>
          <cell r="C330" t="str">
            <v>CAPITAL TRANSP</v>
          </cell>
          <cell r="D330">
            <v>2962475</v>
          </cell>
          <cell r="E330" t="str">
            <v>This project will allow Enbridge to retain 7MMCFD on area systems from Delta Production by meeting contract pressures and has the potential to add 2-4 MMCFD.</v>
          </cell>
          <cell r="F330" t="str">
            <v>Proposed AFE</v>
          </cell>
          <cell r="G330" t="str">
            <v>93125 GORDON GATHERING OPERATIONS</v>
          </cell>
          <cell r="H330">
            <v>39258</v>
          </cell>
          <cell r="I330">
            <v>39411</v>
          </cell>
          <cell r="J330">
            <v>0</v>
          </cell>
          <cell r="K330">
            <v>39258</v>
          </cell>
          <cell r="L330">
            <v>39624</v>
          </cell>
          <cell r="M330">
            <v>39624</v>
          </cell>
          <cell r="P330" t="str">
            <v>N</v>
          </cell>
          <cell r="Q330">
            <v>93342</v>
          </cell>
        </row>
        <row r="331">
          <cell r="A331" t="str">
            <v>0793125121</v>
          </cell>
          <cell r="B331" t="str">
            <v>EOG: Crawford</v>
          </cell>
          <cell r="C331" t="str">
            <v>CAPITAL TRANSP</v>
          </cell>
          <cell r="D331">
            <v>180000</v>
          </cell>
          <cell r="E331" t="str">
            <v>To install a 2" purchase meter and a 2" gas lift meter with 6413X Totalflows.  This will aslo include installing a 342 CAT at the Hamilton Compresor Station to increase volumes and HP.  Capital Budget Number:  SEM-007.  Start date:  8-6-07.</v>
          </cell>
          <cell r="F331" t="str">
            <v>Proposed AFE</v>
          </cell>
          <cell r="G331" t="str">
            <v>93125 GORDON GATHERING OPERATIONS</v>
          </cell>
          <cell r="H331">
            <v>39120</v>
          </cell>
          <cell r="I331">
            <v>39627</v>
          </cell>
          <cell r="J331">
            <v>0</v>
          </cell>
          <cell r="K331">
            <v>39300</v>
          </cell>
          <cell r="L331">
            <v>39373</v>
          </cell>
          <cell r="M331">
            <v>39447</v>
          </cell>
          <cell r="P331" t="str">
            <v>N</v>
          </cell>
          <cell r="Q331">
            <v>93342</v>
          </cell>
        </row>
        <row r="332">
          <cell r="A332" t="str">
            <v>0793125122</v>
          </cell>
          <cell r="B332" t="str">
            <v>New Vehicle Purchase</v>
          </cell>
          <cell r="C332" t="str">
            <v>CAPITAL TRANSP</v>
          </cell>
          <cell r="D332">
            <v>28000</v>
          </cell>
          <cell r="E332" t="str">
            <v>This vehicle and tolls will be used by the West Area.  North Texas District, Corrosion Technician for travel to operate, monitor, and maintain pipeline internal and external corrosion.</v>
          </cell>
          <cell r="F332" t="str">
            <v>Proposed AFE</v>
          </cell>
          <cell r="G332" t="str">
            <v>93125 GORDON GATHERING OPERATIONS</v>
          </cell>
          <cell r="H332">
            <v>39146</v>
          </cell>
          <cell r="I332">
            <v>39627</v>
          </cell>
          <cell r="J332">
            <v>0</v>
          </cell>
          <cell r="L332">
            <v>39326</v>
          </cell>
          <cell r="M332">
            <v>39447</v>
          </cell>
          <cell r="P332" t="str">
            <v>N</v>
          </cell>
          <cell r="Q332">
            <v>93342</v>
          </cell>
        </row>
        <row r="333">
          <cell r="A333" t="str">
            <v>0793126102</v>
          </cell>
          <cell r="B333" t="str">
            <v>MSM-010 Overhaul the AJAX</v>
          </cell>
          <cell r="C333" t="str">
            <v>CAPITAL TRANSP</v>
          </cell>
          <cell r="D333">
            <v>38030</v>
          </cell>
          <cell r="E333" t="str">
            <v>MSM-010</v>
          </cell>
          <cell r="F333" t="str">
            <v>Unapproved AFE</v>
          </cell>
          <cell r="G333" t="str">
            <v>93126 GORDON GATHERING COMPRESSION</v>
          </cell>
          <cell r="H333">
            <v>39083</v>
          </cell>
          <cell r="I333">
            <v>39322</v>
          </cell>
          <cell r="J333">
            <v>0</v>
          </cell>
          <cell r="P333" t="str">
            <v>L</v>
          </cell>
          <cell r="Q333">
            <v>93342</v>
          </cell>
        </row>
        <row r="334">
          <cell r="A334" t="str">
            <v>0793127100</v>
          </cell>
          <cell r="B334" t="str">
            <v>MSM-005 Install 30,000 ga</v>
          </cell>
          <cell r="C334" t="str">
            <v>CAPITAL TRANSP</v>
          </cell>
          <cell r="D334">
            <v>132299</v>
          </cell>
          <cell r="E334" t="str">
            <v>MSM-005 Need additional condensate tank to handle increased trucking</v>
          </cell>
          <cell r="F334" t="str">
            <v>Unapproved AFE</v>
          </cell>
          <cell r="G334" t="str">
            <v>93127 RANGER GATHERING OPERATIONS</v>
          </cell>
          <cell r="H334">
            <v>39083</v>
          </cell>
          <cell r="I334">
            <v>39389</v>
          </cell>
          <cell r="J334">
            <v>0</v>
          </cell>
          <cell r="P334" t="str">
            <v>L</v>
          </cell>
          <cell r="Q334">
            <v>93342</v>
          </cell>
        </row>
        <row r="335">
          <cell r="A335" t="str">
            <v>0793127101</v>
          </cell>
          <cell r="B335" t="str">
            <v>MSM-006 Install a 30,000</v>
          </cell>
          <cell r="C335" t="str">
            <v>CAPITAL TRANSP</v>
          </cell>
          <cell r="D335">
            <v>132299</v>
          </cell>
          <cell r="E335" t="str">
            <v>MSM-006 Need additional LPG tank to handle increased trucking</v>
          </cell>
          <cell r="F335" t="str">
            <v>Unapproved AFE</v>
          </cell>
          <cell r="G335" t="str">
            <v>93127 RANGER GATHERING OPERATIONS</v>
          </cell>
          <cell r="H335">
            <v>39083</v>
          </cell>
          <cell r="I335">
            <v>39389</v>
          </cell>
          <cell r="J335">
            <v>0</v>
          </cell>
          <cell r="P335" t="str">
            <v>L</v>
          </cell>
          <cell r="Q335">
            <v>93342</v>
          </cell>
        </row>
        <row r="336">
          <cell r="A336" t="str">
            <v>0793127102</v>
          </cell>
          <cell r="B336" t="str">
            <v>MSM-007 Install an additi</v>
          </cell>
          <cell r="C336" t="str">
            <v>CAPITAL TRANSP</v>
          </cell>
          <cell r="D336">
            <v>18563</v>
          </cell>
          <cell r="E336" t="str">
            <v>MSM-007 Need an additional transfer pump at the RCS due to the increased trucking</v>
          </cell>
          <cell r="F336" t="str">
            <v>Unapproved AFE</v>
          </cell>
          <cell r="G336" t="str">
            <v>93127 RANGER GATHERING OPERATIONS</v>
          </cell>
          <cell r="H336">
            <v>39083</v>
          </cell>
          <cell r="I336">
            <v>39389</v>
          </cell>
          <cell r="J336">
            <v>0</v>
          </cell>
          <cell r="P336" t="str">
            <v>L</v>
          </cell>
          <cell r="Q336">
            <v>93342</v>
          </cell>
        </row>
        <row r="337">
          <cell r="A337" t="str">
            <v>0793132101</v>
          </cell>
          <cell r="B337" t="str">
            <v>DFS-004 REPLACE MEASUREME</v>
          </cell>
          <cell r="C337" t="str">
            <v>CAPITAL TRANSP</v>
          </cell>
          <cell r="D337">
            <v>7500</v>
          </cell>
          <cell r="E337" t="str">
            <v>DFS-004</v>
          </cell>
          <cell r="F337" t="str">
            <v>Unapproved AFE</v>
          </cell>
          <cell r="G337" t="str">
            <v>93132 SPRINGTOWN FIELD OFFICE</v>
          </cell>
          <cell r="H337">
            <v>39083</v>
          </cell>
          <cell r="I337">
            <v>39262</v>
          </cell>
          <cell r="J337">
            <v>0</v>
          </cell>
          <cell r="P337" t="str">
            <v>L</v>
          </cell>
          <cell r="Q337">
            <v>93342</v>
          </cell>
        </row>
        <row r="338">
          <cell r="A338" t="str">
            <v>0793132102</v>
          </cell>
          <cell r="B338" t="str">
            <v>DFS-006 INSTALL AND ADD C</v>
          </cell>
          <cell r="C338" t="str">
            <v>CAPITAL TRANSP</v>
          </cell>
          <cell r="D338">
            <v>22500</v>
          </cell>
          <cell r="E338" t="str">
            <v>DFS-006</v>
          </cell>
          <cell r="F338" t="str">
            <v>Unapproved AFE</v>
          </cell>
          <cell r="G338" t="str">
            <v>93132 SPRINGTOWN FIELD OFFICE</v>
          </cell>
          <cell r="H338">
            <v>39083</v>
          </cell>
          <cell r="I338">
            <v>39262</v>
          </cell>
          <cell r="J338">
            <v>0</v>
          </cell>
          <cell r="P338" t="str">
            <v>L</v>
          </cell>
          <cell r="Q338">
            <v>93342</v>
          </cell>
        </row>
        <row r="339">
          <cell r="A339" t="str">
            <v>0793132103</v>
          </cell>
          <cell r="B339" t="str">
            <v>DFS-010 UPGRADE MEASUREME</v>
          </cell>
          <cell r="C339" t="str">
            <v>CAPITAL TRANSP</v>
          </cell>
          <cell r="D339">
            <v>25000</v>
          </cell>
          <cell r="E339" t="str">
            <v>DFS-010</v>
          </cell>
          <cell r="F339" t="str">
            <v>Unapproved AFE</v>
          </cell>
          <cell r="G339" t="str">
            <v>93132 SPRINGTOWN FIELD OFFICE</v>
          </cell>
          <cell r="H339">
            <v>39083</v>
          </cell>
          <cell r="I339">
            <v>39262</v>
          </cell>
          <cell r="J339">
            <v>0</v>
          </cell>
          <cell r="P339" t="str">
            <v>L</v>
          </cell>
          <cell r="Q339">
            <v>93342</v>
          </cell>
        </row>
        <row r="340">
          <cell r="A340" t="str">
            <v>0793132106</v>
          </cell>
          <cell r="B340" t="str">
            <v>LJE-007 Vehicle - New Eng</v>
          </cell>
          <cell r="C340" t="str">
            <v>CAPITAL TRANSP</v>
          </cell>
          <cell r="D340">
            <v>28500</v>
          </cell>
          <cell r="E340" t="str">
            <v>LJE-007 Truck for new position</v>
          </cell>
          <cell r="F340" t="str">
            <v>Unapproved AFE</v>
          </cell>
          <cell r="G340" t="str">
            <v>93132 SPRINGTOWN FIELD OFFICE</v>
          </cell>
          <cell r="H340">
            <v>39083</v>
          </cell>
          <cell r="I340">
            <v>39263</v>
          </cell>
          <cell r="J340">
            <v>0</v>
          </cell>
          <cell r="P340" t="str">
            <v>L</v>
          </cell>
          <cell r="Q340">
            <v>93342</v>
          </cell>
        </row>
        <row r="341">
          <cell r="A341" t="str">
            <v>0793132105</v>
          </cell>
          <cell r="B341" t="str">
            <v>LJE-002 Office Equipment</v>
          </cell>
          <cell r="C341" t="str">
            <v>CAPITAL TRANSP</v>
          </cell>
          <cell r="D341">
            <v>24500</v>
          </cell>
          <cell r="E341" t="str">
            <v>LJE-002 Office equipment for new training area in office addition.</v>
          </cell>
          <cell r="F341" t="str">
            <v>Proposed AFE</v>
          </cell>
          <cell r="G341" t="str">
            <v>93132 SPRINGTOWN FIELD OFFICE</v>
          </cell>
          <cell r="H341">
            <v>38903</v>
          </cell>
          <cell r="I341">
            <v>39502</v>
          </cell>
          <cell r="J341">
            <v>53</v>
          </cell>
          <cell r="K341">
            <v>39324</v>
          </cell>
          <cell r="L341">
            <v>39350</v>
          </cell>
          <cell r="M341">
            <v>39353</v>
          </cell>
          <cell r="N341">
            <v>39447</v>
          </cell>
          <cell r="P341" t="str">
            <v>N</v>
          </cell>
          <cell r="Q341">
            <v>93342</v>
          </cell>
        </row>
        <row r="342">
          <cell r="A342" t="str">
            <v>0793132107</v>
          </cell>
          <cell r="B342" t="str">
            <v>LJE-008 New Analyst posit</v>
          </cell>
          <cell r="C342" t="str">
            <v>CAPITAL TRANSP</v>
          </cell>
          <cell r="D342">
            <v>120000</v>
          </cell>
          <cell r="E342" t="str">
            <v>LJE-008 New Position</v>
          </cell>
          <cell r="F342" t="str">
            <v>Unapproved AFE</v>
          </cell>
          <cell r="G342" t="str">
            <v>93132 SPRINGTOWN FIELD OFFICE</v>
          </cell>
          <cell r="H342">
            <v>39083</v>
          </cell>
          <cell r="I342">
            <v>39263</v>
          </cell>
          <cell r="J342">
            <v>0</v>
          </cell>
          <cell r="P342" t="str">
            <v>L</v>
          </cell>
          <cell r="Q342">
            <v>93342</v>
          </cell>
        </row>
        <row r="343">
          <cell r="A343" t="str">
            <v>0793133100</v>
          </cell>
          <cell r="B343" t="str">
            <v>JDP-001 1 Mechanical Tech</v>
          </cell>
          <cell r="C343" t="str">
            <v>CAPITAL TRANSP</v>
          </cell>
          <cell r="D343">
            <v>33500</v>
          </cell>
          <cell r="E343" t="str">
            <v>JDP-001 High mileage on existing vehicle</v>
          </cell>
          <cell r="F343" t="str">
            <v>Unapproved AFE</v>
          </cell>
          <cell r="G343" t="str">
            <v>93133 SPRINGTOWN PLANT OPERATIONS</v>
          </cell>
          <cell r="H343">
            <v>39083</v>
          </cell>
          <cell r="I343">
            <v>39322</v>
          </cell>
          <cell r="J343">
            <v>0</v>
          </cell>
          <cell r="P343" t="str">
            <v>L</v>
          </cell>
          <cell r="Q343">
            <v>93362</v>
          </cell>
        </row>
        <row r="344">
          <cell r="A344" t="str">
            <v>0793133101</v>
          </cell>
          <cell r="B344" t="str">
            <v>JDP-002 1 Mechanical Tech</v>
          </cell>
          <cell r="C344" t="str">
            <v>CAPITAL TRANSP</v>
          </cell>
          <cell r="D344">
            <v>33500</v>
          </cell>
          <cell r="E344" t="str">
            <v>JDP-002 High mileage on ixisting vehicle</v>
          </cell>
          <cell r="F344" t="str">
            <v>Unapproved AFE</v>
          </cell>
          <cell r="G344" t="str">
            <v>93133 SPRINGTOWN PLANT OPERATIONS</v>
          </cell>
          <cell r="H344">
            <v>39083</v>
          </cell>
          <cell r="I344">
            <v>39322</v>
          </cell>
          <cell r="J344">
            <v>0</v>
          </cell>
          <cell r="P344" t="str">
            <v>L</v>
          </cell>
          <cell r="Q344">
            <v>93362</v>
          </cell>
        </row>
        <row r="345">
          <cell r="A345" t="str">
            <v>0793134100</v>
          </cell>
          <cell r="B345" t="str">
            <v>JDP-005 Overhaul GMXE Coo</v>
          </cell>
          <cell r="C345" t="str">
            <v>CAPITAL TRANSP</v>
          </cell>
          <cell r="D345">
            <v>185000</v>
          </cell>
          <cell r="E345" t="str">
            <v>JDP-005 Has 59,081 hours since last overhaul</v>
          </cell>
          <cell r="F345" t="str">
            <v>Unapproved AFE</v>
          </cell>
          <cell r="G345" t="str">
            <v>93134 SPRINGTOWN PLANT COMPRESSION</v>
          </cell>
          <cell r="H345">
            <v>39083</v>
          </cell>
          <cell r="I345">
            <v>39475</v>
          </cell>
          <cell r="J345">
            <v>0</v>
          </cell>
          <cell r="P345" t="str">
            <v>L</v>
          </cell>
          <cell r="Q345">
            <v>93362</v>
          </cell>
        </row>
        <row r="346">
          <cell r="A346" t="str">
            <v>0793133103</v>
          </cell>
          <cell r="B346" t="str">
            <v>JDP-004 Radio Tower</v>
          </cell>
          <cell r="C346" t="str">
            <v>CAPITAL TRANSP</v>
          </cell>
          <cell r="D346">
            <v>30000</v>
          </cell>
          <cell r="E346" t="str">
            <v>JDP-004 Tower needed for field data collection.</v>
          </cell>
          <cell r="F346" t="str">
            <v>Proposed AFE</v>
          </cell>
          <cell r="G346" t="str">
            <v>93133 SPRINGTOWN PLANT OPERATIONS</v>
          </cell>
          <cell r="H346">
            <v>38903</v>
          </cell>
          <cell r="I346">
            <v>39563</v>
          </cell>
          <cell r="J346">
            <v>53</v>
          </cell>
          <cell r="K346">
            <v>39317</v>
          </cell>
          <cell r="L346">
            <v>39365</v>
          </cell>
          <cell r="M346">
            <v>39414</v>
          </cell>
          <cell r="N346">
            <v>39507</v>
          </cell>
          <cell r="P346" t="str">
            <v>N</v>
          </cell>
          <cell r="Q346">
            <v>93362</v>
          </cell>
        </row>
        <row r="347">
          <cell r="A347" t="str">
            <v>0793134101</v>
          </cell>
          <cell r="B347" t="str">
            <v>JDP-006 Overhaul GMXE Coo</v>
          </cell>
          <cell r="C347" t="str">
            <v>CAPITAL TRANSP</v>
          </cell>
          <cell r="D347">
            <v>185000</v>
          </cell>
          <cell r="E347" t="str">
            <v>JDP-006 Has 60,428 hours since last overhaul</v>
          </cell>
          <cell r="F347" t="str">
            <v>Unapproved AFE</v>
          </cell>
          <cell r="G347" t="str">
            <v>93134 SPRINGTOWN PLANT COMPRESSION</v>
          </cell>
          <cell r="H347">
            <v>39083</v>
          </cell>
          <cell r="I347">
            <v>39506</v>
          </cell>
          <cell r="J347">
            <v>0</v>
          </cell>
          <cell r="P347" t="str">
            <v>L</v>
          </cell>
          <cell r="Q347">
            <v>93362</v>
          </cell>
        </row>
        <row r="348">
          <cell r="A348" t="str">
            <v>0793135105</v>
          </cell>
          <cell r="B348" t="str">
            <v>NDP-002 Line Locators</v>
          </cell>
          <cell r="C348" t="str">
            <v>CAPITAL TRANSP</v>
          </cell>
          <cell r="D348">
            <v>12500</v>
          </cell>
          <cell r="E348" t="str">
            <v>NDP-002 Line locators antiquated</v>
          </cell>
          <cell r="F348" t="str">
            <v>Unapproved AFE</v>
          </cell>
          <cell r="G348" t="str">
            <v>93135 JACKSBORO GATHERING OPERATIONS</v>
          </cell>
          <cell r="H348">
            <v>39083</v>
          </cell>
          <cell r="I348">
            <v>39353</v>
          </cell>
          <cell r="J348">
            <v>0</v>
          </cell>
          <cell r="P348" t="str">
            <v>L</v>
          </cell>
          <cell r="Q348">
            <v>93342</v>
          </cell>
        </row>
        <row r="349">
          <cell r="A349" t="str">
            <v>0793134102</v>
          </cell>
          <cell r="B349" t="str">
            <v>JDP-007 Overhaul 8G825 Wh</v>
          </cell>
          <cell r="C349" t="str">
            <v>CAPITAL TRANSP</v>
          </cell>
          <cell r="D349">
            <v>155000</v>
          </cell>
          <cell r="E349" t="str">
            <v>JDP-007 Unknown hours since last overhaul - moved from West Texas - no records</v>
          </cell>
          <cell r="F349" t="str">
            <v>Proposed AFE</v>
          </cell>
          <cell r="G349" t="str">
            <v>93134 SPRINGTOWN PLANT COMPRESSION</v>
          </cell>
          <cell r="H349">
            <v>38903</v>
          </cell>
          <cell r="I349">
            <v>39563</v>
          </cell>
          <cell r="J349">
            <v>0</v>
          </cell>
          <cell r="K349">
            <v>39318</v>
          </cell>
          <cell r="L349">
            <v>39386</v>
          </cell>
          <cell r="M349">
            <v>39378</v>
          </cell>
          <cell r="N349">
            <v>39447</v>
          </cell>
          <cell r="P349" t="str">
            <v>N</v>
          </cell>
          <cell r="Q349">
            <v>93362</v>
          </cell>
        </row>
        <row r="350">
          <cell r="A350" t="str">
            <v>0793135000</v>
          </cell>
          <cell r="B350" t="str">
            <v>Meter Set/Template</v>
          </cell>
          <cell r="C350" t="str">
            <v>CAPITAL TRANSP</v>
          </cell>
          <cell r="D350">
            <v>33578</v>
          </cell>
          <cell r="E350" t="str">
            <v>This project will add       mcfd to the North Texas Gathering System.</v>
          </cell>
          <cell r="F350" t="str">
            <v>Proposed AFE</v>
          </cell>
          <cell r="G350" t="str">
            <v>93135 JACKSBORO GATHERING OPERATIONS</v>
          </cell>
          <cell r="H350">
            <v>39113</v>
          </cell>
          <cell r="I350">
            <v>39447</v>
          </cell>
          <cell r="J350">
            <v>0</v>
          </cell>
          <cell r="K350">
            <v>39113</v>
          </cell>
          <cell r="L350">
            <v>39447</v>
          </cell>
          <cell r="M350">
            <v>39447</v>
          </cell>
          <cell r="N350">
            <v>39447</v>
          </cell>
          <cell r="P350" t="str">
            <v>N</v>
          </cell>
          <cell r="Q350">
            <v>93342</v>
          </cell>
        </row>
        <row r="351">
          <cell r="A351" t="str">
            <v>0793135104</v>
          </cell>
          <cell r="B351" t="str">
            <v>NDP-001 1 Mechanical Tech</v>
          </cell>
          <cell r="C351" t="str">
            <v>CAPITAL TRANSP</v>
          </cell>
          <cell r="D351">
            <v>90000</v>
          </cell>
          <cell r="E351" t="str">
            <v>NDP-001 High mileage on existing vehicle.   Unit # 16665  :  110,000 miles.</v>
          </cell>
          <cell r="F351" t="str">
            <v>Proposed AFE</v>
          </cell>
          <cell r="G351" t="str">
            <v>93135 JACKSBORO GATHERING OPERATIONS</v>
          </cell>
          <cell r="H351">
            <v>39083</v>
          </cell>
          <cell r="I351">
            <v>39384</v>
          </cell>
          <cell r="J351">
            <v>0</v>
          </cell>
          <cell r="K351">
            <v>39183</v>
          </cell>
          <cell r="L351">
            <v>39183</v>
          </cell>
          <cell r="M351">
            <v>39384</v>
          </cell>
          <cell r="N351">
            <v>39384</v>
          </cell>
          <cell r="P351" t="str">
            <v>B</v>
          </cell>
          <cell r="Q351">
            <v>93342</v>
          </cell>
        </row>
        <row r="352">
          <cell r="A352" t="str">
            <v>0793135106</v>
          </cell>
          <cell r="B352" t="str">
            <v>NDP-003 Chemical Treating</v>
          </cell>
          <cell r="C352" t="str">
            <v>CAPITAL TRANSP</v>
          </cell>
          <cell r="D352">
            <v>75900</v>
          </cell>
          <cell r="E352" t="str">
            <v>NDP-003 No treating for corrosion at present time</v>
          </cell>
          <cell r="F352" t="str">
            <v>Unapproved AFE</v>
          </cell>
          <cell r="G352" t="str">
            <v>93135 JACKSBORO GATHERING OPERATIONS</v>
          </cell>
          <cell r="H352">
            <v>39083</v>
          </cell>
          <cell r="I352">
            <v>39294</v>
          </cell>
          <cell r="J352">
            <v>0</v>
          </cell>
          <cell r="P352" t="str">
            <v>L</v>
          </cell>
          <cell r="Q352">
            <v>93342</v>
          </cell>
        </row>
        <row r="353">
          <cell r="A353" t="str">
            <v>0793135107</v>
          </cell>
          <cell r="B353" t="str">
            <v>NDP-004 Ground Beds</v>
          </cell>
          <cell r="C353" t="str">
            <v>CAPITAL TRANSP</v>
          </cell>
          <cell r="D353">
            <v>120000</v>
          </cell>
          <cell r="E353" t="str">
            <v>NDP-004 Ground beds depleated</v>
          </cell>
          <cell r="F353" t="str">
            <v>Unapproved AFE</v>
          </cell>
          <cell r="G353" t="str">
            <v>93135 JACKSBORO GATHERING OPERATIONS</v>
          </cell>
          <cell r="H353">
            <v>39083</v>
          </cell>
          <cell r="I353">
            <v>39322</v>
          </cell>
          <cell r="J353">
            <v>0</v>
          </cell>
          <cell r="P353" t="str">
            <v>L</v>
          </cell>
          <cell r="Q353">
            <v>93342</v>
          </cell>
        </row>
        <row r="354">
          <cell r="A354" t="str">
            <v>0793135108</v>
          </cell>
          <cell r="B354" t="str">
            <v>NDP-005 Air Compressor</v>
          </cell>
          <cell r="C354" t="str">
            <v>CAPITAL TRANSP</v>
          </cell>
          <cell r="D354">
            <v>18500</v>
          </cell>
          <cell r="E354" t="str">
            <v>NDP-005 No air compressor</v>
          </cell>
          <cell r="F354" t="str">
            <v>Unapproved AFE</v>
          </cell>
          <cell r="G354" t="str">
            <v>93135 JACKSBORO GATHERING OPERATIONS</v>
          </cell>
          <cell r="H354">
            <v>39083</v>
          </cell>
          <cell r="I354">
            <v>39353</v>
          </cell>
          <cell r="J354">
            <v>0</v>
          </cell>
          <cell r="P354" t="str">
            <v>L</v>
          </cell>
          <cell r="Q354">
            <v>93342</v>
          </cell>
        </row>
        <row r="355">
          <cell r="A355" t="str">
            <v>0793135109</v>
          </cell>
          <cell r="B355" t="str">
            <v>NDP-006 30,000 gallon Con</v>
          </cell>
          <cell r="C355" t="str">
            <v>CAPITAL TRANSP</v>
          </cell>
          <cell r="D355">
            <v>65000</v>
          </cell>
          <cell r="E355" t="str">
            <v>NDP-006 Outdated rivet tank</v>
          </cell>
          <cell r="F355" t="str">
            <v>Unapproved AFE</v>
          </cell>
          <cell r="G355" t="str">
            <v>93135 JACKSBORO GATHERING OPERATIONS</v>
          </cell>
          <cell r="H355">
            <v>39083</v>
          </cell>
          <cell r="I355">
            <v>39414</v>
          </cell>
          <cell r="J355">
            <v>0</v>
          </cell>
          <cell r="P355" t="str">
            <v>L</v>
          </cell>
          <cell r="Q355">
            <v>93342</v>
          </cell>
        </row>
        <row r="356">
          <cell r="A356" t="str">
            <v>0793135110</v>
          </cell>
          <cell r="B356" t="str">
            <v>NDP-007 210 Tank @ Wizard</v>
          </cell>
          <cell r="C356" t="str">
            <v>CAPITAL TRANSP</v>
          </cell>
          <cell r="D356">
            <v>8500</v>
          </cell>
          <cell r="E356" t="str">
            <v>NDP-007 Existing tank been repaired</v>
          </cell>
          <cell r="F356" t="str">
            <v>Unapproved AFE</v>
          </cell>
          <cell r="G356" t="str">
            <v>93135 JACKSBORO GATHERING OPERATIONS</v>
          </cell>
          <cell r="H356">
            <v>39083</v>
          </cell>
          <cell r="I356">
            <v>39353</v>
          </cell>
          <cell r="J356">
            <v>0</v>
          </cell>
          <cell r="P356" t="str">
            <v>L</v>
          </cell>
          <cell r="Q356">
            <v>93342</v>
          </cell>
        </row>
        <row r="357">
          <cell r="A357" t="str">
            <v>0793135111</v>
          </cell>
          <cell r="B357" t="str">
            <v>NDP-008 210 Tank @ Barton</v>
          </cell>
          <cell r="C357" t="str">
            <v>CAPITAL TRANSP</v>
          </cell>
          <cell r="D357">
            <v>8500</v>
          </cell>
          <cell r="E357" t="str">
            <v>NDP-008 Tank has been repaired</v>
          </cell>
          <cell r="F357" t="str">
            <v>Unapproved AFE</v>
          </cell>
          <cell r="G357" t="str">
            <v>93135 JACKSBORO GATHERING OPERATIONS</v>
          </cell>
          <cell r="H357">
            <v>39083</v>
          </cell>
          <cell r="I357">
            <v>39414</v>
          </cell>
          <cell r="J357">
            <v>0</v>
          </cell>
          <cell r="P357" t="str">
            <v>L</v>
          </cell>
          <cell r="Q357">
            <v>93342</v>
          </cell>
        </row>
        <row r="358">
          <cell r="A358" t="str">
            <v>0793136101</v>
          </cell>
          <cell r="B358" t="str">
            <v>NDP-010 Overhaul 398 Cat/</v>
          </cell>
          <cell r="C358" t="str">
            <v>CAPITAL TRANSP</v>
          </cell>
          <cell r="D358">
            <v>145000</v>
          </cell>
          <cell r="E358" t="str">
            <v>NDP-010 Has 21,751 since last overhaul</v>
          </cell>
          <cell r="F358" t="str">
            <v>Unapproved AFE</v>
          </cell>
          <cell r="G358" t="str">
            <v>93136 JACKSBORO GATHERING COMPRESSION</v>
          </cell>
          <cell r="H358">
            <v>39083</v>
          </cell>
          <cell r="I358">
            <v>39322</v>
          </cell>
          <cell r="J358">
            <v>0</v>
          </cell>
          <cell r="P358" t="str">
            <v>L</v>
          </cell>
          <cell r="Q358">
            <v>93342</v>
          </cell>
        </row>
        <row r="359">
          <cell r="A359" t="str">
            <v>0793138103</v>
          </cell>
          <cell r="B359" t="str">
            <v>RLB-010 Overhaul 7042 Wau</v>
          </cell>
          <cell r="C359" t="str">
            <v>CAPITAL TRANSP</v>
          </cell>
          <cell r="D359">
            <v>125000</v>
          </cell>
          <cell r="E359" t="str">
            <v>RLB-010 Has 44,515 hours since last overhaul</v>
          </cell>
          <cell r="F359" t="str">
            <v>Unapproved AFE</v>
          </cell>
          <cell r="G359" t="str">
            <v>93138 DECATUR GATHERING COMPRESSION</v>
          </cell>
          <cell r="H359">
            <v>39083</v>
          </cell>
          <cell r="I359">
            <v>39356</v>
          </cell>
          <cell r="J359">
            <v>0</v>
          </cell>
          <cell r="P359" t="str">
            <v>L</v>
          </cell>
          <cell r="Q359">
            <v>93342</v>
          </cell>
        </row>
        <row r="360">
          <cell r="A360" t="str">
            <v>0793137114</v>
          </cell>
          <cell r="B360" t="str">
            <v>RLB-004 Line Locators</v>
          </cell>
          <cell r="C360" t="str">
            <v>CAPITAL TRANSP</v>
          </cell>
          <cell r="D360">
            <v>12500</v>
          </cell>
          <cell r="E360" t="str">
            <v>RLB-004 Line locators antiquated</v>
          </cell>
          <cell r="F360" t="str">
            <v>Proposed AFE</v>
          </cell>
          <cell r="G360" t="str">
            <v>93137 DECATUR GATHERING OPERATIONS</v>
          </cell>
          <cell r="H360">
            <v>39129</v>
          </cell>
          <cell r="I360">
            <v>39489</v>
          </cell>
          <cell r="J360">
            <v>0</v>
          </cell>
          <cell r="K360">
            <v>39309</v>
          </cell>
          <cell r="L360">
            <v>39323</v>
          </cell>
          <cell r="M360">
            <v>39447</v>
          </cell>
          <cell r="P360" t="str">
            <v>N</v>
          </cell>
          <cell r="Q360">
            <v>93342</v>
          </cell>
        </row>
        <row r="361">
          <cell r="A361" t="str">
            <v>0793137115</v>
          </cell>
          <cell r="B361" t="str">
            <v>RLB-005 Office Addition</v>
          </cell>
          <cell r="C361" t="str">
            <v>CAPITAL TRANSP</v>
          </cell>
          <cell r="D361">
            <v>61000</v>
          </cell>
          <cell r="E361" t="str">
            <v>RLB-005 Lack of space</v>
          </cell>
          <cell r="F361" t="str">
            <v>Proposed AFE</v>
          </cell>
          <cell r="G361" t="str">
            <v>93137 DECATUR GATHERING OPERATIONS</v>
          </cell>
          <cell r="H361">
            <v>38903</v>
          </cell>
          <cell r="I361">
            <v>39533</v>
          </cell>
          <cell r="J361">
            <v>0</v>
          </cell>
          <cell r="K361">
            <v>39191</v>
          </cell>
          <cell r="L361">
            <v>39218</v>
          </cell>
          <cell r="M361">
            <v>39416</v>
          </cell>
          <cell r="P361" t="str">
            <v>N</v>
          </cell>
          <cell r="Q361">
            <v>93342</v>
          </cell>
        </row>
        <row r="362">
          <cell r="A362" t="str">
            <v>0793137116</v>
          </cell>
          <cell r="B362" t="str">
            <v>RLB-006 Chemical Treating</v>
          </cell>
          <cell r="C362" t="str">
            <v>CAPITAL TRANSP</v>
          </cell>
          <cell r="D362">
            <v>75900</v>
          </cell>
          <cell r="E362" t="str">
            <v>RLB-006 No treating for corrosion at present time</v>
          </cell>
          <cell r="F362" t="str">
            <v>Proposed AFE</v>
          </cell>
          <cell r="G362" t="str">
            <v>93137 DECATUR GATHERING OPERATIONS</v>
          </cell>
          <cell r="H362">
            <v>38903</v>
          </cell>
          <cell r="I362">
            <v>39474</v>
          </cell>
          <cell r="J362">
            <v>0</v>
          </cell>
          <cell r="K362">
            <v>39191</v>
          </cell>
          <cell r="L362">
            <v>39198</v>
          </cell>
          <cell r="M362">
            <v>39406</v>
          </cell>
          <cell r="N362">
            <v>39198</v>
          </cell>
          <cell r="P362" t="str">
            <v>N</v>
          </cell>
          <cell r="Q362">
            <v>93342</v>
          </cell>
        </row>
        <row r="363">
          <cell r="A363" t="str">
            <v>P07PEASTEREXP</v>
          </cell>
          <cell r="B363" t="str">
            <v>2007 PEASTER EXPANSION</v>
          </cell>
          <cell r="C363" t="str">
            <v>CAPITAL TRANSP</v>
          </cell>
          <cell r="D363">
            <v>9600364</v>
          </cell>
          <cell r="E363" t="str">
            <v>2007 PEASTER EXPANSION</v>
          </cell>
          <cell r="F363" t="str">
            <v>Unapproved AFE</v>
          </cell>
          <cell r="G363" t="str">
            <v>93137 DECATUR GATHERING OPERATIONS</v>
          </cell>
          <cell r="H363">
            <v>39169</v>
          </cell>
          <cell r="I363">
            <v>39447</v>
          </cell>
          <cell r="J363">
            <v>0</v>
          </cell>
          <cell r="K363">
            <v>39169</v>
          </cell>
          <cell r="L363">
            <v>39419</v>
          </cell>
          <cell r="O363" t="str">
            <v>Approved By BOD 04-26-07</v>
          </cell>
          <cell r="P363" t="str">
            <v>N</v>
          </cell>
          <cell r="Q363">
            <v>93342</v>
          </cell>
        </row>
        <row r="364">
          <cell r="A364" t="str">
            <v>0793137143</v>
          </cell>
          <cell r="B364" t="str">
            <v>BR Cass Edwards B 6H</v>
          </cell>
          <cell r="C364" t="str">
            <v>CAPITAL TRANSP</v>
          </cell>
          <cell r="D364">
            <v>147383</v>
          </cell>
          <cell r="E364" t="str">
            <v>The project will add approx. 500 MCFD to the DGS</v>
          </cell>
          <cell r="F364" t="str">
            <v>Proposed AFE</v>
          </cell>
          <cell r="G364" t="str">
            <v>93137 DECATUR GATHERING OPERATIONS</v>
          </cell>
          <cell r="H364">
            <v>39314</v>
          </cell>
          <cell r="I364">
            <v>39417</v>
          </cell>
          <cell r="J364">
            <v>0</v>
          </cell>
          <cell r="K364">
            <v>39314</v>
          </cell>
          <cell r="L364">
            <v>39417</v>
          </cell>
          <cell r="M364">
            <v>39417</v>
          </cell>
          <cell r="P364" t="str">
            <v>N</v>
          </cell>
          <cell r="Q364">
            <v>93342</v>
          </cell>
        </row>
        <row r="365">
          <cell r="A365" t="str">
            <v>0793138104</v>
          </cell>
          <cell r="B365" t="str">
            <v>RLB-011 Overhaul 7042 Wau</v>
          </cell>
          <cell r="C365" t="str">
            <v>CAPITAL TRANSP</v>
          </cell>
          <cell r="D365">
            <v>155000</v>
          </cell>
          <cell r="E365" t="str">
            <v>RLB-011 Has 34,915 hours on engine and 67,939 on compressor since last overhaul</v>
          </cell>
          <cell r="F365" t="str">
            <v>Unapproved AFE</v>
          </cell>
          <cell r="G365" t="str">
            <v>93138 DECATUR GATHERING COMPRESSION</v>
          </cell>
          <cell r="H365">
            <v>39083</v>
          </cell>
          <cell r="I365">
            <v>39475</v>
          </cell>
          <cell r="J365">
            <v>0</v>
          </cell>
          <cell r="P365" t="str">
            <v>L</v>
          </cell>
          <cell r="Q365">
            <v>93342</v>
          </cell>
        </row>
        <row r="366">
          <cell r="A366" t="str">
            <v>0793138107</v>
          </cell>
          <cell r="B366" t="str">
            <v>RLB-014 Overhaul #5 RDS C</v>
          </cell>
          <cell r="C366" t="str">
            <v>CAPITAL TRANSP</v>
          </cell>
          <cell r="D366">
            <v>35000</v>
          </cell>
          <cell r="E366" t="str">
            <v>RLB-014 Has 50,310 hours since last overhaul</v>
          </cell>
          <cell r="F366" t="str">
            <v>Unapproved AFE</v>
          </cell>
          <cell r="G366" t="str">
            <v>93138 DECATUR GATHERING COMPRESSION</v>
          </cell>
          <cell r="H366">
            <v>39083</v>
          </cell>
          <cell r="I366">
            <v>39383</v>
          </cell>
          <cell r="J366">
            <v>0</v>
          </cell>
          <cell r="P366" t="str">
            <v>L</v>
          </cell>
          <cell r="Q366">
            <v>93342</v>
          </cell>
        </row>
        <row r="367">
          <cell r="A367" t="str">
            <v>0793138108</v>
          </cell>
          <cell r="B367" t="str">
            <v>RLB-015 Overhaul #6 RDS C</v>
          </cell>
          <cell r="C367" t="str">
            <v>CAPITAL TRANSP</v>
          </cell>
          <cell r="D367">
            <v>35000</v>
          </cell>
          <cell r="E367" t="str">
            <v>RLB-015 Has 31,404 hours since overhaul</v>
          </cell>
          <cell r="F367" t="str">
            <v>Unapproved AFE</v>
          </cell>
          <cell r="G367" t="str">
            <v>93138 DECATUR GATHERING COMPRESSION</v>
          </cell>
          <cell r="H367">
            <v>39083</v>
          </cell>
          <cell r="I367">
            <v>39414</v>
          </cell>
          <cell r="J367">
            <v>0</v>
          </cell>
          <cell r="P367" t="str">
            <v>L</v>
          </cell>
          <cell r="Q367">
            <v>93342</v>
          </cell>
        </row>
        <row r="368">
          <cell r="A368" t="str">
            <v>0793140100</v>
          </cell>
          <cell r="B368" t="str">
            <v>KCP-027 Trinidad Truck Lo</v>
          </cell>
          <cell r="C368" t="str">
            <v>CAPITAL TRANSP</v>
          </cell>
          <cell r="D368">
            <v>300000</v>
          </cell>
          <cell r="E368" t="str">
            <v>KCP-027</v>
          </cell>
          <cell r="F368" t="str">
            <v>Unapproved AFE</v>
          </cell>
          <cell r="G368" t="str">
            <v>93140 TRINIDAD PLANT OPERATIONS</v>
          </cell>
          <cell r="H368">
            <v>39083</v>
          </cell>
          <cell r="I368">
            <v>39353</v>
          </cell>
          <cell r="J368">
            <v>0</v>
          </cell>
          <cell r="P368" t="str">
            <v>L</v>
          </cell>
          <cell r="Q368">
            <v>93362</v>
          </cell>
        </row>
        <row r="369">
          <cell r="A369" t="str">
            <v>0793140101</v>
          </cell>
          <cell r="B369" t="str">
            <v>KCT-001 REVAMP PLANT INLE</v>
          </cell>
          <cell r="C369" t="str">
            <v>CAPITAL TRANSP</v>
          </cell>
          <cell r="D369">
            <v>70000</v>
          </cell>
          <cell r="E369" t="str">
            <v>KCT-001</v>
          </cell>
          <cell r="F369" t="str">
            <v>Unapproved AFE</v>
          </cell>
          <cell r="G369" t="str">
            <v>93140 TRINIDAD PLANT OPERATIONS</v>
          </cell>
          <cell r="H369">
            <v>39083</v>
          </cell>
          <cell r="I369">
            <v>39352</v>
          </cell>
          <cell r="J369">
            <v>0</v>
          </cell>
          <cell r="P369" t="str">
            <v>L</v>
          </cell>
          <cell r="Q369">
            <v>93362</v>
          </cell>
        </row>
        <row r="370">
          <cell r="A370" t="str">
            <v>0793140102</v>
          </cell>
          <cell r="B370" t="str">
            <v>KCT-003 PLANT AUTOMATION</v>
          </cell>
          <cell r="C370" t="str">
            <v>CAPITAL TRANSP</v>
          </cell>
          <cell r="D370">
            <v>500000</v>
          </cell>
          <cell r="E370" t="str">
            <v>KCT-003</v>
          </cell>
          <cell r="F370" t="str">
            <v>Unapproved AFE</v>
          </cell>
          <cell r="G370" t="str">
            <v>93140 TRINIDAD PLANT OPERATIONS</v>
          </cell>
          <cell r="H370">
            <v>39083</v>
          </cell>
          <cell r="I370">
            <v>39413</v>
          </cell>
          <cell r="J370">
            <v>0</v>
          </cell>
          <cell r="P370" t="str">
            <v>L</v>
          </cell>
          <cell r="Q370">
            <v>93362</v>
          </cell>
        </row>
        <row r="371">
          <cell r="A371" t="str">
            <v>0793146101</v>
          </cell>
          <cell r="B371" t="str">
            <v>RLB-016 210 Tank</v>
          </cell>
          <cell r="C371" t="str">
            <v>CAPITAL TRANSP</v>
          </cell>
          <cell r="D371">
            <v>8500</v>
          </cell>
          <cell r="E371" t="str">
            <v>RLB-016 Additional volume needed</v>
          </cell>
          <cell r="F371" t="str">
            <v>Unapproved AFE</v>
          </cell>
          <cell r="G371" t="str">
            <v>93146 JUSTIN GATHERING OPERATIONS</v>
          </cell>
          <cell r="H371">
            <v>39083</v>
          </cell>
          <cell r="I371">
            <v>39294</v>
          </cell>
          <cell r="J371">
            <v>0</v>
          </cell>
          <cell r="P371" t="str">
            <v>L</v>
          </cell>
          <cell r="Q371">
            <v>93342</v>
          </cell>
        </row>
        <row r="372">
          <cell r="A372" t="str">
            <v>0793141100</v>
          </cell>
          <cell r="B372" t="str">
            <v>KCT-002 OVERHAUL INLET KV</v>
          </cell>
          <cell r="C372" t="str">
            <v>CAPITAL TRANSP</v>
          </cell>
          <cell r="D372">
            <v>175000</v>
          </cell>
          <cell r="E372" t="str">
            <v>KCT-002     Overhaul of # 2 KVG Inlet Engine. 100,000 hrs. since last overhaul.</v>
          </cell>
          <cell r="F372" t="str">
            <v>Unapproved AFE</v>
          </cell>
          <cell r="G372" t="str">
            <v>93141 TRINIDAD PLANT COMPRESSION</v>
          </cell>
          <cell r="H372">
            <v>38903</v>
          </cell>
          <cell r="I372">
            <v>39532</v>
          </cell>
          <cell r="J372">
            <v>0</v>
          </cell>
          <cell r="L372">
            <v>39416</v>
          </cell>
          <cell r="M372">
            <v>39416</v>
          </cell>
          <cell r="P372" t="str">
            <v>N</v>
          </cell>
          <cell r="Q372">
            <v>93362</v>
          </cell>
        </row>
        <row r="373">
          <cell r="A373" t="str">
            <v>0793146102</v>
          </cell>
          <cell r="B373" t="str">
            <v>RLB-017 Coalescing Filter</v>
          </cell>
          <cell r="C373" t="str">
            <v>CAPITAL TRANSP</v>
          </cell>
          <cell r="D373">
            <v>255000</v>
          </cell>
          <cell r="E373" t="str">
            <v>RLB-017 Experiencing salt/solids in system</v>
          </cell>
          <cell r="F373" t="str">
            <v>Unapproved AFE</v>
          </cell>
          <cell r="G373" t="str">
            <v>93146 JUSTIN GATHERING OPERATIONS</v>
          </cell>
          <cell r="H373">
            <v>39083</v>
          </cell>
          <cell r="I373">
            <v>39294</v>
          </cell>
          <cell r="J373">
            <v>0</v>
          </cell>
          <cell r="P373" t="str">
            <v>L</v>
          </cell>
          <cell r="Q373">
            <v>93342</v>
          </cell>
        </row>
        <row r="374">
          <cell r="A374" t="str">
            <v>0793146103</v>
          </cell>
          <cell r="B374" t="str">
            <v>RLB-020 Re-locate 6 pipel</v>
          </cell>
          <cell r="C374" t="str">
            <v>CAPITAL TRANSP</v>
          </cell>
          <cell r="D374">
            <v>128000</v>
          </cell>
          <cell r="E374" t="str">
            <v>RLB-020 Line is presently located under machine shop</v>
          </cell>
          <cell r="F374" t="str">
            <v>Unapproved AFE</v>
          </cell>
          <cell r="G374" t="str">
            <v>93146 JUSTIN GATHERING OPERATIONS</v>
          </cell>
          <cell r="H374">
            <v>39083</v>
          </cell>
          <cell r="I374">
            <v>39262</v>
          </cell>
          <cell r="J374">
            <v>0</v>
          </cell>
          <cell r="P374" t="str">
            <v>L</v>
          </cell>
          <cell r="Q374">
            <v>93342</v>
          </cell>
        </row>
        <row r="375">
          <cell r="A375" t="str">
            <v>0793147100</v>
          </cell>
          <cell r="B375" t="str">
            <v>RLB-018 Overhaul 3516 Cat</v>
          </cell>
          <cell r="C375" t="str">
            <v>CAPITAL TRANSP</v>
          </cell>
          <cell r="D375">
            <v>135000</v>
          </cell>
          <cell r="E375" t="str">
            <v>RLB-018 Has 34,648 hours since last top end on engine</v>
          </cell>
          <cell r="F375" t="str">
            <v>Unapproved AFE</v>
          </cell>
          <cell r="G375" t="str">
            <v>93147 JUSTIN GATHERING COMPRESSION</v>
          </cell>
          <cell r="H375">
            <v>39083</v>
          </cell>
          <cell r="I375">
            <v>39444</v>
          </cell>
          <cell r="J375">
            <v>0</v>
          </cell>
          <cell r="P375" t="str">
            <v>L</v>
          </cell>
          <cell r="Q375">
            <v>93342</v>
          </cell>
        </row>
        <row r="376">
          <cell r="A376" t="str">
            <v>0793148100</v>
          </cell>
          <cell r="B376" t="str">
            <v>LJE-003 New Vehicle, Unit</v>
          </cell>
          <cell r="C376" t="str">
            <v>CAPITAL TRANSP</v>
          </cell>
          <cell r="D376">
            <v>33500</v>
          </cell>
          <cell r="E376" t="str">
            <v>LJE-003 No vehicles for new plant site</v>
          </cell>
          <cell r="F376" t="str">
            <v>Unapproved AFE</v>
          </cell>
          <cell r="G376" t="str">
            <v>93148 WEATHERFORD PLANT OPERATIONS</v>
          </cell>
          <cell r="H376">
            <v>39083</v>
          </cell>
          <cell r="I376">
            <v>39263</v>
          </cell>
          <cell r="J376">
            <v>0</v>
          </cell>
          <cell r="P376" t="str">
            <v>L</v>
          </cell>
          <cell r="Q376">
            <v>93362</v>
          </cell>
        </row>
        <row r="377">
          <cell r="A377" t="str">
            <v>0793148101</v>
          </cell>
          <cell r="B377" t="str">
            <v>LJE-004 New Vehicle</v>
          </cell>
          <cell r="C377" t="str">
            <v>CAPITAL TRANSP</v>
          </cell>
          <cell r="D377">
            <v>33500</v>
          </cell>
          <cell r="E377" t="str">
            <v>LJE-004 No vehicles for new plant site</v>
          </cell>
          <cell r="F377" t="str">
            <v>Unapproved AFE</v>
          </cell>
          <cell r="G377" t="str">
            <v>93148 WEATHERFORD PLANT OPERATIONS</v>
          </cell>
          <cell r="H377">
            <v>39083</v>
          </cell>
          <cell r="I377">
            <v>39263</v>
          </cell>
          <cell r="J377">
            <v>0</v>
          </cell>
          <cell r="P377" t="str">
            <v>L</v>
          </cell>
          <cell r="Q377">
            <v>93362</v>
          </cell>
        </row>
        <row r="378">
          <cell r="A378" t="str">
            <v>0793148103</v>
          </cell>
          <cell r="B378" t="str">
            <v>LJE-006 Steam Cleaner</v>
          </cell>
          <cell r="C378" t="str">
            <v>CAPITAL TRANSP</v>
          </cell>
          <cell r="D378">
            <v>9500</v>
          </cell>
          <cell r="E378" t="str">
            <v>LJE-006 No equipment for Weatherford Plant site</v>
          </cell>
          <cell r="F378" t="str">
            <v>Unapproved AFE</v>
          </cell>
          <cell r="G378" t="str">
            <v>93148 WEATHERFORD PLANT OPERATIONS</v>
          </cell>
          <cell r="H378">
            <v>39083</v>
          </cell>
          <cell r="I378">
            <v>39263</v>
          </cell>
          <cell r="J378">
            <v>0</v>
          </cell>
          <cell r="P378" t="str">
            <v>L</v>
          </cell>
          <cell r="Q378">
            <v>93362</v>
          </cell>
        </row>
        <row r="379">
          <cell r="A379" t="str">
            <v>0793150105</v>
          </cell>
          <cell r="B379" t="str">
            <v>LRS-005 Line Locators</v>
          </cell>
          <cell r="C379" t="str">
            <v>CAPITAL TRANSP</v>
          </cell>
          <cell r="D379">
            <v>9500</v>
          </cell>
          <cell r="E379" t="str">
            <v>LRS-005 Line locators antiquated</v>
          </cell>
          <cell r="F379" t="str">
            <v>Unapproved AFE</v>
          </cell>
          <cell r="G379" t="str">
            <v>93150 BARTON CHAPEL FIELD OPERATIONS</v>
          </cell>
          <cell r="H379">
            <v>39083</v>
          </cell>
          <cell r="I379">
            <v>39294</v>
          </cell>
          <cell r="J379">
            <v>0</v>
          </cell>
          <cell r="P379" t="str">
            <v>L</v>
          </cell>
          <cell r="Q379">
            <v>93342</v>
          </cell>
        </row>
        <row r="380">
          <cell r="A380" t="str">
            <v>0793150101</v>
          </cell>
          <cell r="B380" t="str">
            <v>LRS-001 Vehicle, Unit #,</v>
          </cell>
          <cell r="C380" t="str">
            <v>CAPITAL TRANSP</v>
          </cell>
          <cell r="D380">
            <v>33500</v>
          </cell>
          <cell r="E380" t="str">
            <v>LRS-001 High mileage on existing vehicle</v>
          </cell>
          <cell r="F380" t="str">
            <v>Proposed AFE</v>
          </cell>
          <cell r="G380" t="str">
            <v>93150 BARTON CHAPEL FIELD OPERATIONS</v>
          </cell>
          <cell r="H380">
            <v>38903</v>
          </cell>
          <cell r="I380">
            <v>39474</v>
          </cell>
          <cell r="J380">
            <v>0</v>
          </cell>
          <cell r="K380">
            <v>39253</v>
          </cell>
          <cell r="L380">
            <v>39253</v>
          </cell>
          <cell r="M380">
            <v>39370</v>
          </cell>
          <cell r="P380" t="str">
            <v>N</v>
          </cell>
          <cell r="Q380">
            <v>93342</v>
          </cell>
        </row>
        <row r="381">
          <cell r="A381" t="str">
            <v>0793150102</v>
          </cell>
          <cell r="B381" t="str">
            <v>LRS-002 Vehicle, Unit #,</v>
          </cell>
          <cell r="C381" t="str">
            <v>CAPITAL TRANSP</v>
          </cell>
          <cell r="D381">
            <v>33500</v>
          </cell>
          <cell r="E381" t="str">
            <v>LRS-002 High mileage on existing vehicle</v>
          </cell>
          <cell r="F381" t="str">
            <v>Proposed AFE</v>
          </cell>
          <cell r="G381" t="str">
            <v>93150 BARTON CHAPEL FIELD OPERATIONS</v>
          </cell>
          <cell r="H381">
            <v>38903</v>
          </cell>
          <cell r="I381">
            <v>39474</v>
          </cell>
          <cell r="J381">
            <v>0</v>
          </cell>
          <cell r="K381">
            <v>39253</v>
          </cell>
          <cell r="L381">
            <v>39253</v>
          </cell>
          <cell r="M381">
            <v>39370</v>
          </cell>
          <cell r="P381" t="str">
            <v>N</v>
          </cell>
          <cell r="Q381">
            <v>93342</v>
          </cell>
        </row>
        <row r="382">
          <cell r="A382" t="str">
            <v>0793150103</v>
          </cell>
          <cell r="B382" t="str">
            <v>LRS-003 Vehicle, Unit #,</v>
          </cell>
          <cell r="C382" t="str">
            <v>CAPITAL TRANSP</v>
          </cell>
          <cell r="D382">
            <v>33500</v>
          </cell>
          <cell r="E382" t="str">
            <v>LRS-003 High mileage on existing vehicle</v>
          </cell>
          <cell r="F382" t="str">
            <v>Proposed AFE</v>
          </cell>
          <cell r="G382" t="str">
            <v>93150 BARTON CHAPEL FIELD OPERATIONS</v>
          </cell>
          <cell r="H382">
            <v>38903</v>
          </cell>
          <cell r="I382">
            <v>39502</v>
          </cell>
          <cell r="J382">
            <v>0</v>
          </cell>
          <cell r="L382">
            <v>39253</v>
          </cell>
          <cell r="M382">
            <v>39370</v>
          </cell>
          <cell r="P382" t="str">
            <v>N</v>
          </cell>
          <cell r="Q382">
            <v>93342</v>
          </cell>
        </row>
        <row r="383">
          <cell r="A383" t="str">
            <v>0793150106</v>
          </cell>
          <cell r="B383" t="str">
            <v>LRS-006 Line Replacement</v>
          </cell>
          <cell r="C383" t="str">
            <v>CAPITAL TRANSP</v>
          </cell>
          <cell r="D383">
            <v>126000</v>
          </cell>
          <cell r="E383" t="str">
            <v>LRS-006 Line deterioration</v>
          </cell>
          <cell r="F383" t="str">
            <v>Unapproved AFE</v>
          </cell>
          <cell r="G383" t="str">
            <v>93150 BARTON CHAPEL FIELD OPERATIONS</v>
          </cell>
          <cell r="H383">
            <v>39083</v>
          </cell>
          <cell r="I383">
            <v>39294</v>
          </cell>
          <cell r="J383">
            <v>0</v>
          </cell>
          <cell r="P383" t="str">
            <v>L</v>
          </cell>
          <cell r="Q383">
            <v>93342</v>
          </cell>
        </row>
        <row r="384">
          <cell r="A384" t="str">
            <v>0793150107</v>
          </cell>
          <cell r="B384" t="str">
            <v>LRS-007 Line Replacement</v>
          </cell>
          <cell r="C384" t="str">
            <v>CAPITAL TRANSP</v>
          </cell>
          <cell r="D384">
            <v>135000</v>
          </cell>
          <cell r="E384" t="str">
            <v>LRS-007 Line deterioration</v>
          </cell>
          <cell r="F384" t="str">
            <v>Unapproved AFE</v>
          </cell>
          <cell r="G384" t="str">
            <v>93150 BARTON CHAPEL FIELD OPERATIONS</v>
          </cell>
          <cell r="H384">
            <v>39083</v>
          </cell>
          <cell r="I384">
            <v>39322</v>
          </cell>
          <cell r="J384">
            <v>0</v>
          </cell>
          <cell r="P384" t="str">
            <v>L</v>
          </cell>
          <cell r="Q384">
            <v>93342</v>
          </cell>
        </row>
        <row r="385">
          <cell r="A385" t="str">
            <v>0793155100</v>
          </cell>
          <cell r="B385" t="str">
            <v>DB-001 Replace one ground</v>
          </cell>
          <cell r="C385" t="str">
            <v>CAPITAL TRANSP</v>
          </cell>
          <cell r="D385">
            <v>30288</v>
          </cell>
          <cell r="E385" t="str">
            <v>DB-001 Ground beds depleted leaving pipelines unprotected.</v>
          </cell>
          <cell r="F385" t="str">
            <v>Unapproved AFE</v>
          </cell>
          <cell r="G385" t="str">
            <v>93155 TRANSMISSION OPERATIONS - NTX</v>
          </cell>
          <cell r="H385">
            <v>39083</v>
          </cell>
          <cell r="I385">
            <v>39506</v>
          </cell>
          <cell r="J385">
            <v>0</v>
          </cell>
          <cell r="P385" t="str">
            <v>L</v>
          </cell>
          <cell r="Q385">
            <v>93352</v>
          </cell>
        </row>
        <row r="386">
          <cell r="A386" t="str">
            <v>0793150122</v>
          </cell>
          <cell r="B386" t="str">
            <v>Barton Chapel Vehicle</v>
          </cell>
          <cell r="C386" t="str">
            <v>CAPITAL TRANSP</v>
          </cell>
          <cell r="D386">
            <v>33500</v>
          </cell>
          <cell r="E386" t="str">
            <v>High mileage vehicle replacement</v>
          </cell>
          <cell r="F386" t="str">
            <v>Proposed AFE</v>
          </cell>
          <cell r="G386" t="str">
            <v>93150 BARTON CHAPEL FIELD OPERATIONS</v>
          </cell>
          <cell r="H386">
            <v>39051</v>
          </cell>
          <cell r="I386">
            <v>39529</v>
          </cell>
          <cell r="J386">
            <v>0</v>
          </cell>
          <cell r="K386">
            <v>39231</v>
          </cell>
          <cell r="L386">
            <v>39248</v>
          </cell>
          <cell r="M386">
            <v>39335</v>
          </cell>
          <cell r="P386" t="str">
            <v>N</v>
          </cell>
          <cell r="Q386">
            <v>93342</v>
          </cell>
        </row>
        <row r="387">
          <cell r="A387" t="str">
            <v>0793150132</v>
          </cell>
          <cell r="B387" t="str">
            <v>DTE Stamper Fowler #1H</v>
          </cell>
          <cell r="C387" t="str">
            <v>CAPITAL TRANSP</v>
          </cell>
          <cell r="D387">
            <v>652463</v>
          </cell>
          <cell r="E387" t="str">
            <v>The project will add approximately 600 MCFD to the BCGS.</v>
          </cell>
          <cell r="F387" t="str">
            <v>Proposed AFE</v>
          </cell>
          <cell r="G387" t="str">
            <v>93150 BARTON CHAPEL FIELD OPERATIONS</v>
          </cell>
          <cell r="H387">
            <v>39290</v>
          </cell>
          <cell r="I387">
            <v>39387</v>
          </cell>
          <cell r="J387">
            <v>0</v>
          </cell>
          <cell r="K387">
            <v>39290</v>
          </cell>
          <cell r="L387">
            <v>39387</v>
          </cell>
          <cell r="M387">
            <v>39387</v>
          </cell>
          <cell r="P387" t="str">
            <v>N</v>
          </cell>
          <cell r="Q387">
            <v>93342</v>
          </cell>
        </row>
        <row r="388">
          <cell r="A388" t="str">
            <v>0793155101</v>
          </cell>
          <cell r="B388" t="str">
            <v>RS-001 Exchange a 8G825 W</v>
          </cell>
          <cell r="C388" t="str">
            <v>CAPITAL TRANSP</v>
          </cell>
          <cell r="D388">
            <v>131248</v>
          </cell>
          <cell r="E388" t="str">
            <v>RS-001 This engine is showing metals in the oil sample.</v>
          </cell>
          <cell r="F388" t="str">
            <v>Unapproved AFE</v>
          </cell>
          <cell r="G388" t="str">
            <v>93155 TRANSMISSION OPERATIONS - NTX</v>
          </cell>
          <cell r="H388">
            <v>39083</v>
          </cell>
          <cell r="I388">
            <v>39322</v>
          </cell>
          <cell r="J388">
            <v>0</v>
          </cell>
          <cell r="P388" t="str">
            <v>L</v>
          </cell>
          <cell r="Q388">
            <v>93352</v>
          </cell>
        </row>
        <row r="389">
          <cell r="A389" t="str">
            <v>0793192101</v>
          </cell>
          <cell r="B389" t="str">
            <v>LEB-002 EXTEND LAB BUILDI</v>
          </cell>
          <cell r="C389" t="str">
            <v>CAPITAL TRANSP</v>
          </cell>
          <cell r="D389">
            <v>25000</v>
          </cell>
          <cell r="E389" t="str">
            <v>LEB-002 No space to set up spot sample chromatographs</v>
          </cell>
          <cell r="F389" t="str">
            <v>Unapproved AFE</v>
          </cell>
          <cell r="G389" t="str">
            <v>93192 BAZER RIDGE PLANT</v>
          </cell>
          <cell r="H389">
            <v>39083</v>
          </cell>
          <cell r="I389">
            <v>39353</v>
          </cell>
          <cell r="J389">
            <v>0</v>
          </cell>
          <cell r="P389" t="str">
            <v>L</v>
          </cell>
          <cell r="Q389">
            <v>93292</v>
          </cell>
        </row>
        <row r="390">
          <cell r="A390" t="str">
            <v>0793192102</v>
          </cell>
          <cell r="B390" t="str">
            <v>LEB-003 VALVE AND CONTROL</v>
          </cell>
          <cell r="C390" t="str">
            <v>CAPITAL TRANSP</v>
          </cell>
          <cell r="D390">
            <v>75000</v>
          </cell>
          <cell r="E390" t="str">
            <v>LEB-003 Control valves leaking not working properly, program on control computers need update.</v>
          </cell>
          <cell r="F390" t="str">
            <v>Unapproved AFE</v>
          </cell>
          <cell r="G390" t="str">
            <v>93192 BAZER RIDGE PLANT</v>
          </cell>
          <cell r="H390">
            <v>39083</v>
          </cell>
          <cell r="I390">
            <v>39597</v>
          </cell>
          <cell r="J390">
            <v>0</v>
          </cell>
          <cell r="P390" t="str">
            <v>L</v>
          </cell>
          <cell r="Q390">
            <v>93292</v>
          </cell>
        </row>
        <row r="391">
          <cell r="A391" t="str">
            <v>0793192103</v>
          </cell>
          <cell r="B391" t="str">
            <v>LEB-004 UPGRADE STORAGE T</v>
          </cell>
          <cell r="C391" t="str">
            <v>CAPITAL TRANSP</v>
          </cell>
          <cell r="D391">
            <v>50000</v>
          </cell>
          <cell r="E391" t="str">
            <v>LEB-004 Existing dirt containment worn down</v>
          </cell>
          <cell r="F391" t="str">
            <v>Unapproved AFE</v>
          </cell>
          <cell r="G391" t="str">
            <v>93192 BAZER RIDGE PLANT</v>
          </cell>
          <cell r="H391">
            <v>39083</v>
          </cell>
          <cell r="I391">
            <v>39444</v>
          </cell>
          <cell r="J391">
            <v>0</v>
          </cell>
          <cell r="P391" t="str">
            <v>L</v>
          </cell>
          <cell r="Q391">
            <v>93292</v>
          </cell>
        </row>
        <row r="392">
          <cell r="A392" t="str">
            <v>0793192104</v>
          </cell>
          <cell r="B392" t="str">
            <v>LEB-005 UPGRADE FIXED H2S</v>
          </cell>
          <cell r="C392" t="str">
            <v>CAPITAL TRANSP</v>
          </cell>
          <cell r="D392">
            <v>65000</v>
          </cell>
          <cell r="E392" t="str">
            <v>LEB-005 Fixed monitors out of date need to be upgraded to newer model</v>
          </cell>
          <cell r="F392" t="str">
            <v>Unapproved AFE</v>
          </cell>
          <cell r="G392" t="str">
            <v>93192 BAZER RIDGE PLANT</v>
          </cell>
          <cell r="H392">
            <v>39083</v>
          </cell>
          <cell r="I392">
            <v>39597</v>
          </cell>
          <cell r="J392">
            <v>0</v>
          </cell>
          <cell r="P392" t="str">
            <v>L</v>
          </cell>
          <cell r="Q392">
            <v>93292</v>
          </cell>
        </row>
        <row r="393">
          <cell r="A393" t="str">
            <v>0793192105</v>
          </cell>
          <cell r="B393" t="str">
            <v>LEB-006 RE-ROUTE PIPING O</v>
          </cell>
          <cell r="C393" t="str">
            <v>CAPITAL TRANSP</v>
          </cell>
          <cell r="D393">
            <v>30000</v>
          </cell>
          <cell r="E393" t="str">
            <v>LEB-006 Overhead compressor not in service, no backup compression for sales gas</v>
          </cell>
          <cell r="F393" t="str">
            <v>Unapproved AFE</v>
          </cell>
          <cell r="G393" t="str">
            <v>93192 BAZER RIDGE PLANT</v>
          </cell>
          <cell r="H393">
            <v>39083</v>
          </cell>
          <cell r="I393">
            <v>39414</v>
          </cell>
          <cell r="J393">
            <v>0</v>
          </cell>
          <cell r="P393" t="str">
            <v>L</v>
          </cell>
          <cell r="Q393">
            <v>93292</v>
          </cell>
        </row>
        <row r="394">
          <cell r="A394" t="str">
            <v>0793192110</v>
          </cell>
          <cell r="B394" t="str">
            <v>Compression Bazor Ridge Plant</v>
          </cell>
          <cell r="C394" t="str">
            <v>CAPITAL TRANSP</v>
          </cell>
          <cell r="D394">
            <v>0</v>
          </cell>
          <cell r="E394" t="str">
            <v>Increase the delivery capabilities To Bazor Ridge Plant due to increased drilling activity by Petrohawk in the area.</v>
          </cell>
          <cell r="F394" t="str">
            <v>Unapproved AFE</v>
          </cell>
          <cell r="G394" t="str">
            <v>93192 BAZER RIDGE PLANT</v>
          </cell>
          <cell r="H394">
            <v>39309</v>
          </cell>
          <cell r="I394">
            <v>39409</v>
          </cell>
          <cell r="J394">
            <v>0</v>
          </cell>
          <cell r="P394" t="str">
            <v>L</v>
          </cell>
          <cell r="Q394">
            <v>93292</v>
          </cell>
        </row>
        <row r="395">
          <cell r="A395" t="str">
            <v>0793192111</v>
          </cell>
          <cell r="B395" t="str">
            <v>Bazor Ridge Compression</v>
          </cell>
          <cell r="C395" t="str">
            <v>CAPITAL TRANSP</v>
          </cell>
          <cell r="D395">
            <v>0</v>
          </cell>
          <cell r="E395" t="str">
            <v>Due to increase drilling in the area of the Bazor Ridge Plant, the inlet compression needs to be expanded and the gathering pipeline on the plant inlet needs to be expanded</v>
          </cell>
          <cell r="F395" t="str">
            <v>Unapproved AFE</v>
          </cell>
          <cell r="G395" t="str">
            <v>93192 BAZER RIDGE PLANT</v>
          </cell>
          <cell r="H395">
            <v>39314</v>
          </cell>
          <cell r="I395">
            <v>39321</v>
          </cell>
          <cell r="J395">
            <v>0</v>
          </cell>
          <cell r="P395" t="str">
            <v>L</v>
          </cell>
          <cell r="Q395">
            <v>93292</v>
          </cell>
        </row>
        <row r="396">
          <cell r="A396" t="str">
            <v>0793193100</v>
          </cell>
          <cell r="B396" t="str">
            <v>LEB-010 INSTALL FIXED H2S</v>
          </cell>
          <cell r="C396" t="str">
            <v>CAPITAL TRANSP</v>
          </cell>
          <cell r="D396">
            <v>80000</v>
          </cell>
          <cell r="E396" t="str">
            <v>LEB-010 No fixed monitors currently</v>
          </cell>
          <cell r="F396" t="str">
            <v>Unapproved AFE</v>
          </cell>
          <cell r="G396" t="str">
            <v>93193 Harmony Field</v>
          </cell>
          <cell r="H396">
            <v>39083</v>
          </cell>
          <cell r="I396">
            <v>39597</v>
          </cell>
          <cell r="J396">
            <v>0</v>
          </cell>
          <cell r="P396" t="str">
            <v>L</v>
          </cell>
          <cell r="Q396">
            <v>93292</v>
          </cell>
        </row>
        <row r="397">
          <cell r="A397" t="str">
            <v>0793192112</v>
          </cell>
          <cell r="B397" t="str">
            <v>Bazor Ridge Compression Expans</v>
          </cell>
          <cell r="C397" t="str">
            <v>CAPITAL TRANSP</v>
          </cell>
          <cell r="D397">
            <v>0</v>
          </cell>
          <cell r="E397" t="str">
            <v>Due to the increased drilling activity by Petrohawk in the Bazor Ridge area, additional compression and pipeline looping are required to increase the inlet capacity of the plant.</v>
          </cell>
          <cell r="F397" t="str">
            <v>Proposed AFE</v>
          </cell>
          <cell r="G397" t="str">
            <v>93192 BAZER RIDGE PLANT</v>
          </cell>
          <cell r="H397">
            <v>39314</v>
          </cell>
          <cell r="I397">
            <v>39412</v>
          </cell>
          <cell r="J397">
            <v>0</v>
          </cell>
          <cell r="K397">
            <v>39314</v>
          </cell>
          <cell r="L397">
            <v>39598</v>
          </cell>
          <cell r="M397">
            <v>39598</v>
          </cell>
          <cell r="P397" t="str">
            <v>N</v>
          </cell>
          <cell r="Q397">
            <v>93292</v>
          </cell>
        </row>
        <row r="398">
          <cell r="A398" t="str">
            <v>0793193101</v>
          </cell>
          <cell r="B398" t="str">
            <v>LEB-016 Upgrade Block Val</v>
          </cell>
          <cell r="C398" t="str">
            <v>CAPITAL TRANSP</v>
          </cell>
          <cell r="D398">
            <v>60000</v>
          </cell>
          <cell r="E398" t="str">
            <v>LEB-016 Valves hard to open and close, some leaking</v>
          </cell>
          <cell r="F398" t="str">
            <v>Unapproved AFE</v>
          </cell>
          <cell r="G398" t="str">
            <v>93193 Harmony Field</v>
          </cell>
          <cell r="H398">
            <v>39083</v>
          </cell>
          <cell r="I398">
            <v>39597</v>
          </cell>
          <cell r="J398">
            <v>0</v>
          </cell>
          <cell r="P398" t="str">
            <v>L</v>
          </cell>
          <cell r="Q398">
            <v>93292</v>
          </cell>
        </row>
        <row r="399">
          <cell r="A399" t="str">
            <v>0793194100</v>
          </cell>
          <cell r="B399" t="str">
            <v>LEB-008 OVERHAUL ENGINE &amp;</v>
          </cell>
          <cell r="C399" t="str">
            <v>CAPITAL TRANSP</v>
          </cell>
          <cell r="D399">
            <v>65000</v>
          </cell>
          <cell r="E399" t="str">
            <v>LEB-008 Run hours high, firing system out of date, hard to find parts</v>
          </cell>
          <cell r="F399" t="str">
            <v>Unapproved AFE</v>
          </cell>
          <cell r="G399" t="str">
            <v>93194 East Nancy</v>
          </cell>
          <cell r="H399">
            <v>39083</v>
          </cell>
          <cell r="I399">
            <v>39597</v>
          </cell>
          <cell r="J399">
            <v>0</v>
          </cell>
          <cell r="P399" t="str">
            <v>L</v>
          </cell>
          <cell r="Q399">
            <v>93292</v>
          </cell>
        </row>
        <row r="400">
          <cell r="A400" t="str">
            <v>0793198100</v>
          </cell>
          <cell r="B400" t="str">
            <v>LEB-009 UPGRADE ENGINE IG</v>
          </cell>
          <cell r="C400" t="str">
            <v>CAPITAL TRANSP</v>
          </cell>
          <cell r="D400">
            <v>8000</v>
          </cell>
          <cell r="E400" t="str">
            <v>LEB-009 Existing system out of date, hard to locate repair parts</v>
          </cell>
          <cell r="F400" t="str">
            <v>Unapproved AFE</v>
          </cell>
          <cell r="G400" t="str">
            <v>93198 Lake Como</v>
          </cell>
          <cell r="H400">
            <v>39083</v>
          </cell>
          <cell r="I400">
            <v>39383</v>
          </cell>
          <cell r="J400">
            <v>0</v>
          </cell>
          <cell r="P400" t="str">
            <v>L</v>
          </cell>
          <cell r="Q400">
            <v>93292</v>
          </cell>
        </row>
        <row r="401">
          <cell r="A401" t="str">
            <v>0793202101</v>
          </cell>
          <cell r="B401" t="str">
            <v>LEB-014 INSTALL COMPRESSO</v>
          </cell>
          <cell r="C401" t="str">
            <v>CAPITAL TRANSP</v>
          </cell>
          <cell r="D401">
            <v>25000</v>
          </cell>
          <cell r="E401" t="str">
            <v>LEB-014 No building at station, equipment exposed to elements</v>
          </cell>
          <cell r="F401" t="str">
            <v>Unapproved AFE</v>
          </cell>
          <cell r="G401" t="str">
            <v>93202 GOODWATER COMPRESSOR STATION</v>
          </cell>
          <cell r="H401">
            <v>39083</v>
          </cell>
          <cell r="I401">
            <v>39414</v>
          </cell>
          <cell r="J401">
            <v>0</v>
          </cell>
          <cell r="P401" t="str">
            <v>L</v>
          </cell>
          <cell r="Q401">
            <v>93292</v>
          </cell>
        </row>
        <row r="402">
          <cell r="A402" t="str">
            <v>0793202100</v>
          </cell>
          <cell r="B402" t="str">
            <v>LEB-013 REPLACE COOLER SE</v>
          </cell>
          <cell r="C402" t="str">
            <v>CAPITAL TRANSP</v>
          </cell>
          <cell r="D402">
            <v>18000</v>
          </cell>
          <cell r="E402" t="str">
            <v>LEB-013 Existing cooler section inefficient due to plugged tubes that were leaking</v>
          </cell>
          <cell r="F402" t="str">
            <v>Proposed AFE</v>
          </cell>
          <cell r="G402" t="str">
            <v>93202 GOODWATER COMPRESSOR STATION</v>
          </cell>
          <cell r="H402">
            <v>38903</v>
          </cell>
          <cell r="I402">
            <v>39533</v>
          </cell>
          <cell r="J402">
            <v>0</v>
          </cell>
          <cell r="L402">
            <v>39447</v>
          </cell>
          <cell r="M402">
            <v>39447</v>
          </cell>
          <cell r="P402" t="str">
            <v>N</v>
          </cell>
          <cell r="Q402">
            <v>93292</v>
          </cell>
        </row>
        <row r="403">
          <cell r="A403" t="str">
            <v>0793202102</v>
          </cell>
          <cell r="B403" t="str">
            <v>LEB-015 REBUILD CONDENSAT</v>
          </cell>
          <cell r="C403" t="str">
            <v>CAPITAL TRANSP</v>
          </cell>
          <cell r="D403">
            <v>8000</v>
          </cell>
          <cell r="E403" t="str">
            <v>LEB-015 Extensive run hours on pump, will not pump to capacity due to worn parts</v>
          </cell>
          <cell r="F403" t="str">
            <v>Unapproved AFE</v>
          </cell>
          <cell r="G403" t="str">
            <v>93202 GOODWATER COMPRESSOR STATION</v>
          </cell>
          <cell r="H403">
            <v>39083</v>
          </cell>
          <cell r="I403">
            <v>39414</v>
          </cell>
          <cell r="J403">
            <v>0</v>
          </cell>
          <cell r="P403" t="str">
            <v>L</v>
          </cell>
          <cell r="Q403">
            <v>93292</v>
          </cell>
        </row>
        <row r="404">
          <cell r="A404" t="str">
            <v>0793204100</v>
          </cell>
          <cell r="B404" t="str">
            <v>LEB-017 Upgrade measureme</v>
          </cell>
          <cell r="C404" t="str">
            <v>CAPITAL TRANSP</v>
          </cell>
          <cell r="D404">
            <v>30000</v>
          </cell>
          <cell r="E404" t="str">
            <v>LEB-017 Existing transducers inaccurate, causing operational problems and inaccurate measurement</v>
          </cell>
          <cell r="F404" t="str">
            <v>Unapproved AFE</v>
          </cell>
          <cell r="G404" t="str">
            <v>93204 Chalmette</v>
          </cell>
          <cell r="H404">
            <v>39083</v>
          </cell>
          <cell r="I404">
            <v>39414</v>
          </cell>
          <cell r="J404">
            <v>0</v>
          </cell>
          <cell r="P404" t="str">
            <v>L</v>
          </cell>
          <cell r="Q404">
            <v>93612</v>
          </cell>
        </row>
        <row r="405">
          <cell r="A405" t="str">
            <v>0793205103</v>
          </cell>
          <cell r="B405" t="str">
            <v>LEB-018 Upgrade transduce</v>
          </cell>
          <cell r="C405" t="str">
            <v>CAPITAL TRANSP</v>
          </cell>
          <cell r="D405">
            <v>100000</v>
          </cell>
          <cell r="E405" t="str">
            <v>LEB-018 Existing transducers inaccurate, causing operational problems and inaccurate measurement</v>
          </cell>
          <cell r="F405" t="str">
            <v>Unapproved AFE</v>
          </cell>
          <cell r="G405" t="str">
            <v>93205 Gloria Pipeline</v>
          </cell>
          <cell r="H405">
            <v>39083</v>
          </cell>
          <cell r="I405">
            <v>39414</v>
          </cell>
          <cell r="J405">
            <v>0</v>
          </cell>
          <cell r="P405" t="str">
            <v>L</v>
          </cell>
          <cell r="Q405">
            <v>93172</v>
          </cell>
        </row>
        <row r="406">
          <cell r="A406" t="str">
            <v>0793210100</v>
          </cell>
          <cell r="B406" t="str">
            <v>MLGT-001 Measurement Equi</v>
          </cell>
          <cell r="C406" t="str">
            <v>CAPITAL TRANSP</v>
          </cell>
          <cell r="D406">
            <v>15000</v>
          </cell>
          <cell r="E406" t="str">
            <v>MLGT-001 Inadequate replacement parts</v>
          </cell>
          <cell r="F406" t="str">
            <v>Unapproved AFE</v>
          </cell>
          <cell r="G406" t="str">
            <v>93210 MIDLA GAS TRANSMISSION COMPANY</v>
          </cell>
          <cell r="H406">
            <v>39083</v>
          </cell>
          <cell r="I406">
            <v>39444</v>
          </cell>
          <cell r="J406">
            <v>0</v>
          </cell>
          <cell r="P406" t="str">
            <v>L</v>
          </cell>
          <cell r="Q406">
            <v>93522</v>
          </cell>
        </row>
        <row r="407">
          <cell r="A407" t="str">
            <v>0793210101</v>
          </cell>
          <cell r="B407" t="str">
            <v>MLGT-002 Purchase CGI</v>
          </cell>
          <cell r="C407" t="str">
            <v>CAPITAL TRANSP</v>
          </cell>
          <cell r="D407">
            <v>6000</v>
          </cell>
          <cell r="E407" t="str">
            <v>MLGT-002 Shares CGI</v>
          </cell>
          <cell r="F407" t="str">
            <v>Unapproved AFE</v>
          </cell>
          <cell r="G407" t="str">
            <v>93210 MIDLA GAS TRANSMISSION COMPANY</v>
          </cell>
          <cell r="H407">
            <v>39083</v>
          </cell>
          <cell r="I407">
            <v>39322</v>
          </cell>
          <cell r="J407">
            <v>0</v>
          </cell>
          <cell r="P407" t="str">
            <v>L</v>
          </cell>
          <cell r="Q407">
            <v>93522</v>
          </cell>
        </row>
        <row r="408">
          <cell r="A408" t="str">
            <v>0793220100</v>
          </cell>
          <cell r="B408" t="str">
            <v>Holland Operating Well Connect</v>
          </cell>
          <cell r="C408" t="str">
            <v>CAPITAL TRANSP</v>
          </cell>
          <cell r="D408">
            <v>0</v>
          </cell>
          <cell r="E408" t="str">
            <v>New volumes, increased revenue</v>
          </cell>
          <cell r="F408" t="str">
            <v>Unapproved AFE</v>
          </cell>
          <cell r="G408" t="str">
            <v>93220 Magnolia</v>
          </cell>
          <cell r="H408">
            <v>39223</v>
          </cell>
          <cell r="I408">
            <v>39262</v>
          </cell>
          <cell r="J408">
            <v>0</v>
          </cell>
          <cell r="P408" t="str">
            <v>L</v>
          </cell>
          <cell r="Q408">
            <v>93272</v>
          </cell>
        </row>
        <row r="409">
          <cell r="A409" t="str">
            <v>0793240102</v>
          </cell>
          <cell r="B409" t="str">
            <v>SC-001 Replace Rectifier</v>
          </cell>
          <cell r="C409" t="str">
            <v>CAPITAL TRANSP</v>
          </cell>
          <cell r="D409">
            <v>50000</v>
          </cell>
          <cell r="E409" t="str">
            <v>SC-001</v>
          </cell>
          <cell r="F409" t="str">
            <v>Unapproved AFE</v>
          </cell>
          <cell r="G409" t="str">
            <v>93240 GIGS</v>
          </cell>
          <cell r="H409">
            <v>39083</v>
          </cell>
          <cell r="I409">
            <v>39627</v>
          </cell>
          <cell r="J409">
            <v>0</v>
          </cell>
          <cell r="P409" t="str">
            <v>L</v>
          </cell>
          <cell r="Q409">
            <v>93602</v>
          </cell>
        </row>
        <row r="410">
          <cell r="A410" t="str">
            <v>0793240103</v>
          </cell>
          <cell r="B410" t="str">
            <v>SC-002 Upgrde Chemical In</v>
          </cell>
          <cell r="C410" t="str">
            <v>CAPITAL TRANSP</v>
          </cell>
          <cell r="D410">
            <v>65000</v>
          </cell>
          <cell r="E410" t="str">
            <v>SC-002</v>
          </cell>
          <cell r="F410" t="str">
            <v>Unapproved AFE</v>
          </cell>
          <cell r="G410" t="str">
            <v>93240 GIGS</v>
          </cell>
          <cell r="H410">
            <v>39083</v>
          </cell>
          <cell r="I410">
            <v>39627</v>
          </cell>
          <cell r="J410">
            <v>0</v>
          </cell>
          <cell r="P410" t="str">
            <v>L</v>
          </cell>
          <cell r="Q410">
            <v>93602</v>
          </cell>
        </row>
        <row r="411">
          <cell r="A411" t="str">
            <v>0793240104</v>
          </cell>
          <cell r="B411" t="str">
            <v>SC-004 Tank Removal</v>
          </cell>
          <cell r="C411" t="str">
            <v>CAPITAL TRANSP</v>
          </cell>
          <cell r="D411">
            <v>100000</v>
          </cell>
          <cell r="E411" t="str">
            <v>SC-004</v>
          </cell>
          <cell r="F411" t="str">
            <v>Unapproved AFE</v>
          </cell>
          <cell r="G411" t="str">
            <v>93240 GIGS</v>
          </cell>
          <cell r="H411">
            <v>39083</v>
          </cell>
          <cell r="I411">
            <v>39627</v>
          </cell>
          <cell r="J411">
            <v>0</v>
          </cell>
          <cell r="P411" t="str">
            <v>L</v>
          </cell>
          <cell r="Q411">
            <v>93602</v>
          </cell>
        </row>
        <row r="412">
          <cell r="A412" t="str">
            <v>0793300115</v>
          </cell>
          <cell r="B412" t="str">
            <v>Air Compressor</v>
          </cell>
          <cell r="C412" t="str">
            <v>CAPITAL TRANSP</v>
          </cell>
          <cell r="D412">
            <v>0</v>
          </cell>
          <cell r="E412" t="str">
            <v>Pipeline operations, painting, sandblasting, purging, hot-tapping, operate pnuematic hand tools</v>
          </cell>
          <cell r="F412" t="str">
            <v>Unapproved AFE</v>
          </cell>
          <cell r="G412" t="str">
            <v>93300 MIDLA GAS COMPANY</v>
          </cell>
          <cell r="H412">
            <v>39001</v>
          </cell>
          <cell r="I412">
            <v>39413</v>
          </cell>
          <cell r="J412">
            <v>0</v>
          </cell>
          <cell r="P412" t="str">
            <v>L</v>
          </cell>
          <cell r="Q412">
            <v>93502</v>
          </cell>
        </row>
        <row r="413">
          <cell r="A413" t="str">
            <v>0793242101</v>
          </cell>
          <cell r="B413" t="str">
            <v>Brazos RTU and Communications</v>
          </cell>
          <cell r="C413" t="str">
            <v>CAPITAL TRANSP</v>
          </cell>
          <cell r="D413">
            <v>45000</v>
          </cell>
          <cell r="E413" t="str">
            <v xml:space="preserve">1-  Install new EFM for system balance. 2-  Install new Communications equipment to bring data on the SCADA system.                                                  </v>
          </cell>
          <cell r="F413" t="str">
            <v>Unapproved AFE</v>
          </cell>
          <cell r="G413" t="str">
            <v>93242 BRAZOS</v>
          </cell>
          <cell r="H413">
            <v>39069</v>
          </cell>
          <cell r="I413">
            <v>39627</v>
          </cell>
          <cell r="J413">
            <v>0</v>
          </cell>
          <cell r="M413">
            <v>39447</v>
          </cell>
          <cell r="P413" t="str">
            <v>N</v>
          </cell>
          <cell r="Q413">
            <v>93602</v>
          </cell>
        </row>
        <row r="414">
          <cell r="A414" t="str">
            <v>0793300116</v>
          </cell>
          <cell r="B414" t="str">
            <v>Vehicle MLG #1</v>
          </cell>
          <cell r="C414" t="str">
            <v>CAPITAL TRANSP</v>
          </cell>
          <cell r="D414">
            <v>0</v>
          </cell>
          <cell r="E414" t="str">
            <v>Prevent high maintenance cost on high mileage vehicle</v>
          </cell>
          <cell r="F414" t="str">
            <v>Unapproved AFE</v>
          </cell>
          <cell r="G414" t="str">
            <v>93300 MIDLA GAS COMPANY</v>
          </cell>
          <cell r="H414">
            <v>39001</v>
          </cell>
          <cell r="I414">
            <v>39400</v>
          </cell>
          <cell r="J414">
            <v>0</v>
          </cell>
          <cell r="P414" t="str">
            <v>L</v>
          </cell>
          <cell r="Q414">
            <v>93502</v>
          </cell>
        </row>
        <row r="415">
          <cell r="A415" t="str">
            <v>0793306100</v>
          </cell>
          <cell r="B415" t="str">
            <v>93306-07-0001 2007 IMP</v>
          </cell>
          <cell r="C415" t="str">
            <v>CAPITAL TRANSP</v>
          </cell>
          <cell r="D415">
            <v>250000</v>
          </cell>
          <cell r="E415" t="str">
            <v>93306-07-0001</v>
          </cell>
          <cell r="F415" t="str">
            <v>Unapproved AFE</v>
          </cell>
          <cell r="G415" t="str">
            <v>93306 BAMAGAS</v>
          </cell>
          <cell r="H415">
            <v>39083</v>
          </cell>
          <cell r="I415">
            <v>39627</v>
          </cell>
          <cell r="J415">
            <v>0</v>
          </cell>
          <cell r="P415" t="str">
            <v>L</v>
          </cell>
          <cell r="Q415">
            <v>93142</v>
          </cell>
        </row>
        <row r="416">
          <cell r="A416" t="str">
            <v>0793306101</v>
          </cell>
          <cell r="B416" t="str">
            <v>93306-07-0002 Filter Sepe</v>
          </cell>
          <cell r="C416" t="str">
            <v>CAPITAL TRANSP</v>
          </cell>
          <cell r="D416">
            <v>190000</v>
          </cell>
          <cell r="E416" t="str">
            <v>93306-07-0002</v>
          </cell>
          <cell r="F416" t="str">
            <v>Unapproved AFE</v>
          </cell>
          <cell r="G416" t="str">
            <v>93306 BAMAGAS</v>
          </cell>
          <cell r="H416">
            <v>39083</v>
          </cell>
          <cell r="I416">
            <v>39627</v>
          </cell>
          <cell r="J416">
            <v>0</v>
          </cell>
          <cell r="P416" t="str">
            <v>L</v>
          </cell>
          <cell r="Q416">
            <v>93142</v>
          </cell>
        </row>
        <row r="417">
          <cell r="A417" t="str">
            <v>0793309100</v>
          </cell>
          <cell r="B417" t="str">
            <v>93309-07-0001 2007 ML Act</v>
          </cell>
          <cell r="C417" t="str">
            <v>CAPITAL TRANSP</v>
          </cell>
          <cell r="D417">
            <v>20350</v>
          </cell>
          <cell r="E417" t="str">
            <v>93309-07-0001</v>
          </cell>
          <cell r="F417" t="str">
            <v>Unapproved AFE</v>
          </cell>
          <cell r="G417" t="str">
            <v>93309 TRI GAS CHAMPION/MONSANTO</v>
          </cell>
          <cell r="H417">
            <v>39083</v>
          </cell>
          <cell r="I417">
            <v>39626</v>
          </cell>
          <cell r="J417">
            <v>0</v>
          </cell>
          <cell r="P417" t="str">
            <v>L</v>
          </cell>
          <cell r="Q417">
            <v>93632</v>
          </cell>
        </row>
        <row r="418">
          <cell r="A418" t="str">
            <v>0793306102</v>
          </cell>
          <cell r="B418" t="str">
            <v>93306-Chromatograph Upgrade</v>
          </cell>
          <cell r="C418" t="str">
            <v>CAPITAL TRANSP</v>
          </cell>
          <cell r="D418">
            <v>8800</v>
          </cell>
          <cell r="E418" t="str">
            <v>93306-Equipment needed to communicate with GCs and record test data. Calpine-MEC &amp; DEC.</v>
          </cell>
          <cell r="F418" t="str">
            <v>Proposed AFE</v>
          </cell>
          <cell r="G418" t="str">
            <v>93306 BAMAGAS</v>
          </cell>
          <cell r="H418">
            <v>39102</v>
          </cell>
          <cell r="I418">
            <v>39871</v>
          </cell>
          <cell r="J418">
            <v>0</v>
          </cell>
          <cell r="P418" t="str">
            <v>N</v>
          </cell>
          <cell r="Q418">
            <v>93142</v>
          </cell>
        </row>
        <row r="419">
          <cell r="A419" t="str">
            <v>0793309101</v>
          </cell>
          <cell r="B419" t="str">
            <v>93309-07-0002 Measurement</v>
          </cell>
          <cell r="C419" t="str">
            <v>CAPITAL TRANSP</v>
          </cell>
          <cell r="D419">
            <v>150000</v>
          </cell>
          <cell r="E419" t="str">
            <v>93309-07-0002</v>
          </cell>
          <cell r="F419" t="str">
            <v>Unapproved AFE</v>
          </cell>
          <cell r="G419" t="str">
            <v>93309 TRI GAS CHAMPION/MONSANTO</v>
          </cell>
          <cell r="H419">
            <v>39083</v>
          </cell>
          <cell r="I419">
            <v>39626</v>
          </cell>
          <cell r="J419">
            <v>0</v>
          </cell>
          <cell r="P419" t="str">
            <v>L</v>
          </cell>
          <cell r="Q419">
            <v>93632</v>
          </cell>
        </row>
        <row r="420">
          <cell r="A420" t="str">
            <v>0793330100</v>
          </cell>
          <cell r="B420" t="str">
            <v xml:space="preserve"> Raymond 07-001 By Pass l</v>
          </cell>
          <cell r="C420" t="str">
            <v>CAPITAL TRANSP</v>
          </cell>
          <cell r="D420">
            <v>7804</v>
          </cell>
          <cell r="E420" t="str">
            <v xml:space="preserve"> Raymond 07-001 No by pass around compressor</v>
          </cell>
          <cell r="F420" t="str">
            <v>Unapproved AFE</v>
          </cell>
          <cell r="G420" t="str">
            <v>93330 RAYMOND</v>
          </cell>
          <cell r="H420">
            <v>39083</v>
          </cell>
          <cell r="I420">
            <v>39294</v>
          </cell>
          <cell r="J420">
            <v>0</v>
          </cell>
          <cell r="P420" t="str">
            <v>L</v>
          </cell>
          <cell r="Q420">
            <v>93422</v>
          </cell>
        </row>
        <row r="421">
          <cell r="A421" t="str">
            <v>0793330101</v>
          </cell>
          <cell r="B421" t="str">
            <v>Raymond 07-002 Install 2</v>
          </cell>
          <cell r="C421" t="str">
            <v>CAPITAL TRANSP</v>
          </cell>
          <cell r="D421">
            <v>12491</v>
          </cell>
          <cell r="E421" t="str">
            <v>Raymond 07-002 No traps for maintenance</v>
          </cell>
          <cell r="F421" t="str">
            <v>Unapproved AFE</v>
          </cell>
          <cell r="G421" t="str">
            <v>93330 RAYMOND</v>
          </cell>
          <cell r="H421">
            <v>39083</v>
          </cell>
          <cell r="I421">
            <v>39353</v>
          </cell>
          <cell r="J421">
            <v>0</v>
          </cell>
          <cell r="P421" t="str">
            <v>L</v>
          </cell>
          <cell r="Q421">
            <v>93422</v>
          </cell>
        </row>
        <row r="422">
          <cell r="A422" t="str">
            <v>0793397104</v>
          </cell>
          <cell r="B422" t="str">
            <v>BR-001 Centrals Unit 1 en</v>
          </cell>
          <cell r="C422" t="str">
            <v>CAPITAL TRANSP</v>
          </cell>
          <cell r="D422">
            <v>106000</v>
          </cell>
          <cell r="E422" t="str">
            <v>BR-001</v>
          </cell>
          <cell r="F422" t="str">
            <v>Unapproved AFE</v>
          </cell>
          <cell r="G422" t="str">
            <v>93397 Anadarko Field Compression</v>
          </cell>
          <cell r="H422">
            <v>39083</v>
          </cell>
          <cell r="I422">
            <v>39334</v>
          </cell>
          <cell r="J422">
            <v>0</v>
          </cell>
          <cell r="P422" t="str">
            <v>L</v>
          </cell>
          <cell r="Q422">
            <v>93402</v>
          </cell>
        </row>
        <row r="423">
          <cell r="A423" t="str">
            <v>0793397105</v>
          </cell>
          <cell r="B423" t="str">
            <v>BR-002 Burlington unit 1</v>
          </cell>
          <cell r="C423" t="str">
            <v>CAPITAL TRANSP</v>
          </cell>
          <cell r="D423">
            <v>146000</v>
          </cell>
          <cell r="E423" t="str">
            <v>BR-002</v>
          </cell>
          <cell r="F423" t="str">
            <v>Unapproved AFE</v>
          </cell>
          <cell r="G423" t="str">
            <v>93397 Anadarko Field Compression</v>
          </cell>
          <cell r="H423">
            <v>39083</v>
          </cell>
          <cell r="I423">
            <v>39366</v>
          </cell>
          <cell r="J423">
            <v>0</v>
          </cell>
          <cell r="P423" t="str">
            <v>L</v>
          </cell>
          <cell r="Q423">
            <v>93402</v>
          </cell>
        </row>
        <row r="424">
          <cell r="A424" t="str">
            <v>0793397106</v>
          </cell>
          <cell r="B424" t="str">
            <v>BR-003 Burlington unit 2</v>
          </cell>
          <cell r="C424" t="str">
            <v>CAPITAL TRANSP</v>
          </cell>
          <cell r="D424">
            <v>146000</v>
          </cell>
          <cell r="E424" t="str">
            <v>BR-003</v>
          </cell>
          <cell r="F424" t="str">
            <v>Unapproved AFE</v>
          </cell>
          <cell r="G424" t="str">
            <v>93397 Anadarko Field Compression</v>
          </cell>
          <cell r="H424">
            <v>39083</v>
          </cell>
          <cell r="I424">
            <v>39380</v>
          </cell>
          <cell r="J424">
            <v>0</v>
          </cell>
          <cell r="P424" t="str">
            <v>L</v>
          </cell>
          <cell r="Q424">
            <v>93402</v>
          </cell>
        </row>
        <row r="425">
          <cell r="A425" t="str">
            <v>0793397107</v>
          </cell>
          <cell r="B425" t="str">
            <v>BR-005 Heat trace for Adc</v>
          </cell>
          <cell r="C425" t="str">
            <v>CAPITAL TRANSP</v>
          </cell>
          <cell r="D425">
            <v>25000</v>
          </cell>
          <cell r="E425" t="str">
            <v>BR-005</v>
          </cell>
          <cell r="F425" t="str">
            <v>Unapproved AFE</v>
          </cell>
          <cell r="G425" t="str">
            <v>93397 Anadarko Field Compression</v>
          </cell>
          <cell r="H425">
            <v>39083</v>
          </cell>
          <cell r="I425">
            <v>39292</v>
          </cell>
          <cell r="J425">
            <v>0</v>
          </cell>
          <cell r="P425" t="str">
            <v>L</v>
          </cell>
          <cell r="Q425">
            <v>93402</v>
          </cell>
        </row>
        <row r="426">
          <cell r="A426" t="str">
            <v>0793397108</v>
          </cell>
          <cell r="B426" t="str">
            <v>BR-008 Install wind walls</v>
          </cell>
          <cell r="C426" t="str">
            <v>CAPITAL TRANSP</v>
          </cell>
          <cell r="D426">
            <v>100000</v>
          </cell>
          <cell r="E426" t="str">
            <v>BR-008</v>
          </cell>
          <cell r="F426" t="str">
            <v>Unapproved AFE</v>
          </cell>
          <cell r="G426" t="str">
            <v>93397 Anadarko Field Compression</v>
          </cell>
          <cell r="H426">
            <v>39083</v>
          </cell>
          <cell r="I426">
            <v>39489</v>
          </cell>
          <cell r="J426">
            <v>0</v>
          </cell>
          <cell r="P426" t="str">
            <v>L</v>
          </cell>
          <cell r="Q426">
            <v>93402</v>
          </cell>
        </row>
        <row r="427">
          <cell r="A427" t="str">
            <v>0793397109</v>
          </cell>
          <cell r="B427" t="str">
            <v>BR-015 Install electricit</v>
          </cell>
          <cell r="C427" t="str">
            <v>CAPITAL TRANSP</v>
          </cell>
          <cell r="D427">
            <v>34000</v>
          </cell>
          <cell r="E427" t="str">
            <v>BR-015</v>
          </cell>
          <cell r="F427" t="str">
            <v>Unapproved AFE</v>
          </cell>
          <cell r="G427" t="str">
            <v>93397 Anadarko Field Compression</v>
          </cell>
          <cell r="H427">
            <v>39083</v>
          </cell>
          <cell r="I427">
            <v>39475</v>
          </cell>
          <cell r="J427">
            <v>0</v>
          </cell>
          <cell r="P427" t="str">
            <v>L</v>
          </cell>
          <cell r="Q427">
            <v>93402</v>
          </cell>
        </row>
        <row r="428">
          <cell r="A428" t="str">
            <v>0793397110</v>
          </cell>
          <cell r="B428" t="str">
            <v>BR-021 Ecom O2 analyzer</v>
          </cell>
          <cell r="C428" t="str">
            <v>CAPITAL TRANSP</v>
          </cell>
          <cell r="D428">
            <v>10000</v>
          </cell>
          <cell r="E428" t="str">
            <v>BR-021</v>
          </cell>
          <cell r="F428" t="str">
            <v>Unapproved AFE</v>
          </cell>
          <cell r="G428" t="str">
            <v>93397 Anadarko Field Compression</v>
          </cell>
          <cell r="H428">
            <v>39083</v>
          </cell>
          <cell r="I428">
            <v>39294</v>
          </cell>
          <cell r="J428">
            <v>0</v>
          </cell>
          <cell r="P428" t="str">
            <v>L</v>
          </cell>
          <cell r="Q428">
            <v>93402</v>
          </cell>
        </row>
        <row r="429">
          <cell r="A429" t="str">
            <v>0793397111</v>
          </cell>
          <cell r="B429" t="str">
            <v>DJ-002 Panel upgrade C-2.</v>
          </cell>
          <cell r="C429" t="str">
            <v>CAPITAL TRANSP</v>
          </cell>
          <cell r="D429">
            <v>25000</v>
          </cell>
          <cell r="E429" t="str">
            <v>DJ-002</v>
          </cell>
          <cell r="F429" t="str">
            <v>Unapproved AFE</v>
          </cell>
          <cell r="G429" t="str">
            <v>93397 Anadarko Field Compression</v>
          </cell>
          <cell r="H429">
            <v>39083</v>
          </cell>
          <cell r="I429">
            <v>39351</v>
          </cell>
          <cell r="J429">
            <v>0</v>
          </cell>
          <cell r="P429" t="str">
            <v>L</v>
          </cell>
          <cell r="Q429">
            <v>93402</v>
          </cell>
        </row>
        <row r="430">
          <cell r="A430" t="str">
            <v>0793397112</v>
          </cell>
          <cell r="B430" t="str">
            <v>DJ-003 Panel upgrade Oryx</v>
          </cell>
          <cell r="C430" t="str">
            <v>CAPITAL TRANSP</v>
          </cell>
          <cell r="D430">
            <v>25000</v>
          </cell>
          <cell r="E430" t="str">
            <v>DJ-003</v>
          </cell>
          <cell r="F430" t="str">
            <v>Unapproved AFE</v>
          </cell>
          <cell r="G430" t="str">
            <v>93397 Anadarko Field Compression</v>
          </cell>
          <cell r="H430">
            <v>39083</v>
          </cell>
          <cell r="I430">
            <v>39382</v>
          </cell>
          <cell r="J430">
            <v>0</v>
          </cell>
          <cell r="P430" t="str">
            <v>L</v>
          </cell>
          <cell r="Q430">
            <v>93402</v>
          </cell>
        </row>
        <row r="431">
          <cell r="A431" t="str">
            <v>0793397114</v>
          </cell>
          <cell r="B431" t="str">
            <v>DJ-005 Engine swing on Na</v>
          </cell>
          <cell r="C431" t="str">
            <v>CAPITAL TRANSP</v>
          </cell>
          <cell r="D431">
            <v>110000</v>
          </cell>
          <cell r="E431" t="str">
            <v>DJ-005</v>
          </cell>
          <cell r="F431" t="str">
            <v>Unapproved AFE</v>
          </cell>
          <cell r="G431" t="str">
            <v>93397 Anadarko Field Compression</v>
          </cell>
          <cell r="H431">
            <v>39083</v>
          </cell>
          <cell r="I431">
            <v>39535</v>
          </cell>
          <cell r="J431">
            <v>0</v>
          </cell>
          <cell r="P431" t="str">
            <v>L</v>
          </cell>
          <cell r="Q431">
            <v>93402</v>
          </cell>
        </row>
        <row r="432">
          <cell r="A432" t="str">
            <v>0793397113</v>
          </cell>
          <cell r="B432" t="str">
            <v>DJ-004 Engine swing /comp</v>
          </cell>
          <cell r="C432" t="str">
            <v>CAPITAL TRANSP</v>
          </cell>
          <cell r="D432">
            <v>115000</v>
          </cell>
          <cell r="E432" t="str">
            <v>Washita unit #2 compressor station is a critical field compressor in the Tex Ok gathering system.  This unit boost 2.0 mmcfd which wil be needed for future growth in this area as well as maintianing pressure commitments.</v>
          </cell>
          <cell r="F432" t="str">
            <v>Proposed AFE</v>
          </cell>
          <cell r="G432" t="str">
            <v>93397 Anadarko Field Compression</v>
          </cell>
          <cell r="H432">
            <v>39063</v>
          </cell>
          <cell r="I432">
            <v>39627</v>
          </cell>
          <cell r="J432">
            <v>0</v>
          </cell>
          <cell r="L432">
            <v>39243</v>
          </cell>
          <cell r="M432">
            <v>39447</v>
          </cell>
          <cell r="P432" t="str">
            <v>B</v>
          </cell>
          <cell r="Q432">
            <v>93402</v>
          </cell>
        </row>
        <row r="433">
          <cell r="A433" t="str">
            <v>0793397115</v>
          </cell>
          <cell r="B433" t="str">
            <v>DJ-011 Purchase wash rig.</v>
          </cell>
          <cell r="C433" t="str">
            <v>CAPITAL TRANSP</v>
          </cell>
          <cell r="D433">
            <v>12000</v>
          </cell>
          <cell r="E433" t="str">
            <v>DJ-011</v>
          </cell>
          <cell r="F433" t="str">
            <v>Unapproved AFE</v>
          </cell>
          <cell r="G433" t="str">
            <v>93397 Anadarko Field Compression</v>
          </cell>
          <cell r="H433">
            <v>39083</v>
          </cell>
          <cell r="I433">
            <v>39383</v>
          </cell>
          <cell r="J433">
            <v>0</v>
          </cell>
          <cell r="P433" t="str">
            <v>L</v>
          </cell>
          <cell r="Q433">
            <v>93402</v>
          </cell>
        </row>
        <row r="434">
          <cell r="A434" t="str">
            <v>0793397118</v>
          </cell>
          <cell r="B434" t="str">
            <v>DJ-016 Tex-Ok # 1 engine</v>
          </cell>
          <cell r="C434" t="str">
            <v>CAPITAL TRANSP</v>
          </cell>
          <cell r="D434">
            <v>115000</v>
          </cell>
          <cell r="E434" t="str">
            <v>DJ-016</v>
          </cell>
          <cell r="F434" t="str">
            <v>Unapproved AFE</v>
          </cell>
          <cell r="G434" t="str">
            <v>93397 Anadarko Field Compression</v>
          </cell>
          <cell r="H434">
            <v>39083</v>
          </cell>
          <cell r="I434">
            <v>39535</v>
          </cell>
          <cell r="J434">
            <v>0</v>
          </cell>
          <cell r="P434" t="str">
            <v>L</v>
          </cell>
          <cell r="Q434">
            <v>93402</v>
          </cell>
        </row>
        <row r="435">
          <cell r="A435" t="str">
            <v>0793397119</v>
          </cell>
          <cell r="B435" t="str">
            <v>DJ-017 Tex-Ok # 2 engine</v>
          </cell>
          <cell r="C435" t="str">
            <v>CAPITAL TRANSP</v>
          </cell>
          <cell r="D435">
            <v>115000</v>
          </cell>
          <cell r="E435" t="str">
            <v>DJ-017</v>
          </cell>
          <cell r="F435" t="str">
            <v>Unapproved AFE</v>
          </cell>
          <cell r="G435" t="str">
            <v>93397 Anadarko Field Compression</v>
          </cell>
          <cell r="H435">
            <v>39083</v>
          </cell>
          <cell r="I435">
            <v>39322</v>
          </cell>
          <cell r="J435">
            <v>0</v>
          </cell>
          <cell r="P435" t="str">
            <v>L</v>
          </cell>
          <cell r="Q435">
            <v>93402</v>
          </cell>
        </row>
        <row r="436">
          <cell r="A436" t="str">
            <v>0793397120</v>
          </cell>
          <cell r="B436" t="str">
            <v>DJ-018 Tex-Ok # 4 engine</v>
          </cell>
          <cell r="C436" t="str">
            <v>CAPITAL TRANSP</v>
          </cell>
          <cell r="D436">
            <v>115000</v>
          </cell>
          <cell r="E436" t="str">
            <v>DJ-018</v>
          </cell>
          <cell r="F436" t="str">
            <v>Unapproved AFE</v>
          </cell>
          <cell r="G436" t="str">
            <v>93397 Anadarko Field Compression</v>
          </cell>
          <cell r="H436">
            <v>39083</v>
          </cell>
          <cell r="I436">
            <v>39292</v>
          </cell>
          <cell r="J436">
            <v>0</v>
          </cell>
          <cell r="P436" t="str">
            <v>L</v>
          </cell>
          <cell r="Q436">
            <v>93402</v>
          </cell>
        </row>
        <row r="437">
          <cell r="A437" t="str">
            <v>0793397121</v>
          </cell>
          <cell r="B437" t="str">
            <v>DJ-019 Skid piping covers</v>
          </cell>
          <cell r="C437" t="str">
            <v>CAPITAL TRANSP</v>
          </cell>
          <cell r="D437">
            <v>80000</v>
          </cell>
          <cell r="E437" t="str">
            <v>DJ-019</v>
          </cell>
          <cell r="F437" t="str">
            <v>Unapproved AFE</v>
          </cell>
          <cell r="G437" t="str">
            <v>93397 Anadarko Field Compression</v>
          </cell>
          <cell r="H437">
            <v>39083</v>
          </cell>
          <cell r="I437">
            <v>39383</v>
          </cell>
          <cell r="J437">
            <v>0</v>
          </cell>
          <cell r="P437" t="str">
            <v>L</v>
          </cell>
          <cell r="Q437">
            <v>93402</v>
          </cell>
        </row>
        <row r="438">
          <cell r="A438" t="str">
            <v>0793397122</v>
          </cell>
          <cell r="B438" t="str">
            <v>DJ-020 Doors for compress</v>
          </cell>
          <cell r="C438" t="str">
            <v>CAPITAL TRANSP</v>
          </cell>
          <cell r="D438">
            <v>120000</v>
          </cell>
          <cell r="E438" t="str">
            <v>DJ-020</v>
          </cell>
          <cell r="F438" t="str">
            <v>Unapproved AFE</v>
          </cell>
          <cell r="G438" t="str">
            <v>93397 Anadarko Field Compression</v>
          </cell>
          <cell r="H438">
            <v>39083</v>
          </cell>
          <cell r="I438">
            <v>39504</v>
          </cell>
          <cell r="J438">
            <v>0</v>
          </cell>
          <cell r="P438" t="str">
            <v>L</v>
          </cell>
          <cell r="Q438">
            <v>93402</v>
          </cell>
        </row>
        <row r="439">
          <cell r="A439" t="str">
            <v>0793397123</v>
          </cell>
          <cell r="B439" t="str">
            <v>DJ-022 Insulate and heat</v>
          </cell>
          <cell r="C439" t="str">
            <v>CAPITAL TRANSP</v>
          </cell>
          <cell r="D439">
            <v>30000</v>
          </cell>
          <cell r="E439" t="str">
            <v>DJ-022</v>
          </cell>
          <cell r="F439" t="str">
            <v>Unapproved AFE</v>
          </cell>
          <cell r="G439" t="str">
            <v>93397 Anadarko Field Compression</v>
          </cell>
          <cell r="H439">
            <v>39083</v>
          </cell>
          <cell r="I439">
            <v>39473</v>
          </cell>
          <cell r="J439">
            <v>0</v>
          </cell>
          <cell r="P439" t="str">
            <v>L</v>
          </cell>
          <cell r="Q439">
            <v>93402</v>
          </cell>
        </row>
        <row r="440">
          <cell r="A440" t="str">
            <v>0793397138</v>
          </cell>
          <cell r="B440" t="str">
            <v>Nagle  Suction Controllers</v>
          </cell>
          <cell r="C440" t="str">
            <v>CAPITAL TRANSP</v>
          </cell>
          <cell r="D440">
            <v>0</v>
          </cell>
          <cell r="E440" t="str">
            <v>Upgrade suction controllers and recycle valve on the Nagle Compressors to help with valve efficiency and runtime. This was budgeted against LN-33 and LN-34 and the remainder is unbudgeted.</v>
          </cell>
          <cell r="F440" t="str">
            <v>Proposed AFE</v>
          </cell>
          <cell r="G440" t="str">
            <v>93397 Anadarko Field Compression</v>
          </cell>
          <cell r="H440">
            <v>39129</v>
          </cell>
          <cell r="I440">
            <v>39686</v>
          </cell>
          <cell r="J440">
            <v>0</v>
          </cell>
          <cell r="P440" t="str">
            <v>L</v>
          </cell>
          <cell r="Q440">
            <v>93402</v>
          </cell>
        </row>
        <row r="441">
          <cell r="A441" t="str">
            <v>0793397133</v>
          </cell>
          <cell r="B441" t="str">
            <v>Install New PLC Unit 4</v>
          </cell>
          <cell r="C441" t="str">
            <v>CAPITAL TRANSP</v>
          </cell>
          <cell r="D441">
            <v>40000</v>
          </cell>
          <cell r="E441" t="str">
            <v>By installing a new PLC panel, it will allow gas control to see unit running, be able to down load compressor reading in RCS 2000, to optimize fuel and engine load. This was approved in 2006 capt. budget for $15730.00 but needs additional $24270.</v>
          </cell>
          <cell r="F441" t="str">
            <v>Proposed AFE</v>
          </cell>
          <cell r="G441" t="str">
            <v>93397 Anadarko Field Compression</v>
          </cell>
          <cell r="H441">
            <v>39083</v>
          </cell>
          <cell r="I441">
            <v>39627</v>
          </cell>
          <cell r="J441">
            <v>0</v>
          </cell>
          <cell r="L441">
            <v>39263</v>
          </cell>
          <cell r="M441">
            <v>39447</v>
          </cell>
          <cell r="P441" t="str">
            <v>N</v>
          </cell>
          <cell r="Q441">
            <v>93402</v>
          </cell>
        </row>
        <row r="442">
          <cell r="A442" t="str">
            <v>0793397135</v>
          </cell>
          <cell r="B442" t="str">
            <v>Nagle Cooler Installation</v>
          </cell>
          <cell r="C442" t="str">
            <v>CAPITAL TRANSP</v>
          </cell>
          <cell r="D442">
            <v>58119</v>
          </cell>
          <cell r="E442" t="str">
            <v>Nagle compressor station is a main component in the gather ing system that helps in daily nominations for gas sales in Oklahoma.  the gas temperature is very important in process of dehydration due to the dew point contracts we currently have.</v>
          </cell>
          <cell r="F442" t="str">
            <v>Proposed AFE</v>
          </cell>
          <cell r="G442" t="str">
            <v>93397 Anadarko Field Compression</v>
          </cell>
          <cell r="H442">
            <v>39119</v>
          </cell>
          <cell r="I442">
            <v>39632</v>
          </cell>
          <cell r="J442">
            <v>0</v>
          </cell>
          <cell r="K442">
            <v>39299</v>
          </cell>
          <cell r="L442">
            <v>39299</v>
          </cell>
          <cell r="M442">
            <v>39452</v>
          </cell>
          <cell r="N442">
            <v>39452</v>
          </cell>
          <cell r="P442" t="str">
            <v>N</v>
          </cell>
          <cell r="Q442">
            <v>93402</v>
          </cell>
        </row>
        <row r="443">
          <cell r="A443" t="str">
            <v>0793397134</v>
          </cell>
          <cell r="B443" t="str">
            <v>Walser Compressor Expansion</v>
          </cell>
          <cell r="C443" t="str">
            <v>CAPITAL TRANSP</v>
          </cell>
          <cell r="D443">
            <v>2939000</v>
          </cell>
          <cell r="E443" t="str">
            <v>See eco's attached JL-021</v>
          </cell>
          <cell r="F443" t="str">
            <v>Submitted AFE</v>
          </cell>
          <cell r="G443" t="str">
            <v>93397 Anadarko Field Compression</v>
          </cell>
          <cell r="H443">
            <v>38962</v>
          </cell>
          <cell r="I443">
            <v>39536</v>
          </cell>
          <cell r="J443">
            <v>0</v>
          </cell>
          <cell r="L443">
            <v>39142</v>
          </cell>
          <cell r="M443">
            <v>39356</v>
          </cell>
          <cell r="N443">
            <v>39356</v>
          </cell>
          <cell r="P443" t="str">
            <v>N</v>
          </cell>
          <cell r="Q443">
            <v>93402</v>
          </cell>
        </row>
        <row r="444">
          <cell r="A444" t="str">
            <v>0793397136</v>
          </cell>
          <cell r="B444" t="str">
            <v>Install New PLC Unit 3</v>
          </cell>
          <cell r="C444" t="str">
            <v>CAPITAL TRANSP</v>
          </cell>
          <cell r="D444">
            <v>40000</v>
          </cell>
          <cell r="E444" t="str">
            <v>Installing a new PLC panel will allow gas control to see unit running, download compressor readings in RCS 2000, and optimize fuel and engine load capacities. This was approved in 2006 Capt. budget for $15730 but need additional $24270 to complete.</v>
          </cell>
          <cell r="F444" t="str">
            <v>Proposed AFE</v>
          </cell>
          <cell r="G444" t="str">
            <v>93397 Anadarko Field Compression</v>
          </cell>
          <cell r="H444">
            <v>39278</v>
          </cell>
          <cell r="I444">
            <v>39447</v>
          </cell>
          <cell r="J444">
            <v>0</v>
          </cell>
          <cell r="L444">
            <v>39278</v>
          </cell>
          <cell r="M444">
            <v>39447</v>
          </cell>
          <cell r="P444" t="str">
            <v>N</v>
          </cell>
          <cell r="Q444">
            <v>93402</v>
          </cell>
        </row>
        <row r="445">
          <cell r="A445" t="str">
            <v>0793397137</v>
          </cell>
          <cell r="B445" t="str">
            <v>Install New PLC Unit 5</v>
          </cell>
          <cell r="C445" t="str">
            <v>CAPITAL TRANSP</v>
          </cell>
          <cell r="D445">
            <v>40000</v>
          </cell>
          <cell r="E445" t="str">
            <v>By installing new PLC panel, gas control will be able to see unit running, download compressor readings into RCS 2000, and optimize fuel and engine load capacities. Was approved in 2006n Capt. budget for $15730 but needs additional $24270 to complete</v>
          </cell>
          <cell r="F445" t="str">
            <v>Proposed AFE</v>
          </cell>
          <cell r="G445" t="str">
            <v>93397 Anadarko Field Compression</v>
          </cell>
          <cell r="H445">
            <v>39283</v>
          </cell>
          <cell r="I445">
            <v>39447</v>
          </cell>
          <cell r="J445">
            <v>0</v>
          </cell>
          <cell r="L445">
            <v>39283</v>
          </cell>
          <cell r="M445">
            <v>39447</v>
          </cell>
          <cell r="P445" t="str">
            <v>N</v>
          </cell>
          <cell r="Q445">
            <v>93402</v>
          </cell>
        </row>
        <row r="446">
          <cell r="A446" t="str">
            <v>0793398118</v>
          </cell>
          <cell r="B446" t="str">
            <v>BR-007 24 volt lighting f</v>
          </cell>
          <cell r="C446" t="str">
            <v>CAPITAL TRANSP</v>
          </cell>
          <cell r="D446">
            <v>15000</v>
          </cell>
          <cell r="E446" t="str">
            <v>BR-007</v>
          </cell>
          <cell r="F446" t="str">
            <v>Unapproved AFE</v>
          </cell>
          <cell r="G446" t="str">
            <v>93398 Anadarko Field Operations</v>
          </cell>
          <cell r="H446">
            <v>39083</v>
          </cell>
          <cell r="I446">
            <v>39443</v>
          </cell>
          <cell r="J446">
            <v>0</v>
          </cell>
          <cell r="P446" t="str">
            <v>L</v>
          </cell>
          <cell r="Q446">
            <v>93402</v>
          </cell>
        </row>
        <row r="447">
          <cell r="A447" t="str">
            <v>0793397139</v>
          </cell>
          <cell r="B447" t="str">
            <v>zybach 3 engine failure</v>
          </cell>
          <cell r="C447" t="str">
            <v>CAPITAL TRANSP</v>
          </cell>
          <cell r="D447">
            <v>176125</v>
          </cell>
          <cell r="E447" t="str">
            <v>Zybach 3 Waukesha will be brought back to 0 hours and is  is a critical field compressor in the Tex Ok district gathering system. This unit is required to maintain contractual pressures and keep plants loaded. Eco's are attached.</v>
          </cell>
          <cell r="F447" t="str">
            <v>Proposed AFE</v>
          </cell>
          <cell r="G447" t="str">
            <v>93397 Anadarko Field Compression</v>
          </cell>
          <cell r="H447">
            <v>39134</v>
          </cell>
          <cell r="I447">
            <v>39627</v>
          </cell>
          <cell r="J447">
            <v>0</v>
          </cell>
          <cell r="K447">
            <v>39314</v>
          </cell>
          <cell r="L447">
            <v>39386</v>
          </cell>
          <cell r="M447">
            <v>39386</v>
          </cell>
          <cell r="P447" t="str">
            <v>N</v>
          </cell>
          <cell r="Q447">
            <v>93402</v>
          </cell>
        </row>
        <row r="448">
          <cell r="A448" t="str">
            <v>0793398103</v>
          </cell>
          <cell r="B448" t="str">
            <v>Moore CDP</v>
          </cell>
          <cell r="C448" t="str">
            <v>CAPITAL TRANSP</v>
          </cell>
          <cell r="D448">
            <v>640600</v>
          </cell>
          <cell r="E448" t="str">
            <v>Additional Gas and Revenues.  Please see attached Excel Spreadsheet</v>
          </cell>
          <cell r="F448" t="str">
            <v>Proposed AFE</v>
          </cell>
          <cell r="G448" t="str">
            <v>93398 Anadarko Field Operations</v>
          </cell>
          <cell r="H448">
            <v>39084</v>
          </cell>
          <cell r="I448">
            <v>39141</v>
          </cell>
          <cell r="J448">
            <v>0</v>
          </cell>
          <cell r="L448">
            <v>39113</v>
          </cell>
          <cell r="M448">
            <v>39113</v>
          </cell>
          <cell r="N448">
            <v>39113</v>
          </cell>
          <cell r="P448" t="str">
            <v>N</v>
          </cell>
          <cell r="Q448">
            <v>93402</v>
          </cell>
        </row>
        <row r="449">
          <cell r="A449" t="str">
            <v>0793398113</v>
          </cell>
          <cell r="B449" t="str">
            <v>Jenks Line Lowering</v>
          </cell>
          <cell r="C449" t="str">
            <v>CAPITAL TRANSP</v>
          </cell>
          <cell r="D449">
            <v>77200</v>
          </cell>
          <cell r="E449" t="str">
            <v>There is no economic benefit.  This project is for mechanical integrity and safety.</v>
          </cell>
          <cell r="F449" t="str">
            <v>Submitted AFE</v>
          </cell>
          <cell r="G449" t="str">
            <v>93398 Anadarko Field Operations</v>
          </cell>
          <cell r="H449">
            <v>39114</v>
          </cell>
          <cell r="I449">
            <v>39144</v>
          </cell>
          <cell r="J449">
            <v>0</v>
          </cell>
          <cell r="L449">
            <v>39113</v>
          </cell>
          <cell r="M449">
            <v>39113</v>
          </cell>
          <cell r="N449">
            <v>39113</v>
          </cell>
          <cell r="P449" t="str">
            <v>N</v>
          </cell>
          <cell r="Q449">
            <v>93402</v>
          </cell>
        </row>
        <row r="450">
          <cell r="A450" t="str">
            <v>0793398119</v>
          </cell>
          <cell r="B450" t="str">
            <v>BR-009 New Field I&amp;E truc</v>
          </cell>
          <cell r="C450" t="str">
            <v>CAPITAL TRANSP</v>
          </cell>
          <cell r="D450">
            <v>34000</v>
          </cell>
          <cell r="E450" t="str">
            <v>BR-009</v>
          </cell>
          <cell r="F450" t="str">
            <v>Unapproved AFE</v>
          </cell>
          <cell r="G450" t="str">
            <v>93398 Anadarko Field Operations</v>
          </cell>
          <cell r="H450">
            <v>39083</v>
          </cell>
          <cell r="I450">
            <v>39277</v>
          </cell>
          <cell r="J450">
            <v>0</v>
          </cell>
          <cell r="P450" t="str">
            <v>L</v>
          </cell>
          <cell r="Q450">
            <v>93402</v>
          </cell>
        </row>
        <row r="451">
          <cell r="A451" t="str">
            <v>0793398120</v>
          </cell>
          <cell r="B451" t="str">
            <v>BR-010 New Field Operator</v>
          </cell>
          <cell r="C451" t="str">
            <v>CAPITAL TRANSP</v>
          </cell>
          <cell r="D451">
            <v>34000</v>
          </cell>
          <cell r="E451" t="str">
            <v>BR-010</v>
          </cell>
          <cell r="F451" t="str">
            <v>Unapproved AFE</v>
          </cell>
          <cell r="G451" t="str">
            <v>93398 Anadarko Field Operations</v>
          </cell>
          <cell r="H451">
            <v>39083</v>
          </cell>
          <cell r="I451">
            <v>39277</v>
          </cell>
          <cell r="J451">
            <v>0</v>
          </cell>
          <cell r="P451" t="str">
            <v>L</v>
          </cell>
          <cell r="Q451">
            <v>93402</v>
          </cell>
        </row>
        <row r="452">
          <cell r="A452" t="str">
            <v>0793398125</v>
          </cell>
          <cell r="B452" t="str">
            <v>BR-017 Paint all field si</v>
          </cell>
          <cell r="C452" t="str">
            <v>CAPITAL TRANSP</v>
          </cell>
          <cell r="D452">
            <v>30000</v>
          </cell>
          <cell r="E452" t="str">
            <v>BR-017</v>
          </cell>
          <cell r="F452" t="str">
            <v>Unapproved AFE</v>
          </cell>
          <cell r="G452" t="str">
            <v>93398 Anadarko Field Operations</v>
          </cell>
          <cell r="H452">
            <v>39083</v>
          </cell>
          <cell r="I452">
            <v>39489</v>
          </cell>
          <cell r="J452">
            <v>0</v>
          </cell>
          <cell r="P452" t="str">
            <v>L</v>
          </cell>
          <cell r="Q452">
            <v>93402</v>
          </cell>
        </row>
        <row r="453">
          <cell r="A453" t="str">
            <v>0793398126</v>
          </cell>
          <cell r="B453" t="str">
            <v>BR-018 Portable air compr</v>
          </cell>
          <cell r="C453" t="str">
            <v>CAPITAL TRANSP</v>
          </cell>
          <cell r="D453">
            <v>15000</v>
          </cell>
          <cell r="E453" t="str">
            <v>BR-018</v>
          </cell>
          <cell r="F453" t="str">
            <v>Unapproved AFE</v>
          </cell>
          <cell r="G453" t="str">
            <v>93398 Anadarko Field Operations</v>
          </cell>
          <cell r="H453">
            <v>39083</v>
          </cell>
          <cell r="I453">
            <v>39413</v>
          </cell>
          <cell r="J453">
            <v>0</v>
          </cell>
          <cell r="P453" t="str">
            <v>L</v>
          </cell>
          <cell r="Q453">
            <v>93402</v>
          </cell>
        </row>
        <row r="454">
          <cell r="A454" t="str">
            <v>0793398127</v>
          </cell>
          <cell r="B454" t="str">
            <v>BR-022 Fuel Check Measure</v>
          </cell>
          <cell r="C454" t="str">
            <v>CAPITAL TRANSP</v>
          </cell>
          <cell r="D454">
            <v>150000</v>
          </cell>
          <cell r="E454" t="str">
            <v>BR-022</v>
          </cell>
          <cell r="F454" t="str">
            <v>Unapproved AFE</v>
          </cell>
          <cell r="G454" t="str">
            <v>93398 Anadarko Field Operations</v>
          </cell>
          <cell r="H454">
            <v>39083</v>
          </cell>
          <cell r="I454">
            <v>39277</v>
          </cell>
          <cell r="J454">
            <v>0</v>
          </cell>
          <cell r="P454" t="str">
            <v>L</v>
          </cell>
          <cell r="Q454">
            <v>93402</v>
          </cell>
        </row>
        <row r="455">
          <cell r="A455" t="str">
            <v>0793398128</v>
          </cell>
          <cell r="B455" t="str">
            <v>BR-023 Check Meter Measur</v>
          </cell>
          <cell r="C455" t="str">
            <v>CAPITAL TRANSP</v>
          </cell>
          <cell r="D455">
            <v>150000</v>
          </cell>
          <cell r="E455" t="str">
            <v>BR-023</v>
          </cell>
          <cell r="F455" t="str">
            <v>Unapproved AFE</v>
          </cell>
          <cell r="G455" t="str">
            <v>93398 Anadarko Field Operations</v>
          </cell>
          <cell r="H455">
            <v>39083</v>
          </cell>
          <cell r="I455">
            <v>39277</v>
          </cell>
          <cell r="J455">
            <v>0</v>
          </cell>
          <cell r="P455" t="str">
            <v>L</v>
          </cell>
          <cell r="Q455">
            <v>93402</v>
          </cell>
        </row>
        <row r="456">
          <cell r="A456" t="str">
            <v>0793398130</v>
          </cell>
          <cell r="B456" t="str">
            <v>DFS-012 REPLACE MEASUREME</v>
          </cell>
          <cell r="C456" t="str">
            <v>CAPITAL TRANSP</v>
          </cell>
          <cell r="D456">
            <v>15000</v>
          </cell>
          <cell r="E456" t="str">
            <v>DFS-012</v>
          </cell>
          <cell r="F456" t="str">
            <v>Unapproved AFE</v>
          </cell>
          <cell r="G456" t="str">
            <v>93398 Anadarko Field Operations</v>
          </cell>
          <cell r="H456">
            <v>39083</v>
          </cell>
          <cell r="I456">
            <v>39262</v>
          </cell>
          <cell r="J456">
            <v>0</v>
          </cell>
          <cell r="P456" t="str">
            <v>L</v>
          </cell>
          <cell r="Q456">
            <v>93402</v>
          </cell>
        </row>
        <row r="457">
          <cell r="A457" t="str">
            <v>0793398132</v>
          </cell>
          <cell r="B457" t="str">
            <v>DFS-014 UPGRADE MEASUREME</v>
          </cell>
          <cell r="C457" t="str">
            <v>CAPITAL TRANSP</v>
          </cell>
          <cell r="D457">
            <v>75000</v>
          </cell>
          <cell r="E457" t="str">
            <v>DFS-014</v>
          </cell>
          <cell r="F457" t="str">
            <v>Unapproved AFE</v>
          </cell>
          <cell r="G457" t="str">
            <v>93398 Anadarko Field Operations</v>
          </cell>
          <cell r="H457">
            <v>39083</v>
          </cell>
          <cell r="I457">
            <v>39262</v>
          </cell>
          <cell r="J457">
            <v>0</v>
          </cell>
          <cell r="P457" t="str">
            <v>L</v>
          </cell>
          <cell r="Q457">
            <v>93402</v>
          </cell>
        </row>
        <row r="458">
          <cell r="A458" t="str">
            <v>0793398133</v>
          </cell>
          <cell r="B458" t="str">
            <v>DJ-001 Installation of sm</v>
          </cell>
          <cell r="C458" t="str">
            <v>CAPITAL TRANSP</v>
          </cell>
          <cell r="D458">
            <v>500000</v>
          </cell>
          <cell r="E458" t="str">
            <v>DJ-001</v>
          </cell>
          <cell r="F458" t="str">
            <v>Unapproved AFE</v>
          </cell>
          <cell r="G458" t="str">
            <v>93398 Anadarko Field Operations</v>
          </cell>
          <cell r="H458">
            <v>39083</v>
          </cell>
          <cell r="I458">
            <v>39443</v>
          </cell>
          <cell r="J458">
            <v>0</v>
          </cell>
          <cell r="P458" t="str">
            <v>L</v>
          </cell>
          <cell r="Q458">
            <v>93402</v>
          </cell>
        </row>
        <row r="459">
          <cell r="A459" t="str">
            <v>0793398134</v>
          </cell>
          <cell r="B459" t="str">
            <v>DJ-007 Install electricit</v>
          </cell>
          <cell r="C459" t="str">
            <v>CAPITAL TRANSP</v>
          </cell>
          <cell r="D459">
            <v>10000</v>
          </cell>
          <cell r="E459" t="str">
            <v>DJ-007</v>
          </cell>
          <cell r="F459" t="str">
            <v>Unapproved AFE</v>
          </cell>
          <cell r="G459" t="str">
            <v>93398 Anadarko Field Operations</v>
          </cell>
          <cell r="H459">
            <v>39083</v>
          </cell>
          <cell r="I459">
            <v>39351</v>
          </cell>
          <cell r="J459">
            <v>0</v>
          </cell>
          <cell r="P459" t="str">
            <v>L</v>
          </cell>
          <cell r="Q459">
            <v>93402</v>
          </cell>
        </row>
        <row r="460">
          <cell r="A460" t="str">
            <v>0793398135</v>
          </cell>
          <cell r="B460" t="str">
            <v>DJ-009 Upgrade 6 to 2 met</v>
          </cell>
          <cell r="C460" t="str">
            <v>CAPITAL TRANSP</v>
          </cell>
          <cell r="D460">
            <v>120000</v>
          </cell>
          <cell r="E460" t="str">
            <v>DJ-009</v>
          </cell>
          <cell r="F460" t="str">
            <v>Unapproved AFE</v>
          </cell>
          <cell r="G460" t="str">
            <v>93398 Anadarko Field Operations</v>
          </cell>
          <cell r="H460">
            <v>39083</v>
          </cell>
          <cell r="I460">
            <v>39294</v>
          </cell>
          <cell r="J460">
            <v>0</v>
          </cell>
          <cell r="P460" t="str">
            <v>L</v>
          </cell>
          <cell r="Q460">
            <v>93402</v>
          </cell>
        </row>
        <row r="461">
          <cell r="A461" t="str">
            <v>0793398136</v>
          </cell>
          <cell r="B461" t="str">
            <v>DJ-012 Slam valve control</v>
          </cell>
          <cell r="C461" t="str">
            <v>CAPITAL TRANSP</v>
          </cell>
          <cell r="D461">
            <v>75000</v>
          </cell>
          <cell r="E461" t="str">
            <v>DJ-012</v>
          </cell>
          <cell r="F461" t="str">
            <v>Unapproved AFE</v>
          </cell>
          <cell r="G461" t="str">
            <v>93398 Anadarko Field Operations</v>
          </cell>
          <cell r="H461">
            <v>39083</v>
          </cell>
          <cell r="I461">
            <v>39414</v>
          </cell>
          <cell r="J461">
            <v>0</v>
          </cell>
          <cell r="P461" t="str">
            <v>L</v>
          </cell>
          <cell r="Q461">
            <v>93402</v>
          </cell>
        </row>
        <row r="462">
          <cell r="A462" t="str">
            <v>0793398137</v>
          </cell>
          <cell r="B462" t="str">
            <v>DJ-021 Upgrade Elk City O</v>
          </cell>
          <cell r="C462" t="str">
            <v>CAPITAL TRANSP</v>
          </cell>
          <cell r="D462">
            <v>20000</v>
          </cell>
          <cell r="E462" t="str">
            <v>DJ-021</v>
          </cell>
          <cell r="F462" t="str">
            <v>Unapproved AFE</v>
          </cell>
          <cell r="G462" t="str">
            <v>93398 Anadarko Field Operations</v>
          </cell>
          <cell r="H462">
            <v>39083</v>
          </cell>
          <cell r="I462">
            <v>39504</v>
          </cell>
          <cell r="J462">
            <v>0</v>
          </cell>
          <cell r="P462" t="str">
            <v>L</v>
          </cell>
          <cell r="Q462">
            <v>93402</v>
          </cell>
        </row>
        <row r="463">
          <cell r="A463" t="str">
            <v>0793398139</v>
          </cell>
          <cell r="B463" t="str">
            <v>DS-001 New 2007 Position</v>
          </cell>
          <cell r="C463" t="str">
            <v>CAPITAL TRANSP</v>
          </cell>
          <cell r="D463">
            <v>34000</v>
          </cell>
          <cell r="E463" t="str">
            <v>DS-001</v>
          </cell>
          <cell r="F463" t="str">
            <v>Unapproved AFE</v>
          </cell>
          <cell r="G463" t="str">
            <v>93398 Anadarko Field Operations</v>
          </cell>
          <cell r="H463">
            <v>39083</v>
          </cell>
          <cell r="I463">
            <v>39383</v>
          </cell>
          <cell r="J463">
            <v>0</v>
          </cell>
          <cell r="P463" t="str">
            <v>L</v>
          </cell>
          <cell r="Q463">
            <v>93402</v>
          </cell>
        </row>
        <row r="464">
          <cell r="A464" t="str">
            <v>0793398138</v>
          </cell>
          <cell r="B464" t="str">
            <v>DJ-BR-015 Update tools fo</v>
          </cell>
          <cell r="C464" t="str">
            <v>CAPITAL TRANSP</v>
          </cell>
          <cell r="D464">
            <v>30000</v>
          </cell>
          <cell r="E464" t="str">
            <v>DJ-BR-015</v>
          </cell>
          <cell r="F464" t="str">
            <v>Proposed AFE</v>
          </cell>
          <cell r="G464" t="str">
            <v>93398 Anadarko Field Operations</v>
          </cell>
          <cell r="H464">
            <v>38845</v>
          </cell>
          <cell r="I464">
            <v>39536</v>
          </cell>
          <cell r="J464">
            <v>0</v>
          </cell>
          <cell r="L464">
            <v>39210</v>
          </cell>
          <cell r="M464">
            <v>39356</v>
          </cell>
          <cell r="P464" t="str">
            <v>N</v>
          </cell>
          <cell r="Q464">
            <v>93402</v>
          </cell>
        </row>
        <row r="465">
          <cell r="A465" t="str">
            <v>0793398140</v>
          </cell>
          <cell r="B465" t="str">
            <v>DS-003 Upgrade/replace me</v>
          </cell>
          <cell r="C465" t="str">
            <v>CAPITAL TRANSP</v>
          </cell>
          <cell r="D465">
            <v>15000</v>
          </cell>
          <cell r="E465" t="str">
            <v>DS-003</v>
          </cell>
          <cell r="F465" t="str">
            <v>Unapproved AFE</v>
          </cell>
          <cell r="G465" t="str">
            <v>93398 Anadarko Field Operations</v>
          </cell>
          <cell r="H465">
            <v>39083</v>
          </cell>
          <cell r="I465">
            <v>39263</v>
          </cell>
          <cell r="J465">
            <v>0</v>
          </cell>
          <cell r="P465" t="str">
            <v>L</v>
          </cell>
          <cell r="Q465">
            <v>93402</v>
          </cell>
        </row>
        <row r="466">
          <cell r="A466" t="str">
            <v>0793398141</v>
          </cell>
          <cell r="B466" t="str">
            <v>DS-004 Upgrade measement</v>
          </cell>
          <cell r="C466" t="str">
            <v>CAPITAL TRANSP</v>
          </cell>
          <cell r="D466">
            <v>75000</v>
          </cell>
          <cell r="E466" t="str">
            <v>DS-004</v>
          </cell>
          <cell r="F466" t="str">
            <v>Unapproved AFE</v>
          </cell>
          <cell r="G466" t="str">
            <v>93398 Anadarko Field Operations</v>
          </cell>
          <cell r="H466">
            <v>39083</v>
          </cell>
          <cell r="I466">
            <v>39294</v>
          </cell>
          <cell r="J466">
            <v>0</v>
          </cell>
          <cell r="P466" t="str">
            <v>L</v>
          </cell>
          <cell r="Q466">
            <v>93402</v>
          </cell>
        </row>
        <row r="467">
          <cell r="A467" t="str">
            <v>0793398142</v>
          </cell>
          <cell r="B467" t="str">
            <v>LN-017 Upgrade B Plant Ai</v>
          </cell>
          <cell r="C467" t="str">
            <v>CAPITAL TRANSP</v>
          </cell>
          <cell r="D467">
            <v>12000</v>
          </cell>
          <cell r="E467" t="str">
            <v>LN-017</v>
          </cell>
          <cell r="F467" t="str">
            <v>Unapproved AFE</v>
          </cell>
          <cell r="G467" t="str">
            <v>93398 Anadarko Field Operations</v>
          </cell>
          <cell r="H467">
            <v>39083</v>
          </cell>
          <cell r="I467">
            <v>39262</v>
          </cell>
          <cell r="J467">
            <v>0</v>
          </cell>
          <cell r="P467" t="str">
            <v>L</v>
          </cell>
          <cell r="Q467">
            <v>93402</v>
          </cell>
        </row>
        <row r="468">
          <cell r="A468" t="str">
            <v>0793398143</v>
          </cell>
          <cell r="B468" t="str">
            <v>TG-006 Valve operators</v>
          </cell>
          <cell r="C468" t="str">
            <v>CAPITAL TRANSP</v>
          </cell>
          <cell r="D468">
            <v>15000</v>
          </cell>
          <cell r="E468" t="str">
            <v>TG-006</v>
          </cell>
          <cell r="F468" t="str">
            <v>Unapproved AFE</v>
          </cell>
          <cell r="G468" t="str">
            <v>93398 Anadarko Field Operations</v>
          </cell>
          <cell r="H468">
            <v>39083</v>
          </cell>
          <cell r="I468">
            <v>39489</v>
          </cell>
          <cell r="J468">
            <v>0</v>
          </cell>
          <cell r="P468" t="str">
            <v>L</v>
          </cell>
          <cell r="Q468">
            <v>93402</v>
          </cell>
        </row>
        <row r="469">
          <cell r="A469" t="str">
            <v>0793398163</v>
          </cell>
          <cell r="B469" t="str">
            <v>Vehicle for new position-Field</v>
          </cell>
          <cell r="C469" t="str">
            <v>CAPITAL TRANSP</v>
          </cell>
          <cell r="D469">
            <v>0</v>
          </cell>
          <cell r="E469" t="str">
            <v>See attached eco's</v>
          </cell>
          <cell r="F469" t="str">
            <v>Unapproved AFE</v>
          </cell>
          <cell r="G469" t="str">
            <v>93398 Anadarko Field Operations</v>
          </cell>
          <cell r="H469">
            <v>38777</v>
          </cell>
          <cell r="I469">
            <v>39413</v>
          </cell>
          <cell r="J469">
            <v>0</v>
          </cell>
          <cell r="L469">
            <v>39233</v>
          </cell>
          <cell r="M469">
            <v>39233</v>
          </cell>
          <cell r="P469" t="str">
            <v>L</v>
          </cell>
          <cell r="Q469">
            <v>93402</v>
          </cell>
        </row>
        <row r="470">
          <cell r="A470" t="str">
            <v>0793400102</v>
          </cell>
          <cell r="B470" t="str">
            <v>KCP-010 Hobart NGL Truck</v>
          </cell>
          <cell r="C470" t="str">
            <v>CAPITAL TRANSP</v>
          </cell>
          <cell r="D470">
            <v>300000</v>
          </cell>
          <cell r="E470" t="str">
            <v>KCP-010</v>
          </cell>
          <cell r="F470" t="str">
            <v>Unapproved AFE</v>
          </cell>
          <cell r="G470" t="str">
            <v>93400 Hobart Ranch Plant Operations</v>
          </cell>
          <cell r="H470">
            <v>39083</v>
          </cell>
          <cell r="I470">
            <v>39294</v>
          </cell>
          <cell r="J470">
            <v>0</v>
          </cell>
          <cell r="P470" t="str">
            <v>L</v>
          </cell>
          <cell r="Q470">
            <v>93402</v>
          </cell>
        </row>
        <row r="471">
          <cell r="A471" t="str">
            <v>0793398169</v>
          </cell>
          <cell r="B471" t="str">
            <v>New Field Tech Truck-01</v>
          </cell>
          <cell r="C471" t="str">
            <v>CAPITAL TRANSP</v>
          </cell>
          <cell r="D471">
            <v>34000</v>
          </cell>
          <cell r="E471" t="str">
            <v>Purchase new field tech vehicle to perform  day to day operations, callouts, and respond to any emergency as needed.</v>
          </cell>
          <cell r="F471" t="str">
            <v>Proposed AFE</v>
          </cell>
          <cell r="G471" t="str">
            <v>93398 Anadarko Field Operations</v>
          </cell>
          <cell r="H471">
            <v>39174</v>
          </cell>
          <cell r="I471">
            <v>39238</v>
          </cell>
          <cell r="J471">
            <v>0</v>
          </cell>
          <cell r="L471">
            <v>39174</v>
          </cell>
          <cell r="M471">
            <v>39263</v>
          </cell>
          <cell r="N471">
            <v>39174</v>
          </cell>
          <cell r="P471" t="str">
            <v>N</v>
          </cell>
          <cell r="Q471">
            <v>93402</v>
          </cell>
        </row>
        <row r="472">
          <cell r="A472" t="str">
            <v>0793398209</v>
          </cell>
          <cell r="B472" t="str">
            <v>Meek 5-45</v>
          </cell>
          <cell r="C472" t="str">
            <v>CAPITAL TRANSP</v>
          </cell>
          <cell r="D472">
            <v>134850</v>
          </cell>
          <cell r="E472" t="str">
            <v>See attached eco's</v>
          </cell>
          <cell r="F472" t="str">
            <v>Proposed AFE</v>
          </cell>
          <cell r="G472" t="str">
            <v>93398 Anadarko Field Operations</v>
          </cell>
          <cell r="H472">
            <v>39225</v>
          </cell>
          <cell r="I472">
            <v>39375</v>
          </cell>
          <cell r="J472">
            <v>0</v>
          </cell>
          <cell r="L472">
            <v>39225</v>
          </cell>
          <cell r="M472">
            <v>39416</v>
          </cell>
          <cell r="O472">
            <v>87000</v>
          </cell>
          <cell r="P472" t="str">
            <v>N</v>
          </cell>
          <cell r="Q472">
            <v>93402</v>
          </cell>
        </row>
        <row r="473">
          <cell r="A473" t="str">
            <v>0793398210</v>
          </cell>
          <cell r="B473" t="str">
            <v>Phase 3 code blue</v>
          </cell>
          <cell r="C473" t="str">
            <v>CAPITAL TRANSP</v>
          </cell>
          <cell r="D473">
            <v>965000</v>
          </cell>
          <cell r="E473" t="str">
            <v>See eco's attached</v>
          </cell>
          <cell r="F473" t="str">
            <v>Proposed AFE</v>
          </cell>
          <cell r="G473" t="str">
            <v>93398 Anadarko Field Operations</v>
          </cell>
          <cell r="H473">
            <v>39037</v>
          </cell>
          <cell r="I473">
            <v>39763</v>
          </cell>
          <cell r="J473">
            <v>0</v>
          </cell>
          <cell r="L473">
            <v>39217</v>
          </cell>
          <cell r="M473">
            <v>39583</v>
          </cell>
          <cell r="P473" t="str">
            <v>N</v>
          </cell>
          <cell r="Q473">
            <v>93402</v>
          </cell>
        </row>
        <row r="474">
          <cell r="A474" t="str">
            <v>0793398217</v>
          </cell>
          <cell r="B474" t="str">
            <v>Walker 40-29</v>
          </cell>
          <cell r="C474" t="str">
            <v>CAPITAL TRANSP</v>
          </cell>
          <cell r="D474">
            <v>311950</v>
          </cell>
          <cell r="E474" t="str">
            <v>See Eco's attached JL-021</v>
          </cell>
          <cell r="F474" t="str">
            <v>Submitted AFE</v>
          </cell>
          <cell r="G474" t="str">
            <v>93398 Anadarko Field Operations</v>
          </cell>
          <cell r="H474">
            <v>39234</v>
          </cell>
          <cell r="I474">
            <v>39384</v>
          </cell>
          <cell r="J474">
            <v>0</v>
          </cell>
          <cell r="L474">
            <v>39234</v>
          </cell>
          <cell r="M474">
            <v>39447</v>
          </cell>
          <cell r="N474">
            <v>39264</v>
          </cell>
          <cell r="O474">
            <v>87000</v>
          </cell>
          <cell r="P474" t="str">
            <v>N</v>
          </cell>
          <cell r="Q474">
            <v>93402</v>
          </cell>
        </row>
        <row r="475">
          <cell r="A475" t="str">
            <v>0793398235</v>
          </cell>
          <cell r="B475" t="str">
            <v>Canadian Tower Repair</v>
          </cell>
          <cell r="C475" t="str">
            <v>CAPITAL TRANSP</v>
          </cell>
          <cell r="D475">
            <v>14000</v>
          </cell>
          <cell r="E475" t="str">
            <v>Repair damage to Canadian Tower caused by lightning</v>
          </cell>
          <cell r="F475" t="str">
            <v>Unapproved AFE</v>
          </cell>
          <cell r="G475" t="str">
            <v>93398 Anadarko Field Operations</v>
          </cell>
          <cell r="H475">
            <v>39231</v>
          </cell>
          <cell r="I475">
            <v>39447</v>
          </cell>
          <cell r="J475">
            <v>0</v>
          </cell>
          <cell r="K475">
            <v>39231</v>
          </cell>
          <cell r="L475">
            <v>39231</v>
          </cell>
          <cell r="P475" t="str">
            <v>N</v>
          </cell>
          <cell r="Q475">
            <v>93402</v>
          </cell>
        </row>
        <row r="476">
          <cell r="A476" t="str">
            <v>0793398241</v>
          </cell>
          <cell r="B476" t="str">
            <v>Shell Fee 20-57</v>
          </cell>
          <cell r="C476" t="str">
            <v>CAPITAL TRANSP</v>
          </cell>
          <cell r="D476">
            <v>658400</v>
          </cell>
          <cell r="E476" t="str">
            <v>See eco's attached</v>
          </cell>
          <cell r="F476" t="str">
            <v>Proposed AFE</v>
          </cell>
          <cell r="G476" t="str">
            <v>93398 Anadarko Field Operations</v>
          </cell>
          <cell r="H476">
            <v>39295</v>
          </cell>
          <cell r="I476">
            <v>39445</v>
          </cell>
          <cell r="J476">
            <v>0</v>
          </cell>
          <cell r="K476">
            <v>39295</v>
          </cell>
          <cell r="L476">
            <v>39326</v>
          </cell>
          <cell r="M476">
            <v>39448</v>
          </cell>
          <cell r="N476">
            <v>39448</v>
          </cell>
          <cell r="O476">
            <v>87000</v>
          </cell>
          <cell r="P476" t="str">
            <v>N</v>
          </cell>
          <cell r="Q476">
            <v>93402</v>
          </cell>
        </row>
        <row r="477">
          <cell r="A477" t="str">
            <v>0793398246</v>
          </cell>
          <cell r="B477" t="str">
            <v>Mendota 63-7</v>
          </cell>
          <cell r="C477" t="str">
            <v>CAPITAL TRANSP</v>
          </cell>
          <cell r="D477">
            <v>144550</v>
          </cell>
          <cell r="E477" t="str">
            <v>See eco's attached JL-021</v>
          </cell>
          <cell r="F477" t="str">
            <v>Submitted AFE</v>
          </cell>
          <cell r="G477" t="str">
            <v>93398 Anadarko Field Operations</v>
          </cell>
          <cell r="H477">
            <v>39300</v>
          </cell>
          <cell r="I477">
            <v>39450</v>
          </cell>
          <cell r="J477">
            <v>0</v>
          </cell>
          <cell r="K477">
            <v>39300</v>
          </cell>
          <cell r="L477">
            <v>39331</v>
          </cell>
          <cell r="M477">
            <v>39484</v>
          </cell>
          <cell r="N477">
            <v>39484</v>
          </cell>
          <cell r="O477">
            <v>87000</v>
          </cell>
          <cell r="P477" t="str">
            <v>N</v>
          </cell>
          <cell r="Q477">
            <v>93402</v>
          </cell>
        </row>
        <row r="478">
          <cell r="A478" t="str">
            <v>0793398247</v>
          </cell>
          <cell r="B478" t="str">
            <v>Sayre Ranch 4-5</v>
          </cell>
          <cell r="C478" t="str">
            <v>CAPITAL TRANSP</v>
          </cell>
          <cell r="D478">
            <v>110300</v>
          </cell>
          <cell r="E478" t="str">
            <v>See eco's attached</v>
          </cell>
          <cell r="F478" t="str">
            <v>Proposed AFE</v>
          </cell>
          <cell r="G478" t="str">
            <v>93398 Anadarko Field Operations</v>
          </cell>
          <cell r="H478">
            <v>39300</v>
          </cell>
          <cell r="I478">
            <v>39450</v>
          </cell>
          <cell r="J478">
            <v>0</v>
          </cell>
          <cell r="K478">
            <v>39300</v>
          </cell>
          <cell r="L478">
            <v>39331</v>
          </cell>
          <cell r="M478">
            <v>39484</v>
          </cell>
          <cell r="N478">
            <v>39484</v>
          </cell>
          <cell r="O478">
            <v>87000</v>
          </cell>
          <cell r="P478" t="str">
            <v>N</v>
          </cell>
          <cell r="Q478">
            <v>93402</v>
          </cell>
        </row>
        <row r="479">
          <cell r="A479" t="str">
            <v>0793398248</v>
          </cell>
          <cell r="B479" t="str">
            <v>Earp 60-8</v>
          </cell>
          <cell r="C479" t="str">
            <v>CAPITAL TRANSP</v>
          </cell>
          <cell r="D479">
            <v>104715</v>
          </cell>
          <cell r="E479" t="str">
            <v>See eco's attached</v>
          </cell>
          <cell r="F479" t="str">
            <v>Proposed AFE</v>
          </cell>
          <cell r="G479" t="str">
            <v>93398 Anadarko Field Operations</v>
          </cell>
          <cell r="H479">
            <v>39286</v>
          </cell>
          <cell r="I479">
            <v>39436</v>
          </cell>
          <cell r="J479">
            <v>0</v>
          </cell>
          <cell r="K479">
            <v>39286</v>
          </cell>
          <cell r="L479">
            <v>39317</v>
          </cell>
          <cell r="M479">
            <v>39470</v>
          </cell>
          <cell r="N479">
            <v>39470</v>
          </cell>
          <cell r="O479">
            <v>87000</v>
          </cell>
          <cell r="P479" t="str">
            <v>N</v>
          </cell>
          <cell r="Q479">
            <v>93402</v>
          </cell>
        </row>
        <row r="480">
          <cell r="A480" t="str">
            <v>0793398249</v>
          </cell>
          <cell r="B480" t="str">
            <v>Mendota NW 33-1</v>
          </cell>
          <cell r="C480" t="str">
            <v>CAPITAL TRANSP</v>
          </cell>
          <cell r="D480">
            <v>165250</v>
          </cell>
          <cell r="E480" t="str">
            <v>See eco's attached</v>
          </cell>
          <cell r="F480" t="str">
            <v>Unapproved AFE</v>
          </cell>
          <cell r="G480" t="str">
            <v>93398 Anadarko Field Operations</v>
          </cell>
          <cell r="H480">
            <v>39300</v>
          </cell>
          <cell r="I480">
            <v>39331</v>
          </cell>
          <cell r="J480">
            <v>0</v>
          </cell>
          <cell r="K480">
            <v>39300</v>
          </cell>
          <cell r="L480">
            <v>39331</v>
          </cell>
          <cell r="M480">
            <v>39484</v>
          </cell>
          <cell r="N480">
            <v>39484</v>
          </cell>
          <cell r="O480">
            <v>87000</v>
          </cell>
          <cell r="P480" t="str">
            <v>N</v>
          </cell>
          <cell r="Q480">
            <v>93402</v>
          </cell>
        </row>
        <row r="481">
          <cell r="A481" t="str">
            <v>0793399100</v>
          </cell>
          <cell r="B481" t="str">
            <v>LN-012 304B Engine Swing</v>
          </cell>
          <cell r="C481" t="str">
            <v>CAPITAL TRANSP</v>
          </cell>
          <cell r="D481">
            <v>110000</v>
          </cell>
          <cell r="E481" t="str">
            <v>LN-012</v>
          </cell>
          <cell r="F481" t="str">
            <v>Proposed AFE</v>
          </cell>
          <cell r="G481" t="str">
            <v>93399 Hobart Ranch Plant Compression</v>
          </cell>
          <cell r="H481">
            <v>39176</v>
          </cell>
          <cell r="I481">
            <v>39748</v>
          </cell>
          <cell r="J481">
            <v>0</v>
          </cell>
          <cell r="L481">
            <v>39356</v>
          </cell>
          <cell r="M481">
            <v>39568</v>
          </cell>
          <cell r="P481" t="str">
            <v>N</v>
          </cell>
          <cell r="Q481">
            <v>93402</v>
          </cell>
        </row>
        <row r="482">
          <cell r="A482" t="str">
            <v>0793399101</v>
          </cell>
          <cell r="B482" t="str">
            <v>LN-013 C-44 Engine Swing</v>
          </cell>
          <cell r="C482" t="str">
            <v>CAPITAL TRANSP</v>
          </cell>
          <cell r="D482">
            <v>110000</v>
          </cell>
          <cell r="E482" t="str">
            <v>LN-013</v>
          </cell>
          <cell r="F482" t="str">
            <v>Proposed AFE</v>
          </cell>
          <cell r="G482" t="str">
            <v>93399 Hobart Ranch Plant Compression</v>
          </cell>
          <cell r="H482">
            <v>39155</v>
          </cell>
          <cell r="I482">
            <v>39697</v>
          </cell>
          <cell r="J482">
            <v>0</v>
          </cell>
          <cell r="L482">
            <v>39335</v>
          </cell>
          <cell r="M482">
            <v>39517</v>
          </cell>
          <cell r="P482" t="str">
            <v>N</v>
          </cell>
          <cell r="Q482">
            <v>93402</v>
          </cell>
        </row>
        <row r="483">
          <cell r="A483" t="str">
            <v>0793399103</v>
          </cell>
          <cell r="B483" t="str">
            <v>LN-015 C-34 Engine Swing</v>
          </cell>
          <cell r="C483" t="str">
            <v>CAPITAL TRANSP</v>
          </cell>
          <cell r="D483">
            <v>200000</v>
          </cell>
          <cell r="E483" t="str">
            <v>Unit currently has excessive hours beyond manufactures recommended limits.  Engine and Compressor currently have over 42,500 hours of run time.   Manufacture recommends engine swing with units above 35,000 hours.</v>
          </cell>
          <cell r="F483" t="str">
            <v>Submitted AFE</v>
          </cell>
          <cell r="G483" t="str">
            <v>93399 Hobart Ranch Plant Compression</v>
          </cell>
          <cell r="H483">
            <v>39092</v>
          </cell>
          <cell r="I483">
            <v>39636</v>
          </cell>
          <cell r="J483">
            <v>0</v>
          </cell>
          <cell r="K483">
            <v>39349</v>
          </cell>
          <cell r="L483">
            <v>39358</v>
          </cell>
          <cell r="M483">
            <v>39715</v>
          </cell>
          <cell r="N483">
            <v>39715</v>
          </cell>
          <cell r="P483" t="str">
            <v>N</v>
          </cell>
          <cell r="Q483">
            <v>93402</v>
          </cell>
        </row>
        <row r="484">
          <cell r="A484" t="str">
            <v>0793399105</v>
          </cell>
          <cell r="B484" t="str">
            <v>LN-018 Upgrade C-33 panel</v>
          </cell>
          <cell r="C484" t="str">
            <v>CAPITAL TRANSP</v>
          </cell>
          <cell r="D484">
            <v>30000</v>
          </cell>
          <cell r="E484" t="str">
            <v>LN-018 $15,000 unbudgeted, $15,000 Budgeted</v>
          </cell>
          <cell r="F484" t="str">
            <v>Proposed AFE</v>
          </cell>
          <cell r="G484" t="str">
            <v>93399 Hobart Ranch Plant Compression</v>
          </cell>
          <cell r="H484">
            <v>39073</v>
          </cell>
          <cell r="I484">
            <v>39616</v>
          </cell>
          <cell r="J484">
            <v>0</v>
          </cell>
          <cell r="K484">
            <v>39253</v>
          </cell>
          <cell r="L484">
            <v>39314</v>
          </cell>
          <cell r="M484">
            <v>39447</v>
          </cell>
          <cell r="P484" t="str">
            <v>N</v>
          </cell>
          <cell r="Q484">
            <v>93402</v>
          </cell>
        </row>
        <row r="485">
          <cell r="A485" t="str">
            <v>0793399106</v>
          </cell>
          <cell r="B485" t="str">
            <v>LN-019 Upgrade C-34 panel</v>
          </cell>
          <cell r="C485" t="str">
            <v>CAPITAL TRANSP</v>
          </cell>
          <cell r="D485">
            <v>30000</v>
          </cell>
          <cell r="E485" t="str">
            <v>LN-019  Budgeted $15,000 unbudgeted $15,000</v>
          </cell>
          <cell r="F485" t="str">
            <v>Proposed AFE</v>
          </cell>
          <cell r="G485" t="str">
            <v>93399 Hobart Ranch Plant Compression</v>
          </cell>
          <cell r="H485">
            <v>39295</v>
          </cell>
          <cell r="I485">
            <v>39813</v>
          </cell>
          <cell r="J485">
            <v>0</v>
          </cell>
          <cell r="L485">
            <v>39295</v>
          </cell>
          <cell r="M485">
            <v>39447</v>
          </cell>
          <cell r="N485">
            <v>39447</v>
          </cell>
          <cell r="P485" t="str">
            <v>N</v>
          </cell>
          <cell r="Q485">
            <v>93402</v>
          </cell>
        </row>
        <row r="486">
          <cell r="A486" t="str">
            <v>0793399107</v>
          </cell>
          <cell r="B486" t="str">
            <v>LN-020 Upgrade C-35 panel</v>
          </cell>
          <cell r="C486" t="str">
            <v>CAPITAL TRANSP</v>
          </cell>
          <cell r="D486">
            <v>30000</v>
          </cell>
          <cell r="E486" t="str">
            <v>LN-020 Budgeted $15,000 Unbudgeted $15,000</v>
          </cell>
          <cell r="F486" t="str">
            <v>Proposed AFE</v>
          </cell>
          <cell r="G486" t="str">
            <v>93399 Hobart Ranch Plant Compression</v>
          </cell>
          <cell r="H486">
            <v>39326</v>
          </cell>
          <cell r="I486">
            <v>39813</v>
          </cell>
          <cell r="J486">
            <v>0</v>
          </cell>
          <cell r="L486">
            <v>39326</v>
          </cell>
          <cell r="M486">
            <v>39417</v>
          </cell>
          <cell r="N486">
            <v>39417</v>
          </cell>
          <cell r="P486" t="str">
            <v>N</v>
          </cell>
          <cell r="Q486">
            <v>93402</v>
          </cell>
        </row>
        <row r="487">
          <cell r="A487" t="str">
            <v>0793399108</v>
          </cell>
          <cell r="B487" t="str">
            <v>LN-023 Purchase spare cat</v>
          </cell>
          <cell r="C487" t="str">
            <v>CAPITAL TRANSP</v>
          </cell>
          <cell r="D487">
            <v>50000</v>
          </cell>
          <cell r="E487" t="str">
            <v>Purchase new catalyst to meet emissions for TCEQ requirements.</v>
          </cell>
          <cell r="F487" t="str">
            <v>Proposed AFE</v>
          </cell>
          <cell r="G487" t="str">
            <v>93399 Hobart Ranch Plant Compression</v>
          </cell>
          <cell r="H487">
            <v>39129</v>
          </cell>
          <cell r="I487">
            <v>39489</v>
          </cell>
          <cell r="J487">
            <v>0</v>
          </cell>
          <cell r="K487">
            <v>39325</v>
          </cell>
          <cell r="L487">
            <v>39416</v>
          </cell>
          <cell r="M487">
            <v>39416</v>
          </cell>
          <cell r="P487" t="str">
            <v>N</v>
          </cell>
          <cell r="Q487">
            <v>93402</v>
          </cell>
        </row>
        <row r="488">
          <cell r="A488" t="str">
            <v>0793399110</v>
          </cell>
          <cell r="B488" t="str">
            <v>301B Compressor Overhaul BP-07</v>
          </cell>
          <cell r="C488" t="str">
            <v>CAPITAL TRANSP</v>
          </cell>
          <cell r="D488">
            <v>292658</v>
          </cell>
          <cell r="E488" t="str">
            <v>Engine seized crankshaft beyond repair and engine was swung copressor O/H to 0 hours. 301B unit compresses 15mmcf/d @ $1.25 per mmcf + processing =$18,750 day and will pay out in 15 days.</v>
          </cell>
          <cell r="F488" t="str">
            <v>Proposed AFE</v>
          </cell>
          <cell r="G488" t="str">
            <v>93399 Hobart Ranch Plant Compression</v>
          </cell>
          <cell r="H488">
            <v>39128</v>
          </cell>
          <cell r="I488">
            <v>39493</v>
          </cell>
          <cell r="J488">
            <v>0</v>
          </cell>
          <cell r="K488">
            <v>39128</v>
          </cell>
          <cell r="L488">
            <v>39138</v>
          </cell>
          <cell r="M488">
            <v>39493</v>
          </cell>
          <cell r="N488">
            <v>39493</v>
          </cell>
          <cell r="P488" t="str">
            <v>N</v>
          </cell>
          <cell r="Q488">
            <v>93402</v>
          </cell>
        </row>
        <row r="489">
          <cell r="A489" t="str">
            <v>0793399109</v>
          </cell>
          <cell r="B489" t="str">
            <v>JT Plant Compressor Expansion</v>
          </cell>
          <cell r="C489" t="str">
            <v>CAPITAL TRANSP</v>
          </cell>
          <cell r="D489">
            <v>1720000</v>
          </cell>
          <cell r="E489" t="str">
            <v>SEE ATTACHED ECO'S AND APPROVALS</v>
          </cell>
          <cell r="F489" t="str">
            <v>Submitted AFE</v>
          </cell>
          <cell r="G489" t="str">
            <v>93399 Hobart Ranch Plant Compression</v>
          </cell>
          <cell r="H489">
            <v>39146</v>
          </cell>
          <cell r="I489">
            <v>39276</v>
          </cell>
          <cell r="J489">
            <v>0</v>
          </cell>
          <cell r="L489">
            <v>39203</v>
          </cell>
          <cell r="M489">
            <v>39203</v>
          </cell>
          <cell r="P489" t="str">
            <v>N</v>
          </cell>
          <cell r="Q489">
            <v>93402</v>
          </cell>
        </row>
        <row r="490">
          <cell r="A490" t="str">
            <v>0793400103</v>
          </cell>
          <cell r="B490" t="str">
            <v>LN-001 Install electric T</v>
          </cell>
          <cell r="C490" t="str">
            <v>CAPITAL TRANSP</v>
          </cell>
          <cell r="D490">
            <v>95000</v>
          </cell>
          <cell r="E490" t="str">
            <v>LN-001</v>
          </cell>
          <cell r="F490" t="str">
            <v>Unapproved AFE</v>
          </cell>
          <cell r="G490" t="str">
            <v>93400 Hobart Ranch Plant Operations</v>
          </cell>
          <cell r="H490">
            <v>39083</v>
          </cell>
          <cell r="I490">
            <v>39443</v>
          </cell>
          <cell r="J490">
            <v>0</v>
          </cell>
          <cell r="P490" t="str">
            <v>L</v>
          </cell>
          <cell r="Q490">
            <v>93402</v>
          </cell>
        </row>
        <row r="491">
          <cell r="A491" t="str">
            <v>0793400104</v>
          </cell>
          <cell r="B491" t="str">
            <v>LN-003 Install electric c</v>
          </cell>
          <cell r="C491" t="str">
            <v>CAPITAL TRANSP</v>
          </cell>
          <cell r="D491">
            <v>102000</v>
          </cell>
          <cell r="E491" t="str">
            <v>LN-003</v>
          </cell>
          <cell r="F491" t="str">
            <v>Unapproved AFE</v>
          </cell>
          <cell r="G491" t="str">
            <v>93400 Hobart Ranch Plant Operations</v>
          </cell>
          <cell r="H491">
            <v>39083</v>
          </cell>
          <cell r="I491">
            <v>39443</v>
          </cell>
          <cell r="J491">
            <v>0</v>
          </cell>
          <cell r="P491" t="str">
            <v>L</v>
          </cell>
          <cell r="Q491">
            <v>93402</v>
          </cell>
        </row>
        <row r="492">
          <cell r="A492" t="str">
            <v>0793400105</v>
          </cell>
          <cell r="B492" t="str">
            <v>LN-004 Install Glymine un</v>
          </cell>
          <cell r="C492" t="str">
            <v>CAPITAL TRANSP</v>
          </cell>
          <cell r="D492">
            <v>550000</v>
          </cell>
          <cell r="E492" t="str">
            <v>LN-004</v>
          </cell>
          <cell r="F492" t="str">
            <v>Unapproved AFE</v>
          </cell>
          <cell r="G492" t="str">
            <v>93400 Hobart Ranch Plant Operations</v>
          </cell>
          <cell r="H492">
            <v>39083</v>
          </cell>
          <cell r="I492">
            <v>39443</v>
          </cell>
          <cell r="J492">
            <v>0</v>
          </cell>
          <cell r="P492" t="str">
            <v>L</v>
          </cell>
          <cell r="Q492">
            <v>93402</v>
          </cell>
        </row>
        <row r="493">
          <cell r="A493" t="str">
            <v>0793400106</v>
          </cell>
          <cell r="B493" t="str">
            <v>LN-005 Install Glymine un</v>
          </cell>
          <cell r="C493" t="str">
            <v>CAPITAL TRANSP</v>
          </cell>
          <cell r="D493">
            <v>550000</v>
          </cell>
          <cell r="E493" t="str">
            <v>LN-005</v>
          </cell>
          <cell r="F493" t="str">
            <v>Unapproved AFE</v>
          </cell>
          <cell r="G493" t="str">
            <v>93400 Hobart Ranch Plant Operations</v>
          </cell>
          <cell r="H493">
            <v>39083</v>
          </cell>
          <cell r="I493">
            <v>39472</v>
          </cell>
          <cell r="J493">
            <v>0</v>
          </cell>
          <cell r="P493" t="str">
            <v>L</v>
          </cell>
          <cell r="Q493">
            <v>93402</v>
          </cell>
        </row>
        <row r="494">
          <cell r="A494" t="str">
            <v>0793400107</v>
          </cell>
          <cell r="B494" t="str">
            <v>LN-007 Install electric p</v>
          </cell>
          <cell r="C494" t="str">
            <v>CAPITAL TRANSP</v>
          </cell>
          <cell r="D494">
            <v>65000</v>
          </cell>
          <cell r="E494" t="str">
            <v>LN-007</v>
          </cell>
          <cell r="F494" t="str">
            <v>Unapproved AFE</v>
          </cell>
          <cell r="G494" t="str">
            <v>93400 Hobart Ranch Plant Operations</v>
          </cell>
          <cell r="H494">
            <v>39083</v>
          </cell>
          <cell r="I494">
            <v>39472</v>
          </cell>
          <cell r="J494">
            <v>0</v>
          </cell>
          <cell r="P494" t="str">
            <v>L</v>
          </cell>
          <cell r="Q494">
            <v>93402</v>
          </cell>
        </row>
        <row r="495">
          <cell r="A495" t="str">
            <v>0793400108</v>
          </cell>
          <cell r="B495" t="str">
            <v>LN-009 Replace TX Vehicle</v>
          </cell>
          <cell r="C495" t="str">
            <v>CAPITAL TRANSP</v>
          </cell>
          <cell r="D495">
            <v>35000</v>
          </cell>
          <cell r="E495" t="str">
            <v>LN-009</v>
          </cell>
          <cell r="F495" t="str">
            <v>Unapproved AFE</v>
          </cell>
          <cell r="G495" t="str">
            <v>93400 Hobart Ranch Plant Operations</v>
          </cell>
          <cell r="H495">
            <v>39083</v>
          </cell>
          <cell r="I495">
            <v>39351</v>
          </cell>
          <cell r="J495">
            <v>0</v>
          </cell>
          <cell r="P495" t="str">
            <v>L</v>
          </cell>
          <cell r="Q495">
            <v>93402</v>
          </cell>
        </row>
        <row r="496">
          <cell r="A496" t="str">
            <v>0793400109</v>
          </cell>
          <cell r="B496" t="str">
            <v>LN-010 Purchase operator</v>
          </cell>
          <cell r="C496" t="str">
            <v>CAPITAL TRANSP</v>
          </cell>
          <cell r="D496">
            <v>30000</v>
          </cell>
          <cell r="E496" t="str">
            <v>LN-010</v>
          </cell>
          <cell r="F496" t="str">
            <v>Unapproved AFE</v>
          </cell>
          <cell r="G496" t="str">
            <v>93400 Hobart Ranch Plant Operations</v>
          </cell>
          <cell r="H496">
            <v>39083</v>
          </cell>
          <cell r="I496">
            <v>39293</v>
          </cell>
          <cell r="J496">
            <v>0</v>
          </cell>
          <cell r="P496" t="str">
            <v>L</v>
          </cell>
          <cell r="Q496">
            <v>93402</v>
          </cell>
        </row>
        <row r="497">
          <cell r="A497" t="str">
            <v>0793400110</v>
          </cell>
          <cell r="B497" t="str">
            <v>LN-011 Purchase operator</v>
          </cell>
          <cell r="C497" t="str">
            <v>CAPITAL TRANSP</v>
          </cell>
          <cell r="D497">
            <v>30000</v>
          </cell>
          <cell r="E497" t="str">
            <v>LN-011</v>
          </cell>
          <cell r="F497" t="str">
            <v>Unapproved AFE</v>
          </cell>
          <cell r="G497" t="str">
            <v>93400 Hobart Ranch Plant Operations</v>
          </cell>
          <cell r="H497">
            <v>39083</v>
          </cell>
          <cell r="I497">
            <v>39293</v>
          </cell>
          <cell r="J497">
            <v>0</v>
          </cell>
          <cell r="P497" t="str">
            <v>L</v>
          </cell>
          <cell r="Q497">
            <v>93402</v>
          </cell>
        </row>
        <row r="498">
          <cell r="A498" t="str">
            <v>0793400111</v>
          </cell>
          <cell r="B498" t="str">
            <v>LN-021 Install line from</v>
          </cell>
          <cell r="C498" t="str">
            <v>CAPITAL TRANSP</v>
          </cell>
          <cell r="D498">
            <v>300000</v>
          </cell>
          <cell r="E498" t="str">
            <v>LN-021</v>
          </cell>
          <cell r="F498" t="str">
            <v>Unapproved AFE</v>
          </cell>
          <cell r="G498" t="str">
            <v>93400 Hobart Ranch Plant Operations</v>
          </cell>
          <cell r="H498">
            <v>39083</v>
          </cell>
          <cell r="I498">
            <v>39458</v>
          </cell>
          <cell r="J498">
            <v>0</v>
          </cell>
          <cell r="P498" t="str">
            <v>L</v>
          </cell>
          <cell r="Q498">
            <v>93402</v>
          </cell>
        </row>
        <row r="499">
          <cell r="A499" t="str">
            <v>0793412100</v>
          </cell>
          <cell r="B499" t="str">
            <v>KCP-011 227 NGL Truck Loa</v>
          </cell>
          <cell r="C499" t="str">
            <v>CAPITAL TRANSP</v>
          </cell>
          <cell r="D499">
            <v>300000</v>
          </cell>
          <cell r="E499" t="str">
            <v>KCP-011</v>
          </cell>
          <cell r="F499" t="str">
            <v>Unapproved AFE</v>
          </cell>
          <cell r="G499" t="str">
            <v>93412 HOBART 277 CYRO OPERATIONS</v>
          </cell>
          <cell r="H499">
            <v>39083</v>
          </cell>
          <cell r="I499">
            <v>39353</v>
          </cell>
          <cell r="J499">
            <v>0</v>
          </cell>
          <cell r="P499" t="str">
            <v>L</v>
          </cell>
          <cell r="Q499">
            <v>93402</v>
          </cell>
        </row>
        <row r="500">
          <cell r="A500" t="str">
            <v>0793400116</v>
          </cell>
          <cell r="B500" t="str">
            <v>304B PLC Panel Upgrade</v>
          </cell>
          <cell r="C500" t="str">
            <v>CAPITAL TRANSP</v>
          </cell>
          <cell r="D500">
            <v>30000</v>
          </cell>
          <cell r="E500" t="str">
            <v>Upgrade 304B Panel to a PLC Panel - Unbudgeted Equipment needs to be upgraded due to age of equipment and bad location of equipment.</v>
          </cell>
          <cell r="F500" t="str">
            <v>Proposed AFE</v>
          </cell>
          <cell r="G500" t="str">
            <v>93400 Hobart Ranch Plant Operations</v>
          </cell>
          <cell r="H500">
            <v>39146</v>
          </cell>
          <cell r="I500">
            <v>39627</v>
          </cell>
          <cell r="J500">
            <v>0</v>
          </cell>
          <cell r="K500">
            <v>39326</v>
          </cell>
          <cell r="L500">
            <v>39416</v>
          </cell>
          <cell r="M500">
            <v>39447</v>
          </cell>
          <cell r="P500" t="str">
            <v>N</v>
          </cell>
          <cell r="Q500">
            <v>93402</v>
          </cell>
        </row>
        <row r="501">
          <cell r="A501" t="str">
            <v>0793412102</v>
          </cell>
          <cell r="B501" t="str">
            <v>LN-008 Build Office/shop</v>
          </cell>
          <cell r="C501" t="str">
            <v>CAPITAL TRANSP</v>
          </cell>
          <cell r="D501">
            <v>125000</v>
          </cell>
          <cell r="E501" t="str">
            <v>LN-008</v>
          </cell>
          <cell r="F501" t="str">
            <v>Unapproved AFE</v>
          </cell>
          <cell r="G501" t="str">
            <v>93412 HOBART 277 CYRO OPERATIONS</v>
          </cell>
          <cell r="H501">
            <v>39083</v>
          </cell>
          <cell r="I501">
            <v>39380</v>
          </cell>
          <cell r="J501">
            <v>0</v>
          </cell>
          <cell r="P501" t="str">
            <v>L</v>
          </cell>
          <cell r="Q501">
            <v>93402</v>
          </cell>
        </row>
        <row r="502">
          <cell r="A502" t="str">
            <v>0793414100</v>
          </cell>
          <cell r="B502" t="str">
            <v>LN-002 Purchase &amp; install</v>
          </cell>
          <cell r="C502" t="str">
            <v>CAPITAL TRANSP</v>
          </cell>
          <cell r="D502">
            <v>15500</v>
          </cell>
          <cell r="E502" t="str">
            <v>LN-002</v>
          </cell>
          <cell r="F502" t="str">
            <v>Unapproved AFE</v>
          </cell>
          <cell r="G502" t="str">
            <v>93414 HOBART 277 CYRO COMPRESSION</v>
          </cell>
          <cell r="H502">
            <v>39083</v>
          </cell>
          <cell r="I502">
            <v>39413</v>
          </cell>
          <cell r="J502">
            <v>0</v>
          </cell>
          <cell r="P502" t="str">
            <v>L</v>
          </cell>
          <cell r="Q502">
            <v>93402</v>
          </cell>
        </row>
        <row r="503">
          <cell r="A503" t="str">
            <v>0793414101</v>
          </cell>
          <cell r="B503" t="str">
            <v>LN-022 Install building o</v>
          </cell>
          <cell r="C503" t="str">
            <v>CAPITAL TRANSP</v>
          </cell>
          <cell r="D503">
            <v>150000</v>
          </cell>
          <cell r="E503" t="str">
            <v>LN-022</v>
          </cell>
          <cell r="F503" t="str">
            <v>Unapproved AFE</v>
          </cell>
          <cell r="G503" t="str">
            <v>93414 HOBART 277 CYRO COMPRESSION</v>
          </cell>
          <cell r="H503">
            <v>39083</v>
          </cell>
          <cell r="I503">
            <v>39520</v>
          </cell>
          <cell r="J503">
            <v>0</v>
          </cell>
          <cell r="P503" t="str">
            <v>L</v>
          </cell>
          <cell r="Q503">
            <v>93402</v>
          </cell>
        </row>
        <row r="504">
          <cell r="A504" t="str">
            <v>0793421102</v>
          </cell>
          <cell r="B504" t="str">
            <v>KCP-009 Zybach NGL Truck</v>
          </cell>
          <cell r="C504" t="str">
            <v>CAPITAL TRANSP</v>
          </cell>
          <cell r="D504">
            <v>300000</v>
          </cell>
          <cell r="E504" t="str">
            <v>KCP-009</v>
          </cell>
          <cell r="F504" t="str">
            <v>Unapproved AFE</v>
          </cell>
          <cell r="G504" t="str">
            <v>93421 ZYBACH PLANT OPERATIONS</v>
          </cell>
          <cell r="H504">
            <v>39083</v>
          </cell>
          <cell r="I504">
            <v>39322</v>
          </cell>
          <cell r="J504">
            <v>0</v>
          </cell>
          <cell r="P504" t="str">
            <v>L</v>
          </cell>
          <cell r="Q504">
            <v>93402</v>
          </cell>
        </row>
        <row r="505">
          <cell r="A505" t="str">
            <v>0793422100</v>
          </cell>
          <cell r="B505" t="str">
            <v>TG-013 Ecom O2 analyzer</v>
          </cell>
          <cell r="C505" t="str">
            <v>CAPITAL TRANSP</v>
          </cell>
          <cell r="D505">
            <v>10000</v>
          </cell>
          <cell r="E505" t="str">
            <v>TG-013</v>
          </cell>
          <cell r="F505" t="str">
            <v>Unapproved AFE</v>
          </cell>
          <cell r="G505" t="str">
            <v>93422 ZYBACH PLANT COMPRESSION</v>
          </cell>
          <cell r="H505">
            <v>39083</v>
          </cell>
          <cell r="I505">
            <v>39294</v>
          </cell>
          <cell r="J505">
            <v>0</v>
          </cell>
          <cell r="P505" t="str">
            <v>L</v>
          </cell>
          <cell r="Q505">
            <v>93402</v>
          </cell>
        </row>
        <row r="506">
          <cell r="A506" t="str">
            <v>0793423100</v>
          </cell>
          <cell r="B506" t="str">
            <v>KCP-012 Osburn NGL Truck</v>
          </cell>
          <cell r="C506" t="str">
            <v>CAPITAL TRANSP</v>
          </cell>
          <cell r="D506">
            <v>300000</v>
          </cell>
          <cell r="E506" t="str">
            <v>KCP-012</v>
          </cell>
          <cell r="F506" t="str">
            <v>Unapproved AFE</v>
          </cell>
          <cell r="G506" t="str">
            <v>93423 MENDOTA REFRIGERATION PLANT OPERATIONS</v>
          </cell>
          <cell r="H506">
            <v>39083</v>
          </cell>
          <cell r="I506">
            <v>39353</v>
          </cell>
          <cell r="J506">
            <v>0</v>
          </cell>
          <cell r="P506" t="str">
            <v>L</v>
          </cell>
          <cell r="Q506">
            <v>93402</v>
          </cell>
        </row>
        <row r="507">
          <cell r="A507" t="str">
            <v>0793423102</v>
          </cell>
          <cell r="B507" t="str">
            <v>LN-024 Install phone line</v>
          </cell>
          <cell r="C507" t="str">
            <v>CAPITAL TRANSP</v>
          </cell>
          <cell r="D507">
            <v>100000</v>
          </cell>
          <cell r="E507" t="str">
            <v>LN-024</v>
          </cell>
          <cell r="F507" t="str">
            <v>Unapproved AFE</v>
          </cell>
          <cell r="G507" t="str">
            <v>93423 MENDOTA REFRIGERATION PLANT OPERATIONS</v>
          </cell>
          <cell r="H507">
            <v>39083</v>
          </cell>
          <cell r="I507">
            <v>39263</v>
          </cell>
          <cell r="J507">
            <v>0</v>
          </cell>
          <cell r="P507" t="str">
            <v>L</v>
          </cell>
          <cell r="Q507">
            <v>93402</v>
          </cell>
        </row>
        <row r="508">
          <cell r="A508" t="str">
            <v>0793435100</v>
          </cell>
          <cell r="B508" t="str">
            <v>JC-001 Add on to Texok- D</v>
          </cell>
          <cell r="C508" t="str">
            <v>CAPITAL TRANSP</v>
          </cell>
          <cell r="D508">
            <v>25000</v>
          </cell>
          <cell r="E508" t="str">
            <v>JC-001</v>
          </cell>
          <cell r="F508" t="str">
            <v>Unapproved AFE</v>
          </cell>
          <cell r="G508" t="str">
            <v>93435 TEXOK DISTRICT OFFICE</v>
          </cell>
          <cell r="H508">
            <v>39083</v>
          </cell>
          <cell r="I508">
            <v>39263</v>
          </cell>
          <cell r="J508">
            <v>0</v>
          </cell>
          <cell r="P508" t="str">
            <v>L</v>
          </cell>
          <cell r="Q508">
            <v>93402</v>
          </cell>
        </row>
        <row r="509">
          <cell r="A509" t="str">
            <v>0793911100</v>
          </cell>
          <cell r="B509" t="str">
            <v>EK-002 Gas Quality Modeli</v>
          </cell>
          <cell r="C509" t="str">
            <v>CAPITAL TRANSP</v>
          </cell>
          <cell r="D509">
            <v>51320</v>
          </cell>
          <cell r="E509" t="str">
            <v>EK-002 Gas quality is applied to measurement datat with minimal scrutiny.  Linepack and hydraulic calculations cannot be correctly performed without an accurate representation of incremental gas quali</v>
          </cell>
          <cell r="F509" t="str">
            <v>Unapproved AFE</v>
          </cell>
          <cell r="G509" t="str">
            <v>93911 MEASUREMENT</v>
          </cell>
          <cell r="H509">
            <v>39083</v>
          </cell>
          <cell r="I509">
            <v>39627</v>
          </cell>
          <cell r="J509">
            <v>0</v>
          </cell>
          <cell r="P509" t="str">
            <v>L</v>
          </cell>
          <cell r="Q509">
            <v>93002</v>
          </cell>
        </row>
        <row r="510">
          <cell r="A510" t="str">
            <v>0793435102</v>
          </cell>
          <cell r="B510" t="str">
            <v>Texok District Office</v>
          </cell>
          <cell r="C510" t="str">
            <v>CAPITAL TRANSP</v>
          </cell>
          <cell r="D510">
            <v>0</v>
          </cell>
          <cell r="E510" t="str">
            <v>Purchase funiture, file cabinets, copier and fax machine for the new Texok District Office</v>
          </cell>
          <cell r="F510" t="str">
            <v>Unapproved AFE</v>
          </cell>
          <cell r="G510" t="str">
            <v>93435 TEXOK DISTRICT OFFICE</v>
          </cell>
          <cell r="H510">
            <v>39150</v>
          </cell>
          <cell r="I510">
            <v>39206</v>
          </cell>
          <cell r="J510">
            <v>0</v>
          </cell>
          <cell r="M510">
            <v>39206</v>
          </cell>
          <cell r="P510" t="str">
            <v>N</v>
          </cell>
          <cell r="Q510">
            <v>93402</v>
          </cell>
        </row>
        <row r="511">
          <cell r="A511" t="str">
            <v>0793912100</v>
          </cell>
          <cell r="B511" t="str">
            <v>LSW-001 Control\Automatio</v>
          </cell>
          <cell r="C511" t="str">
            <v>CAPITAL TRANSP</v>
          </cell>
          <cell r="D511">
            <v>102640</v>
          </cell>
          <cell r="E511" t="str">
            <v>LSW-001 Automation group is lacking enough test equipment to perform efficiently</v>
          </cell>
          <cell r="F511" t="str">
            <v>Unapproved AFE</v>
          </cell>
          <cell r="G511" t="str">
            <v>93912 SCADA</v>
          </cell>
          <cell r="H511">
            <v>39083</v>
          </cell>
          <cell r="I511">
            <v>39627</v>
          </cell>
          <cell r="J511">
            <v>0</v>
          </cell>
          <cell r="P511" t="str">
            <v>L</v>
          </cell>
          <cell r="Q511">
            <v>93002</v>
          </cell>
        </row>
        <row r="512">
          <cell r="A512" t="str">
            <v>0793912101</v>
          </cell>
          <cell r="B512" t="str">
            <v>LSW-002 Control\Automatio</v>
          </cell>
          <cell r="C512" t="str">
            <v>CAPITAL TRANSP</v>
          </cell>
          <cell r="D512">
            <v>102640</v>
          </cell>
          <cell r="E512" t="str">
            <v>LSW-002 not enough spare equipment to adequately support the field</v>
          </cell>
          <cell r="F512" t="str">
            <v>Unapproved AFE</v>
          </cell>
          <cell r="G512" t="str">
            <v>93912 SCADA</v>
          </cell>
          <cell r="H512">
            <v>39083</v>
          </cell>
          <cell r="I512">
            <v>39627</v>
          </cell>
          <cell r="J512">
            <v>0</v>
          </cell>
          <cell r="P512" t="str">
            <v>L</v>
          </cell>
          <cell r="Q512">
            <v>93002</v>
          </cell>
        </row>
        <row r="513">
          <cell r="A513" t="str">
            <v>0793912102</v>
          </cell>
          <cell r="B513" t="str">
            <v>LSW-003 Control\Automatio</v>
          </cell>
          <cell r="C513" t="str">
            <v>CAPITAL TRANSP</v>
          </cell>
          <cell r="D513">
            <v>256600</v>
          </cell>
          <cell r="E513" t="str">
            <v>LSW-003 Plants are not operating at peak efficiency</v>
          </cell>
          <cell r="F513" t="str">
            <v>Unapproved AFE</v>
          </cell>
          <cell r="G513" t="str">
            <v>93912 SCADA</v>
          </cell>
          <cell r="H513">
            <v>39083</v>
          </cell>
          <cell r="I513">
            <v>39627</v>
          </cell>
          <cell r="J513">
            <v>0</v>
          </cell>
          <cell r="P513" t="str">
            <v>L</v>
          </cell>
          <cell r="Q513">
            <v>93002</v>
          </cell>
        </row>
        <row r="514">
          <cell r="A514" t="str">
            <v>0793912103</v>
          </cell>
          <cell r="B514" t="str">
            <v>LSW-004 Automation\Contro</v>
          </cell>
          <cell r="C514" t="str">
            <v>CAPITAL TRANSP</v>
          </cell>
          <cell r="D514">
            <v>30792</v>
          </cell>
          <cell r="E514" t="str">
            <v>LSW-004 required to ship actual compressor panel to compressor manufacturer for testing.  This delays shipping panel to field for installation causing installation delays and project delays</v>
          </cell>
          <cell r="F514" t="str">
            <v>Unapproved AFE</v>
          </cell>
          <cell r="G514" t="str">
            <v>93912 SCADA</v>
          </cell>
          <cell r="H514">
            <v>39083</v>
          </cell>
          <cell r="I514">
            <v>39627</v>
          </cell>
          <cell r="J514">
            <v>0</v>
          </cell>
          <cell r="P514" t="str">
            <v>L</v>
          </cell>
          <cell r="Q514">
            <v>93002</v>
          </cell>
        </row>
        <row r="515">
          <cell r="A515" t="str">
            <v>0793912104</v>
          </cell>
          <cell r="B515" t="str">
            <v>LSW-005 Automation\Contro</v>
          </cell>
          <cell r="C515" t="str">
            <v>CAPITAL TRANSP</v>
          </cell>
          <cell r="D515">
            <v>61584</v>
          </cell>
          <cell r="E515" t="str">
            <v>LSW-005 Automation group does not have all required software to support field installations.</v>
          </cell>
          <cell r="F515" t="str">
            <v>Unapproved AFE</v>
          </cell>
          <cell r="G515" t="str">
            <v>93912 SCADA</v>
          </cell>
          <cell r="H515">
            <v>39083</v>
          </cell>
          <cell r="I515">
            <v>39627</v>
          </cell>
          <cell r="J515">
            <v>0</v>
          </cell>
          <cell r="P515" t="str">
            <v>L</v>
          </cell>
          <cell r="Q515">
            <v>93002</v>
          </cell>
        </row>
        <row r="516">
          <cell r="A516" t="str">
            <v>0793912105</v>
          </cell>
          <cell r="B516" t="str">
            <v>Comm Equipment_93912</v>
          </cell>
          <cell r="C516" t="str">
            <v>CAPITAL TRANSP</v>
          </cell>
          <cell r="D516">
            <v>0</v>
          </cell>
          <cell r="E516" t="str">
            <v xml:space="preserve"> Trunking radio replacement in the North Texas area (Eastland, Mineral wells, Springtown...) 1500 + rtu┐s. Determining tower locations from Springtown to Pueblo for best system coverage, deploying VSat and spread spectrum technologies. o Justin syst</v>
          </cell>
          <cell r="F516" t="str">
            <v>Unapproved AFE</v>
          </cell>
          <cell r="G516" t="str">
            <v>93912 SCADA</v>
          </cell>
          <cell r="H516">
            <v>39175</v>
          </cell>
          <cell r="I516">
            <v>39447</v>
          </cell>
          <cell r="J516">
            <v>0</v>
          </cell>
          <cell r="P516" t="str">
            <v>L</v>
          </cell>
          <cell r="Q516">
            <v>93002</v>
          </cell>
        </row>
        <row r="517">
          <cell r="A517" t="str">
            <v>0793916101</v>
          </cell>
          <cell r="B517" t="str">
            <v>DL-002 ICAM Software</v>
          </cell>
          <cell r="C517" t="str">
            <v>CAPITAL TRANSP</v>
          </cell>
          <cell r="D517">
            <v>79880</v>
          </cell>
          <cell r="E517" t="str">
            <v>DL-002 Current pipeline safety regulations require ongoing integrity management programs be followed, which requires process to be completed and documented by multiple individuals across the company.</v>
          </cell>
          <cell r="F517" t="str">
            <v>Unapproved AFE</v>
          </cell>
          <cell r="G517" t="str">
            <v>93916 INTEGRITY MANAGEMENT COMPLIANCE</v>
          </cell>
          <cell r="H517">
            <v>39083</v>
          </cell>
          <cell r="I517">
            <v>39627</v>
          </cell>
          <cell r="J517">
            <v>0</v>
          </cell>
          <cell r="P517" t="str">
            <v>L</v>
          </cell>
          <cell r="Q517">
            <v>93002</v>
          </cell>
        </row>
        <row r="518">
          <cell r="A518" t="str">
            <v>0793912116</v>
          </cell>
          <cell r="B518" t="str">
            <v>Automation-Adv_Proc_Co_93912</v>
          </cell>
          <cell r="C518" t="str">
            <v>CAPITAL TRANSP</v>
          </cell>
          <cell r="D518">
            <v>256600</v>
          </cell>
          <cell r="E518" t="str">
            <v>Purchase equipment and software to install Advanced Process Control strategy for 2 gas plants in 2007. Also this will cover training, labor and travel to implement advanced process control in gas plants, typically this technology increases plant effi</v>
          </cell>
          <cell r="F518" t="str">
            <v>Unapproved AFE</v>
          </cell>
          <cell r="G518" t="str">
            <v>93912 SCADA</v>
          </cell>
          <cell r="H518">
            <v>38995</v>
          </cell>
          <cell r="I518">
            <v>39627</v>
          </cell>
          <cell r="J518">
            <v>0</v>
          </cell>
          <cell r="P518" t="str">
            <v>N</v>
          </cell>
          <cell r="Q518">
            <v>93002</v>
          </cell>
        </row>
        <row r="519">
          <cell r="A519" t="str">
            <v>0793912129</v>
          </cell>
          <cell r="B519" t="str">
            <v>Automation-Tech_Vehicles_93912</v>
          </cell>
          <cell r="C519" t="str">
            <v>CAPITAL TRANSP</v>
          </cell>
          <cell r="D519">
            <v>100912</v>
          </cell>
          <cell r="E519" t="str">
            <v xml:space="preserve">Vehicles for field support for control analysts and communications analysts. 80% of time spent in field for support. Lease rates @$1400 per month rental one year cost for leasing $16,800.  </v>
          </cell>
          <cell r="F519" t="str">
            <v>Unapproved AFE</v>
          </cell>
          <cell r="G519" t="str">
            <v>93912 SCADA</v>
          </cell>
          <cell r="H519">
            <v>38996</v>
          </cell>
          <cell r="I519">
            <v>39627</v>
          </cell>
          <cell r="J519">
            <v>0</v>
          </cell>
          <cell r="P519" t="str">
            <v>N</v>
          </cell>
          <cell r="Q519">
            <v>93002</v>
          </cell>
        </row>
        <row r="520">
          <cell r="A520" t="str">
            <v>0793916102</v>
          </cell>
          <cell r="B520" t="str">
            <v>DL-003 APDM/ESRI Licenses</v>
          </cell>
          <cell r="C520" t="str">
            <v>CAPITAL TRANSP</v>
          </cell>
          <cell r="D520">
            <v>102640</v>
          </cell>
          <cell r="E520" t="str">
            <v>DL-003 Ongoing implementation of the APDM project will require additional software licenses.</v>
          </cell>
          <cell r="F520" t="str">
            <v>Unapproved AFE</v>
          </cell>
          <cell r="G520" t="str">
            <v>93916 INTEGRITY MANAGEMENT COMPLIANCE</v>
          </cell>
          <cell r="H520">
            <v>39083</v>
          </cell>
          <cell r="I520">
            <v>39627</v>
          </cell>
          <cell r="J520">
            <v>0</v>
          </cell>
          <cell r="P520" t="str">
            <v>L</v>
          </cell>
          <cell r="Q520">
            <v>93002</v>
          </cell>
        </row>
        <row r="521">
          <cell r="A521" t="str">
            <v>0793916103</v>
          </cell>
          <cell r="B521" t="str">
            <v>DL-004 Bass Trigon Cathod</v>
          </cell>
          <cell r="C521" t="str">
            <v>CAPITAL TRANSP</v>
          </cell>
          <cell r="D521">
            <v>7390</v>
          </cell>
          <cell r="E521" t="str">
            <v>DL-004 Currently the Sr. Corrosion Eng. does not have the software that is being used comapny wide for managing the companies Cathodic protection information.</v>
          </cell>
          <cell r="F521" t="str">
            <v>Unapproved AFE</v>
          </cell>
          <cell r="G521" t="str">
            <v>93916 INTEGRITY MANAGEMENT COMPLIANCE</v>
          </cell>
          <cell r="H521">
            <v>39083</v>
          </cell>
          <cell r="I521">
            <v>39627</v>
          </cell>
          <cell r="J521">
            <v>0</v>
          </cell>
          <cell r="P521" t="str">
            <v>L</v>
          </cell>
          <cell r="Q521">
            <v>93002</v>
          </cell>
        </row>
        <row r="522">
          <cell r="A522" t="str">
            <v>0793916104</v>
          </cell>
          <cell r="B522" t="str">
            <v>DL-005 Equipment / Comput</v>
          </cell>
          <cell r="C522" t="str">
            <v>CAPITAL TRANSP</v>
          </cell>
          <cell r="D522">
            <v>7185</v>
          </cell>
          <cell r="E522" t="str">
            <v>DL-005 Currently the system corrosion technicians use handheld data collectors to collect and transfer their filed data. The companies Sr. Corrosion Eng. has no access to a unit which he needs to prov</v>
          </cell>
          <cell r="F522" t="str">
            <v>Unapproved AFE</v>
          </cell>
          <cell r="G522" t="str">
            <v>93916 INTEGRITY MANAGEMENT COMPLIANCE</v>
          </cell>
          <cell r="H522">
            <v>39083</v>
          </cell>
          <cell r="I522">
            <v>39627</v>
          </cell>
          <cell r="J522">
            <v>0</v>
          </cell>
          <cell r="P522" t="str">
            <v>L</v>
          </cell>
          <cell r="Q522">
            <v>93002</v>
          </cell>
        </row>
        <row r="523">
          <cell r="A523" t="str">
            <v>0793916105</v>
          </cell>
          <cell r="B523" t="str">
            <v>DL-006 Computers/Software</v>
          </cell>
          <cell r="C523" t="str">
            <v>CAPITAL TRANSP</v>
          </cell>
          <cell r="D523">
            <v>20528</v>
          </cell>
          <cell r="E523" t="str">
            <v>DL-006 New C&amp;SI postion will require computers to effectively do their job.</v>
          </cell>
          <cell r="F523" t="str">
            <v>Unapproved AFE</v>
          </cell>
          <cell r="G523" t="str">
            <v>93916 INTEGRITY MANAGEMENT COMPLIANCE</v>
          </cell>
          <cell r="H523">
            <v>39083</v>
          </cell>
          <cell r="I523">
            <v>39627</v>
          </cell>
          <cell r="J523">
            <v>0</v>
          </cell>
          <cell r="P523" t="str">
            <v>L</v>
          </cell>
          <cell r="Q523">
            <v>93002</v>
          </cell>
        </row>
        <row r="524">
          <cell r="A524" t="str">
            <v>0793974107</v>
          </cell>
          <cell r="B524" t="str">
            <v>DRS-02 Compuware Expansio</v>
          </cell>
          <cell r="C524" t="str">
            <v>CAPITAL TRANSP</v>
          </cell>
          <cell r="D524">
            <v>252000</v>
          </cell>
          <cell r="E524" t="str">
            <v>DRS-02 No realtime application performance/issue monitoring is in place.</v>
          </cell>
          <cell r="F524" t="str">
            <v>Unapproved AFE</v>
          </cell>
          <cell r="G524" t="str">
            <v>93974 IT - Infrastructure</v>
          </cell>
          <cell r="H524">
            <v>39083</v>
          </cell>
          <cell r="I524">
            <v>39382</v>
          </cell>
          <cell r="J524">
            <v>0</v>
          </cell>
          <cell r="P524" t="str">
            <v>L</v>
          </cell>
          <cell r="Q524">
            <v>93002</v>
          </cell>
        </row>
        <row r="525">
          <cell r="A525" t="str">
            <v>0793972102</v>
          </cell>
          <cell r="B525" t="str">
            <v>LEVEL 36 PHASE III EXPANSION</v>
          </cell>
          <cell r="C525" t="str">
            <v>CAPITAL TRANSP</v>
          </cell>
          <cell r="D525">
            <v>0</v>
          </cell>
          <cell r="E525" t="str">
            <v>Increased growth</v>
          </cell>
          <cell r="F525" t="str">
            <v>Unapproved AFE</v>
          </cell>
          <cell r="G525" t="str">
            <v>93972 OFFICE SERVICES</v>
          </cell>
          <cell r="H525">
            <v>39114</v>
          </cell>
          <cell r="I525">
            <v>39447</v>
          </cell>
          <cell r="J525">
            <v>0</v>
          </cell>
          <cell r="K525">
            <v>39114</v>
          </cell>
          <cell r="L525">
            <v>39294</v>
          </cell>
          <cell r="M525">
            <v>39294</v>
          </cell>
          <cell r="N525">
            <v>39294</v>
          </cell>
          <cell r="P525" t="str">
            <v>N</v>
          </cell>
          <cell r="Q525">
            <v>93002</v>
          </cell>
        </row>
        <row r="526">
          <cell r="A526" t="str">
            <v>0793976100</v>
          </cell>
          <cell r="B526" t="str">
            <v>TLR-001 Remedy Change Man</v>
          </cell>
          <cell r="C526" t="str">
            <v>CAPITAL TRANSP</v>
          </cell>
          <cell r="D526">
            <v>253849</v>
          </cell>
          <cell r="E526" t="str">
            <v>TLR-001</v>
          </cell>
          <cell r="F526" t="str">
            <v>Unapproved AFE</v>
          </cell>
          <cell r="G526" t="str">
            <v>93976 IT - Financial Services</v>
          </cell>
          <cell r="H526">
            <v>39083</v>
          </cell>
          <cell r="I526">
            <v>39444</v>
          </cell>
          <cell r="J526">
            <v>0</v>
          </cell>
          <cell r="P526" t="str">
            <v>L</v>
          </cell>
          <cell r="Q526">
            <v>93002</v>
          </cell>
        </row>
        <row r="527">
          <cell r="A527" t="str">
            <v>0793974109</v>
          </cell>
          <cell r="B527" t="str">
            <v>DRS-07 Superior Expenditu</v>
          </cell>
          <cell r="C527" t="str">
            <v>CAPITAL TRANSP</v>
          </cell>
          <cell r="D527">
            <v>450000</v>
          </cell>
          <cell r="E527" t="str">
            <v>Capital used to manage the growing Lakehead system and Superior datacenter.</v>
          </cell>
          <cell r="F527" t="str">
            <v>Unapproved AFE</v>
          </cell>
          <cell r="G527" t="str">
            <v>93974 IT - Infrastructure</v>
          </cell>
          <cell r="H527">
            <v>38903</v>
          </cell>
          <cell r="I527">
            <v>39806</v>
          </cell>
          <cell r="J527">
            <v>0</v>
          </cell>
          <cell r="K527">
            <v>39142</v>
          </cell>
          <cell r="L527">
            <v>39417</v>
          </cell>
          <cell r="M527">
            <v>39431</v>
          </cell>
          <cell r="P527" t="str">
            <v>N</v>
          </cell>
          <cell r="Q527">
            <v>93002</v>
          </cell>
        </row>
        <row r="528">
          <cell r="A528" t="str">
            <v>0793978100</v>
          </cell>
          <cell r="B528" t="str">
            <v>AppDev01 Application Prob</v>
          </cell>
          <cell r="C528" t="str">
            <v>CAPITAL TRANSP</v>
          </cell>
          <cell r="D528">
            <v>280000</v>
          </cell>
          <cell r="E528" t="str">
            <v>AppDev01 Application Developers and Business Analysts currently debug applications without accurately seeing exactly what a user did to product the errors and where in the code the error occurred at</v>
          </cell>
          <cell r="F528" t="str">
            <v>Unapproved AFE</v>
          </cell>
          <cell r="G528" t="str">
            <v>93978 IT - Application Services</v>
          </cell>
          <cell r="H528">
            <v>39083</v>
          </cell>
          <cell r="I528">
            <v>39322</v>
          </cell>
          <cell r="J528">
            <v>0</v>
          </cell>
          <cell r="P528" t="str">
            <v>L</v>
          </cell>
          <cell r="Q528">
            <v>93002</v>
          </cell>
        </row>
        <row r="529">
          <cell r="A529" t="str">
            <v>0793978101</v>
          </cell>
          <cell r="B529" t="str">
            <v>AppDev02 3rd Party Applic</v>
          </cell>
          <cell r="C529" t="str">
            <v>CAPITAL TRANSP</v>
          </cell>
          <cell r="D529">
            <v>60000</v>
          </cell>
          <cell r="E529" t="str">
            <v>AppDev02 Limited standardization of application development tools, techniques and practices</v>
          </cell>
          <cell r="F529" t="str">
            <v>Unapproved AFE</v>
          </cell>
          <cell r="G529" t="str">
            <v>93978 IT - Application Services</v>
          </cell>
          <cell r="H529">
            <v>39083</v>
          </cell>
          <cell r="I529">
            <v>39627</v>
          </cell>
          <cell r="J529">
            <v>0</v>
          </cell>
          <cell r="P529" t="str">
            <v>L</v>
          </cell>
          <cell r="Q529">
            <v>93002</v>
          </cell>
        </row>
        <row r="530">
          <cell r="A530" t="str">
            <v>0793990100</v>
          </cell>
          <cell r="B530" t="str">
            <v>LF-001 Vehicles for New E</v>
          </cell>
          <cell r="C530" t="str">
            <v>CAPITAL TRANSP</v>
          </cell>
          <cell r="D530">
            <v>67742</v>
          </cell>
          <cell r="E530" t="str">
            <v>LF-001 New vehicle needed for new employee</v>
          </cell>
          <cell r="F530" t="str">
            <v>Unapproved AFE</v>
          </cell>
          <cell r="G530" t="str">
            <v>93990 Operational &amp; Technology Management</v>
          </cell>
          <cell r="H530">
            <v>39083</v>
          </cell>
          <cell r="I530">
            <v>39627</v>
          </cell>
          <cell r="J530">
            <v>0</v>
          </cell>
          <cell r="P530" t="str">
            <v>L</v>
          </cell>
          <cell r="Q530">
            <v>93002</v>
          </cell>
        </row>
        <row r="531">
          <cell r="A531" t="str">
            <v>0793978103</v>
          </cell>
          <cell r="B531" t="str">
            <v>LAL-002 QCM Upgrade</v>
          </cell>
          <cell r="C531" t="str">
            <v>CAPITAL TRANSP</v>
          </cell>
          <cell r="D531">
            <v>500000</v>
          </cell>
          <cell r="E531" t="str">
            <v>LAL-002 QCM, Quorum's Contract Management system is currently on an unsupported version of the software.</v>
          </cell>
          <cell r="F531" t="str">
            <v>Unapproved AFE</v>
          </cell>
          <cell r="G531" t="str">
            <v>93978 IT - Application Services</v>
          </cell>
          <cell r="H531">
            <v>38903</v>
          </cell>
          <cell r="I531">
            <v>39807</v>
          </cell>
          <cell r="J531">
            <v>0</v>
          </cell>
          <cell r="L531">
            <v>39447</v>
          </cell>
          <cell r="M531">
            <v>39447</v>
          </cell>
          <cell r="P531" t="str">
            <v>N</v>
          </cell>
          <cell r="Q531">
            <v>93002</v>
          </cell>
        </row>
        <row r="532">
          <cell r="A532" t="str">
            <v>0793978107</v>
          </cell>
          <cell r="B532" t="str">
            <v>EEP Measurement Project 2007</v>
          </cell>
          <cell r="C532" t="str">
            <v>CAPITAL TRANSP</v>
          </cell>
          <cell r="D532">
            <v>577125</v>
          </cell>
          <cell r="E532" t="str">
            <v>Standardization of all measurement on one platform.</v>
          </cell>
          <cell r="F532" t="str">
            <v>Unapproved AFE</v>
          </cell>
          <cell r="G532" t="str">
            <v>93978 IT - Application Services</v>
          </cell>
          <cell r="H532">
            <v>39110</v>
          </cell>
          <cell r="I532">
            <v>39627</v>
          </cell>
          <cell r="J532">
            <v>0</v>
          </cell>
          <cell r="M532">
            <v>39813</v>
          </cell>
          <cell r="P532" t="str">
            <v>N</v>
          </cell>
          <cell r="Q532">
            <v>93002</v>
          </cell>
        </row>
        <row r="533">
          <cell r="A533" t="str">
            <v>0793978108</v>
          </cell>
          <cell r="B533" t="str">
            <v>SIGMA 2007</v>
          </cell>
          <cell r="C533" t="str">
            <v>CAPITAL TRANSP</v>
          </cell>
          <cell r="D533">
            <v>2328750</v>
          </cell>
          <cell r="E533" t="str">
            <v>Upgrade and consolidate applications utilized to support the unregulated Enbridge asets.</v>
          </cell>
          <cell r="F533" t="str">
            <v>Unapproved AFE</v>
          </cell>
          <cell r="G533" t="str">
            <v>93978 IT - Application Services</v>
          </cell>
          <cell r="H533">
            <v>39110</v>
          </cell>
          <cell r="I533">
            <v>39993</v>
          </cell>
          <cell r="J533">
            <v>0</v>
          </cell>
          <cell r="M533">
            <v>39813</v>
          </cell>
          <cell r="P533" t="str">
            <v>N</v>
          </cell>
          <cell r="Q533">
            <v>93002</v>
          </cell>
        </row>
        <row r="534">
          <cell r="A534" t="str">
            <v>0793990101</v>
          </cell>
          <cell r="B534" t="str">
            <v>LF-002 Main Frame Online</v>
          </cell>
          <cell r="C534" t="str">
            <v>CAPITAL TRANSP</v>
          </cell>
          <cell r="D534">
            <v>51320</v>
          </cell>
          <cell r="E534" t="str">
            <v>LF-002</v>
          </cell>
          <cell r="F534" t="str">
            <v>Unapproved AFE</v>
          </cell>
          <cell r="G534" t="str">
            <v>93990 Operational &amp; Technology Management</v>
          </cell>
          <cell r="H534">
            <v>39083</v>
          </cell>
          <cell r="I534">
            <v>39627</v>
          </cell>
          <cell r="J534">
            <v>0</v>
          </cell>
          <cell r="P534" t="str">
            <v>L</v>
          </cell>
          <cell r="Q534">
            <v>93002</v>
          </cell>
        </row>
        <row r="535">
          <cell r="A535" t="str">
            <v>0793990102</v>
          </cell>
          <cell r="B535" t="str">
            <v>LF-003 Management Softwar</v>
          </cell>
          <cell r="C535" t="str">
            <v>CAPITAL TRANSP</v>
          </cell>
          <cell r="D535">
            <v>102640</v>
          </cell>
          <cell r="E535" t="str">
            <v>LF-003</v>
          </cell>
          <cell r="F535" t="str">
            <v>Unapproved AFE</v>
          </cell>
          <cell r="G535" t="str">
            <v>93990 Operational &amp; Technology Management</v>
          </cell>
          <cell r="H535">
            <v>39083</v>
          </cell>
          <cell r="I535">
            <v>39627</v>
          </cell>
          <cell r="J535">
            <v>0</v>
          </cell>
          <cell r="P535" t="str">
            <v>L</v>
          </cell>
          <cell r="Q535">
            <v>93002</v>
          </cell>
        </row>
        <row r="536">
          <cell r="A536" t="str">
            <v>P07 Cushing Special Costs</v>
          </cell>
          <cell r="B536" t="str">
            <v>Cushing Special Cost</v>
          </cell>
          <cell r="C536" t="str">
            <v>CAPITAL TRANSP</v>
          </cell>
          <cell r="D536">
            <v>0</v>
          </cell>
          <cell r="E536" t="str">
            <v>These are the Board approved SC's for Cushing Region</v>
          </cell>
          <cell r="F536" t="str">
            <v>Unapproved AFE</v>
          </cell>
          <cell r="G536" t="str">
            <v>90512 OZARK MANAGEMENT</v>
          </cell>
          <cell r="H536">
            <v>39083</v>
          </cell>
          <cell r="I536">
            <v>39447</v>
          </cell>
          <cell r="J536">
            <v>0</v>
          </cell>
          <cell r="P536" t="str">
            <v>L</v>
          </cell>
          <cell r="Q536">
            <v>90512</v>
          </cell>
        </row>
        <row r="538">
          <cell r="D538">
            <v>135643357</v>
          </cell>
        </row>
        <row r="539">
          <cell r="B539" t="str">
            <v>Manually looked up from PM by James barr</v>
          </cell>
        </row>
        <row r="540">
          <cell r="B540" t="str">
            <v>Manually looked up from 2007 Budget File by John Kennedy</v>
          </cell>
        </row>
        <row r="541">
          <cell r="B541" t="str">
            <v>Cancelled Projects with Value</v>
          </cell>
        </row>
      </sheetData>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flow stmt"/>
      <sheetName val="99 worksheet"/>
      <sheetName val="Property Detail"/>
      <sheetName val="Property Roll Summary"/>
      <sheetName val="Property Rolls"/>
      <sheetName val="Other Rolls"/>
      <sheetName val="residential detail"/>
      <sheetName val="98 cf worksheet"/>
      <sheetName val="IS1"/>
      <sheetName val="BS"/>
      <sheetName val="change in BS"/>
      <sheetName val="I-S "/>
    </sheetNames>
    <sheetDataSet>
      <sheetData sheetId="0"/>
      <sheetData sheetId="1"/>
      <sheetData sheetId="2"/>
      <sheetData sheetId="3"/>
      <sheetData sheetId="4" refreshError="1">
        <row r="6">
          <cell r="A6" t="str">
            <v>Land</v>
          </cell>
        </row>
        <row r="7">
          <cell r="A7" t="str">
            <v>Beginning Balance</v>
          </cell>
          <cell r="C7">
            <v>211421500.74000001</v>
          </cell>
        </row>
        <row r="8">
          <cell r="A8" t="str">
            <v>Ending Balance</v>
          </cell>
          <cell r="C8">
            <v>319643429.12</v>
          </cell>
        </row>
        <row r="10">
          <cell r="A10" t="str">
            <v>Increase (Decrease)</v>
          </cell>
          <cell r="C10">
            <v>108221928.38</v>
          </cell>
        </row>
        <row r="12">
          <cell r="A12" t="str">
            <v>Purchases (plug)</v>
          </cell>
          <cell r="C12">
            <v>92000000</v>
          </cell>
        </row>
        <row r="13">
          <cell r="A13" t="str">
            <v>GT&amp;W non-cash addition</v>
          </cell>
          <cell r="C13">
            <v>25295182</v>
          </cell>
        </row>
        <row r="14">
          <cell r="A14" t="str">
            <v>Non cash transfer from Duke</v>
          </cell>
          <cell r="C14">
            <v>1033498</v>
          </cell>
        </row>
        <row r="15">
          <cell r="A15" t="str">
            <v>Disposals</v>
          </cell>
          <cell r="E15" t="str">
            <v>Gain on disposal</v>
          </cell>
        </row>
        <row r="16">
          <cell r="A16" t="str">
            <v xml:space="preserve">   Cost of Land Sold/Exchanged</v>
          </cell>
          <cell r="C16">
            <v>-2043275</v>
          </cell>
          <cell r="E16">
            <v>86081899</v>
          </cell>
        </row>
        <row r="17">
          <cell r="A17" t="str">
            <v xml:space="preserve">   Commercial Land (list by property/transaction)</v>
          </cell>
        </row>
        <row r="18">
          <cell r="A18" t="str">
            <v xml:space="preserve">      Three Corporate</v>
          </cell>
          <cell r="C18">
            <v>-1958896</v>
          </cell>
          <cell r="D18" t="str">
            <v>(1)</v>
          </cell>
          <cell r="E18">
            <v>3500000</v>
          </cell>
          <cell r="F18" t="str">
            <v>(2)</v>
          </cell>
        </row>
        <row r="19">
          <cell r="A19" t="str">
            <v xml:space="preserve">      One Resource</v>
          </cell>
          <cell r="C19">
            <v>-693000</v>
          </cell>
          <cell r="D19" t="str">
            <v>(1)</v>
          </cell>
          <cell r="E19">
            <v>2541624</v>
          </cell>
          <cell r="F19" t="str">
            <v>(2)</v>
          </cell>
        </row>
        <row r="20">
          <cell r="A20" t="str">
            <v xml:space="preserve">      Two Resource</v>
          </cell>
          <cell r="C20">
            <v>-693100</v>
          </cell>
          <cell r="D20" t="str">
            <v>(1)</v>
          </cell>
          <cell r="E20">
            <v>1943085</v>
          </cell>
          <cell r="F20" t="str">
            <v>(2)</v>
          </cell>
        </row>
        <row r="21">
          <cell r="A21" t="str">
            <v xml:space="preserve">      One Primera</v>
          </cell>
          <cell r="C21">
            <v>-1981434</v>
          </cell>
          <cell r="D21" t="str">
            <v>(1)</v>
          </cell>
          <cell r="E21">
            <v>4217071</v>
          </cell>
          <cell r="F21" t="str">
            <v>(2)</v>
          </cell>
        </row>
        <row r="22">
          <cell r="A22" t="str">
            <v xml:space="preserve">      Two Primera</v>
          </cell>
          <cell r="C22">
            <v>-2003030</v>
          </cell>
          <cell r="D22" t="str">
            <v>(1)</v>
          </cell>
          <cell r="E22">
            <v>3603585</v>
          </cell>
          <cell r="F22" t="str">
            <v>(2)</v>
          </cell>
        </row>
        <row r="23">
          <cell r="A23" t="str">
            <v xml:space="preserve">      Six Coliseum</v>
          </cell>
          <cell r="C23">
            <v>-1649243</v>
          </cell>
          <cell r="D23" t="str">
            <v>(1)</v>
          </cell>
          <cell r="E23">
            <v>5481400</v>
          </cell>
          <cell r="F23" t="str">
            <v>(2)</v>
          </cell>
        </row>
        <row r="24">
          <cell r="A24" t="str">
            <v xml:space="preserve">      Four Corporate</v>
          </cell>
          <cell r="C24">
            <v>-1958896</v>
          </cell>
          <cell r="D24" t="str">
            <v>(1)</v>
          </cell>
          <cell r="E24">
            <v>2210200</v>
          </cell>
          <cell r="F24" t="str">
            <v>(2)</v>
          </cell>
        </row>
        <row r="25">
          <cell r="A25" t="str">
            <v xml:space="preserve">      Crosspoint I-VII</v>
          </cell>
          <cell r="C25">
            <v>-5287223</v>
          </cell>
          <cell r="D25" t="str">
            <v>(1)</v>
          </cell>
          <cell r="E25">
            <v>6456201</v>
          </cell>
          <cell r="F25" t="str">
            <v>(2)</v>
          </cell>
        </row>
        <row r="27">
          <cell r="A27" t="str">
            <v>Transfer from Timber</v>
          </cell>
          <cell r="C27">
            <v>8161345</v>
          </cell>
        </row>
        <row r="28">
          <cell r="A28" t="str">
            <v>Other</v>
          </cell>
          <cell r="C28">
            <v>-8855699</v>
          </cell>
        </row>
        <row r="29">
          <cell r="A29" t="str">
            <v>Other</v>
          </cell>
        </row>
        <row r="30">
          <cell r="A30" t="str">
            <v xml:space="preserve">   Total</v>
          </cell>
          <cell r="C30">
            <v>108221928.38</v>
          </cell>
        </row>
        <row r="31">
          <cell r="A31" t="str">
            <v xml:space="preserve">   Total</v>
          </cell>
          <cell r="C31">
            <v>-0.37999999523162842</v>
          </cell>
        </row>
        <row r="32">
          <cell r="C32">
            <v>-0.37999999523162842</v>
          </cell>
        </row>
        <row r="33">
          <cell r="A33" t="str">
            <v>Buildings</v>
          </cell>
        </row>
        <row r="34">
          <cell r="A34" t="str">
            <v>Beginning Balance</v>
          </cell>
          <cell r="C34">
            <v>200289694.99000001</v>
          </cell>
        </row>
        <row r="35">
          <cell r="A35" t="str">
            <v>Ending Balance</v>
          </cell>
          <cell r="C35">
            <v>265514466.12999997</v>
          </cell>
        </row>
        <row r="36">
          <cell r="A36" t="str">
            <v>Ending Balance</v>
          </cell>
          <cell r="C36">
            <v>265514466.12999997</v>
          </cell>
        </row>
        <row r="37">
          <cell r="A37" t="str">
            <v>Increase (Decrease)</v>
          </cell>
          <cell r="C37">
            <v>65224771.139999956</v>
          </cell>
        </row>
        <row r="38">
          <cell r="A38" t="str">
            <v>Increase (Decrease)</v>
          </cell>
          <cell r="C38">
            <v>65224771.139999956</v>
          </cell>
        </row>
        <row r="39">
          <cell r="A39" t="str">
            <v>GT&amp;W non-cash addition</v>
          </cell>
          <cell r="C39">
            <v>3234508</v>
          </cell>
        </row>
        <row r="40">
          <cell r="A40" t="str">
            <v>Disposals - Cost of Building Sold/Exchanged</v>
          </cell>
          <cell r="C40">
            <v>3234508</v>
          </cell>
        </row>
        <row r="41">
          <cell r="A41" t="str">
            <v xml:space="preserve">   (list by property/transaction)</v>
          </cell>
        </row>
        <row r="42">
          <cell r="A42" t="str">
            <v xml:space="preserve">      Three Corporate</v>
          </cell>
          <cell r="C42">
            <v>-14643580</v>
          </cell>
          <cell r="D42" t="str">
            <v>(1)</v>
          </cell>
        </row>
        <row r="43">
          <cell r="A43" t="str">
            <v xml:space="preserve">      One Resource</v>
          </cell>
          <cell r="C43">
            <v>-8809370</v>
          </cell>
          <cell r="D43" t="str">
            <v>(1)</v>
          </cell>
        </row>
        <row r="44">
          <cell r="A44" t="str">
            <v xml:space="preserve">      Two Resource</v>
          </cell>
          <cell r="C44">
            <v>-9128634</v>
          </cell>
          <cell r="D44" t="str">
            <v>(1)</v>
          </cell>
        </row>
        <row r="45">
          <cell r="A45" t="str">
            <v xml:space="preserve">      One Primera</v>
          </cell>
          <cell r="C45">
            <v>-14707124</v>
          </cell>
          <cell r="D45" t="str">
            <v>(1)</v>
          </cell>
        </row>
        <row r="46">
          <cell r="A46" t="str">
            <v xml:space="preserve">      Two Primera</v>
          </cell>
          <cell r="C46">
            <v>-15097366</v>
          </cell>
          <cell r="D46" t="str">
            <v>(1)</v>
          </cell>
        </row>
        <row r="47">
          <cell r="A47" t="str">
            <v xml:space="preserve">      Six Coliseum</v>
          </cell>
          <cell r="C47">
            <v>-14755614</v>
          </cell>
          <cell r="D47" t="str">
            <v>(1)</v>
          </cell>
        </row>
        <row r="48">
          <cell r="A48" t="str">
            <v xml:space="preserve">      Four Corporate</v>
          </cell>
          <cell r="C48">
            <v>-14182417</v>
          </cell>
          <cell r="D48" t="str">
            <v>(1)</v>
          </cell>
        </row>
        <row r="49">
          <cell r="A49" t="str">
            <v xml:space="preserve">      Crosspoint I-VII</v>
          </cell>
          <cell r="C49">
            <v>-29375373</v>
          </cell>
          <cell r="D49" t="str">
            <v>(1)</v>
          </cell>
        </row>
        <row r="50">
          <cell r="A50" t="str">
            <v xml:space="preserve">      GTW</v>
          </cell>
          <cell r="C50">
            <v>-2319952</v>
          </cell>
          <cell r="D50" t="str">
            <v>(1)</v>
          </cell>
        </row>
        <row r="51">
          <cell r="A51" t="str">
            <v xml:space="preserve">      GTW</v>
          </cell>
          <cell r="C51">
            <v>-2319952</v>
          </cell>
        </row>
        <row r="52">
          <cell r="A52" t="str">
            <v>Transfers from commercial pip</v>
          </cell>
          <cell r="C52">
            <v>182694640</v>
          </cell>
        </row>
        <row r="53">
          <cell r="A53" t="str">
            <v>Transfers from residential pip</v>
          </cell>
          <cell r="C53">
            <v>828661</v>
          </cell>
        </row>
        <row r="54">
          <cell r="A54" t="str">
            <v>Other (plug)</v>
          </cell>
          <cell r="C54">
            <v>1486392</v>
          </cell>
        </row>
        <row r="55">
          <cell r="A55" t="str">
            <v>Other (plug)</v>
          </cell>
          <cell r="C55">
            <v>1486392</v>
          </cell>
        </row>
        <row r="56">
          <cell r="A56" t="str">
            <v>Total</v>
          </cell>
          <cell r="C56">
            <v>65224771.139999956</v>
          </cell>
        </row>
        <row r="57">
          <cell r="A57" t="str">
            <v>Total</v>
          </cell>
          <cell r="C57">
            <v>-0.13999995589256287</v>
          </cell>
        </row>
        <row r="58">
          <cell r="C58">
            <v>-0.13999995589256287</v>
          </cell>
        </row>
        <row r="59">
          <cell r="A59" t="str">
            <v>Residential Projects in Progress</v>
          </cell>
        </row>
        <row r="60">
          <cell r="A60" t="str">
            <v>Beginning Balance</v>
          </cell>
          <cell r="C60">
            <v>65759847.130000003</v>
          </cell>
        </row>
        <row r="61">
          <cell r="A61" t="str">
            <v>Ending Balance</v>
          </cell>
          <cell r="C61">
            <v>80286494.689999998</v>
          </cell>
        </row>
        <row r="62">
          <cell r="A62" t="str">
            <v>Ending Balance</v>
          </cell>
          <cell r="C62">
            <v>80286494.689999998</v>
          </cell>
        </row>
        <row r="63">
          <cell r="A63" t="str">
            <v>Increase (Decrease)</v>
          </cell>
          <cell r="C63">
            <v>14526647.559999995</v>
          </cell>
        </row>
        <row r="64">
          <cell r="A64" t="str">
            <v>Increase (Decrease)</v>
          </cell>
          <cell r="C64">
            <v>14526647.559999995</v>
          </cell>
        </row>
        <row r="65">
          <cell r="A65" t="str">
            <v>Costs Incurred - Residential Lots</v>
          </cell>
          <cell r="C65">
            <v>76434145</v>
          </cell>
        </row>
        <row r="66">
          <cell r="A66" t="str">
            <v>Costs of Sales - Residential Lots</v>
          </cell>
          <cell r="C66">
            <v>-76305303</v>
          </cell>
        </row>
        <row r="67">
          <cell r="A67" t="str">
            <v>Lot Repurchase Contingency (included in COS)</v>
          </cell>
          <cell r="C67">
            <v>1738537</v>
          </cell>
        </row>
        <row r="68">
          <cell r="A68" t="str">
            <v>Costs Incurred - Amenities</v>
          </cell>
          <cell r="C68">
            <v>21927725</v>
          </cell>
        </row>
        <row r="69">
          <cell r="A69" t="str">
            <v>Transfers equity club costs</v>
          </cell>
          <cell r="C69">
            <v>-12366552</v>
          </cell>
        </row>
        <row r="70">
          <cell r="A70" t="str">
            <v>Transfer Sugarloaf club costs (to buildings)</v>
          </cell>
          <cell r="C70">
            <v>-828661</v>
          </cell>
        </row>
        <row r="71">
          <cell r="A71" t="str">
            <v>Membership sales - Peninsula</v>
          </cell>
          <cell r="C71">
            <v>-2136873</v>
          </cell>
        </row>
        <row r="72">
          <cell r="A72" t="str">
            <v>Other</v>
          </cell>
          <cell r="C72">
            <v>6063630</v>
          </cell>
        </row>
        <row r="73">
          <cell r="A73" t="str">
            <v>Other</v>
          </cell>
          <cell r="C73">
            <v>-1053532</v>
          </cell>
        </row>
        <row r="74">
          <cell r="A74" t="str">
            <v>Total</v>
          </cell>
          <cell r="C74">
            <v>14526647.559999995</v>
          </cell>
        </row>
        <row r="75">
          <cell r="A75" t="str">
            <v>Total</v>
          </cell>
          <cell r="C75">
            <v>0.44000000506639481</v>
          </cell>
        </row>
        <row r="76">
          <cell r="C76">
            <v>0.44000000506639481</v>
          </cell>
        </row>
        <row r="77">
          <cell r="A77" t="str">
            <v>Club - Equity Memberships</v>
          </cell>
        </row>
        <row r="78">
          <cell r="A78" t="str">
            <v>Beginning Balance</v>
          </cell>
          <cell r="C78">
            <v>19925587</v>
          </cell>
        </row>
        <row r="79">
          <cell r="A79" t="str">
            <v>Ending Balance</v>
          </cell>
          <cell r="C79">
            <v>27371889.449999999</v>
          </cell>
        </row>
        <row r="80">
          <cell r="A80" t="str">
            <v>Ending Balance</v>
          </cell>
          <cell r="C80">
            <v>27371889.449999999</v>
          </cell>
        </row>
        <row r="81">
          <cell r="A81" t="str">
            <v>Increase (Decrease)</v>
          </cell>
          <cell r="C81">
            <v>7446302.4499999993</v>
          </cell>
        </row>
        <row r="82">
          <cell r="A82" t="str">
            <v>Increase (Decrease)</v>
          </cell>
          <cell r="C82">
            <v>7446302.4499999993</v>
          </cell>
        </row>
        <row r="83">
          <cell r="A83" t="str">
            <v>Transfers from pip</v>
          </cell>
          <cell r="C83">
            <v>12366552</v>
          </cell>
        </row>
        <row r="84">
          <cell r="A84" t="str">
            <v>Membership sales</v>
          </cell>
          <cell r="C84">
            <v>-5178760</v>
          </cell>
        </row>
        <row r="85">
          <cell r="A85" t="str">
            <v>Other</v>
          </cell>
          <cell r="C85">
            <v>258510</v>
          </cell>
        </row>
        <row r="86">
          <cell r="A86" t="str">
            <v>Other</v>
          </cell>
          <cell r="C86">
            <v>258510</v>
          </cell>
        </row>
        <row r="87">
          <cell r="A87" t="str">
            <v>Total</v>
          </cell>
          <cell r="C87">
            <v>7446302.4499999993</v>
          </cell>
        </row>
        <row r="88">
          <cell r="A88" t="str">
            <v>Total</v>
          </cell>
          <cell r="C88">
            <v>-0.44999999925494194</v>
          </cell>
        </row>
        <row r="89">
          <cell r="C89">
            <v>-0.44999999925494194</v>
          </cell>
        </row>
        <row r="90">
          <cell r="A90" t="str">
            <v>Commercial Projects in Progress</v>
          </cell>
        </row>
        <row r="91">
          <cell r="A91" t="str">
            <v>Beginning Balance</v>
          </cell>
          <cell r="C91">
            <v>106447617.59999999</v>
          </cell>
        </row>
        <row r="92">
          <cell r="A92" t="str">
            <v>Ending Balance</v>
          </cell>
          <cell r="C92">
            <v>94608892.389999986</v>
          </cell>
        </row>
        <row r="93">
          <cell r="A93" t="str">
            <v>Ending Balance</v>
          </cell>
          <cell r="C93">
            <v>94608892.389999986</v>
          </cell>
        </row>
        <row r="94">
          <cell r="A94" t="str">
            <v>Increase (Decrease)</v>
          </cell>
          <cell r="C94">
            <v>-11838725.210000008</v>
          </cell>
        </row>
        <row r="95">
          <cell r="A95" t="str">
            <v>Increase (Decrease)</v>
          </cell>
          <cell r="C95">
            <v>-11838725.210000008</v>
          </cell>
        </row>
        <row r="96">
          <cell r="A96" t="str">
            <v>Investment in commercial projects</v>
          </cell>
          <cell r="C96">
            <v>170855915</v>
          </cell>
        </row>
        <row r="97">
          <cell r="A97" t="str">
            <v>Transfers</v>
          </cell>
          <cell r="C97">
            <v>-182694640</v>
          </cell>
        </row>
        <row r="98">
          <cell r="A98" t="str">
            <v>Transfers</v>
          </cell>
          <cell r="C98">
            <v>-182694640</v>
          </cell>
        </row>
        <row r="99">
          <cell r="A99" t="str">
            <v>Other</v>
          </cell>
        </row>
        <row r="100">
          <cell r="A100" t="str">
            <v>Other</v>
          </cell>
        </row>
        <row r="101">
          <cell r="A101" t="str">
            <v>Total</v>
          </cell>
          <cell r="C101">
            <v>-11838725.210000008</v>
          </cell>
        </row>
        <row r="102">
          <cell r="A102" t="str">
            <v>Total</v>
          </cell>
          <cell r="C102">
            <v>0.21000000834465027</v>
          </cell>
        </row>
        <row r="103">
          <cell r="C103">
            <v>0.21000000834465027</v>
          </cell>
        </row>
        <row r="104">
          <cell r="A104" t="str">
            <v>Forestry Projects in Progress</v>
          </cell>
        </row>
        <row r="105">
          <cell r="A105" t="str">
            <v>Beginning Balance</v>
          </cell>
          <cell r="C105">
            <v>4141071.7</v>
          </cell>
        </row>
        <row r="106">
          <cell r="A106" t="str">
            <v>Ending Balance</v>
          </cell>
          <cell r="C106">
            <v>7029768.3499999996</v>
          </cell>
        </row>
        <row r="107">
          <cell r="A107" t="str">
            <v>Ending Balance</v>
          </cell>
          <cell r="C107">
            <v>7029768.3499999996</v>
          </cell>
        </row>
        <row r="108">
          <cell r="A108" t="str">
            <v>Increase (Decrease)</v>
          </cell>
          <cell r="C108">
            <v>2888696.6499999994</v>
          </cell>
        </row>
        <row r="109">
          <cell r="A109" t="str">
            <v>Increase (Decrease)</v>
          </cell>
          <cell r="C109">
            <v>2888696.6499999994</v>
          </cell>
        </row>
        <row r="110">
          <cell r="A110" t="str">
            <v>Other Investing</v>
          </cell>
          <cell r="C110">
            <v>2888697</v>
          </cell>
        </row>
        <row r="111">
          <cell r="A111" t="str">
            <v>Other Investing</v>
          </cell>
          <cell r="C111">
            <v>2888697</v>
          </cell>
        </row>
        <row r="112">
          <cell r="A112" t="str">
            <v>Total</v>
          </cell>
          <cell r="C112">
            <v>2888696.6499999994</v>
          </cell>
        </row>
        <row r="113">
          <cell r="A113" t="str">
            <v>Total</v>
          </cell>
          <cell r="C113">
            <v>0.35000000055879354</v>
          </cell>
        </row>
        <row r="114">
          <cell r="C114">
            <v>0.35000000055879354</v>
          </cell>
        </row>
      </sheetData>
      <sheetData sheetId="5"/>
      <sheetData sheetId="6"/>
      <sheetData sheetId="7"/>
      <sheetData sheetId="8"/>
      <sheetData sheetId="9"/>
      <sheetData sheetId="10"/>
      <sheetData sheetId="11"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oal Analysis"/>
      <sheetName val="Gas Analysis"/>
      <sheetName val="Coal Analysis CtoC"/>
      <sheetName val="Merchant Plants"/>
      <sheetName val="TF"/>
      <sheetName val="Depr"/>
      <sheetName val="Panda - Generation Station Anal"/>
    </sheetNames>
    <sheetDataSet>
      <sheetData sheetId="0"/>
      <sheetData sheetId="1"/>
      <sheetData sheetId="2"/>
      <sheetData sheetId="3"/>
      <sheetData sheetId="4"/>
      <sheetData sheetId="5"/>
      <sheetData sheetId="6">
        <row r="2">
          <cell r="B2">
            <v>5</v>
          </cell>
          <cell r="C2">
            <v>7</v>
          </cell>
          <cell r="D2">
            <v>10</v>
          </cell>
          <cell r="E2">
            <v>12</v>
          </cell>
          <cell r="F2">
            <v>15</v>
          </cell>
          <cell r="G2">
            <v>20</v>
          </cell>
          <cell r="H2">
            <v>25</v>
          </cell>
          <cell r="I2">
            <v>30</v>
          </cell>
          <cell r="J2">
            <v>35</v>
          </cell>
          <cell r="K2">
            <v>40</v>
          </cell>
          <cell r="L2">
            <v>45</v>
          </cell>
          <cell r="M2">
            <v>60</v>
          </cell>
        </row>
        <row r="3">
          <cell r="B3">
            <v>2</v>
          </cell>
          <cell r="C3">
            <v>3</v>
          </cell>
          <cell r="D3">
            <v>4</v>
          </cell>
          <cell r="E3">
            <v>5</v>
          </cell>
          <cell r="F3">
            <v>6</v>
          </cell>
          <cell r="G3">
            <v>7</v>
          </cell>
          <cell r="H3">
            <v>8</v>
          </cell>
          <cell r="I3">
            <v>9</v>
          </cell>
          <cell r="J3">
            <v>10</v>
          </cell>
          <cell r="K3">
            <v>11</v>
          </cell>
          <cell r="L3">
            <v>12</v>
          </cell>
          <cell r="M3">
            <v>13</v>
          </cell>
        </row>
        <row r="4">
          <cell r="A4">
            <v>0</v>
          </cell>
          <cell r="B4">
            <v>0.86689593844795731</v>
          </cell>
          <cell r="C4">
            <v>0.90495149813754105</v>
          </cell>
          <cell r="D4">
            <v>0.93466282450733251</v>
          </cell>
          <cell r="E4">
            <v>0.94644967224764809</v>
          </cell>
          <cell r="F4">
            <v>0.95833948650287504</v>
          </cell>
          <cell r="G4">
            <v>0.97029361737684805</v>
          </cell>
          <cell r="H4">
            <v>0.97744013821195552</v>
          </cell>
          <cell r="I4">
            <v>0.98215502514523356</v>
          </cell>
          <cell r="J4">
            <v>0.98547217678833621</v>
          </cell>
          <cell r="K4">
            <v>0.98791634445285748</v>
          </cell>
          <cell r="L4">
            <v>0.98977551142356668</v>
          </cell>
          <cell r="M4">
            <v>0.99331203688795378</v>
          </cell>
        </row>
        <row r="5">
          <cell r="A5">
            <v>1</v>
          </cell>
          <cell r="B5">
            <v>0.73379187689591474</v>
          </cell>
          <cell r="C5">
            <v>0.80990299627508211</v>
          </cell>
          <cell r="D5">
            <v>0.86932564901466514</v>
          </cell>
          <cell r="E5">
            <v>0.89289934449529629</v>
          </cell>
          <cell r="F5">
            <v>0.91667897300575008</v>
          </cell>
          <cell r="G5">
            <v>0.9405872347536961</v>
          </cell>
          <cell r="H5">
            <v>0.95488027642391093</v>
          </cell>
          <cell r="I5">
            <v>0.96431005029046701</v>
          </cell>
          <cell r="J5">
            <v>0.97094435357667241</v>
          </cell>
          <cell r="K5">
            <v>0.97583268890571495</v>
          </cell>
          <cell r="L5">
            <v>0.97955102284713336</v>
          </cell>
          <cell r="M5">
            <v>0.98662407377590766</v>
          </cell>
        </row>
        <row r="6">
          <cell r="A6">
            <v>2</v>
          </cell>
          <cell r="B6">
            <v>0.5067874527700289</v>
          </cell>
          <cell r="C6">
            <v>0.63697392775970785</v>
          </cell>
          <cell r="D6">
            <v>0.74552476123473166</v>
          </cell>
          <cell r="E6">
            <v>0.78990181877036525</v>
          </cell>
          <cell r="F6">
            <v>0.83549215848385161</v>
          </cell>
          <cell r="G6">
            <v>0.88194208523135598</v>
          </cell>
          <cell r="H6">
            <v>0.91002936404861134</v>
          </cell>
          <cell r="I6">
            <v>0.92866688741283887</v>
          </cell>
          <cell r="J6">
            <v>0.94184943512101149</v>
          </cell>
          <cell r="K6">
            <v>0.95159371311309937</v>
          </cell>
          <cell r="L6">
            <v>0.95900965034750907</v>
          </cell>
          <cell r="M6">
            <v>0.97317237587474159</v>
          </cell>
        </row>
        <row r="7">
          <cell r="A7">
            <v>3</v>
          </cell>
          <cell r="B7">
            <v>0.32593640350036174</v>
          </cell>
          <cell r="C7">
            <v>0.48424156203373908</v>
          </cell>
          <cell r="D7">
            <v>0.62975225231271359</v>
          </cell>
          <cell r="E7">
            <v>0.6918254007926693</v>
          </cell>
          <cell r="F7">
            <v>0.75677550264212612</v>
          </cell>
          <cell r="G7">
            <v>0.82420187201841333</v>
          </cell>
          <cell r="H7">
            <v>0.86551056779657687</v>
          </cell>
          <cell r="I7">
            <v>0.89313573775414501</v>
          </cell>
          <cell r="J7">
            <v>0.91274544703418559</v>
          </cell>
          <cell r="K7">
            <v>0.92728116999854715</v>
          </cell>
          <cell r="L7">
            <v>0.93838216525141349</v>
          </cell>
          <cell r="M7">
            <v>0.95964339715553082</v>
          </cell>
        </row>
        <row r="8">
          <cell r="A8">
            <v>4</v>
          </cell>
          <cell r="B8">
            <v>0.19334314345037099</v>
          </cell>
          <cell r="C8">
            <v>0.35529127299536212</v>
          </cell>
          <cell r="D8">
            <v>0.52325119974356715</v>
          </cell>
          <cell r="E8">
            <v>0.5991871194606484</v>
          </cell>
          <cell r="F8">
            <v>0.68076083409572052</v>
          </cell>
          <cell r="G8">
            <v>0.76752503977958886</v>
          </cell>
          <cell r="H8">
            <v>0.82139456619266682</v>
          </cell>
          <cell r="I8">
            <v>0.85771222904796818</v>
          </cell>
          <cell r="J8">
            <v>0.883642494710426</v>
          </cell>
          <cell r="K8">
            <v>0.90293159288920888</v>
          </cell>
          <cell r="L8">
            <v>0.9176749331704217</v>
          </cell>
          <cell r="M8">
            <v>0.946027030983563</v>
          </cell>
        </row>
        <row r="9">
          <cell r="A9">
            <v>5</v>
          </cell>
          <cell r="B9">
            <v>0.10665040906957049</v>
          </cell>
          <cell r="C9">
            <v>0.2494898046510852</v>
          </cell>
          <cell r="D9">
            <v>0.42710833360829981</v>
          </cell>
          <cell r="E9">
            <v>0.51267743632041696</v>
          </cell>
          <cell r="F9">
            <v>0.60821351373242027</v>
          </cell>
          <cell r="G9">
            <v>0.7120880892562228</v>
          </cell>
          <cell r="H9">
            <v>0.7777588551780299</v>
          </cell>
          <cell r="I9">
            <v>0.82242977221326508</v>
          </cell>
          <cell r="J9">
            <v>0.85457375504279731</v>
          </cell>
          <cell r="K9">
            <v>0.87851833701653548</v>
          </cell>
          <cell r="L9">
            <v>0.89693418326703211</v>
          </cell>
          <cell r="M9">
            <v>0.93235179806612711</v>
          </cell>
        </row>
        <row r="10">
          <cell r="A10">
            <v>6</v>
          </cell>
          <cell r="B10">
            <v>5.7361855086253251E-2</v>
          </cell>
          <cell r="C10">
            <v>0.16721521490114274</v>
          </cell>
          <cell r="D10">
            <v>0.34204700730692617</v>
          </cell>
          <cell r="E10">
            <v>0.43377868997032709</v>
          </cell>
          <cell r="F10">
            <v>0.5393809273281247</v>
          </cell>
          <cell r="G10">
            <v>0.65808008522287476</v>
          </cell>
          <cell r="H10">
            <v>0.73473694773417342</v>
          </cell>
          <cell r="I10">
            <v>0.78746702013597236</v>
          </cell>
          <cell r="J10">
            <v>0.82557446790709654</v>
          </cell>
          <cell r="K10">
            <v>0.85411901127697898</v>
          </cell>
          <cell r="L10">
            <v>0.87610151725585372</v>
          </cell>
          <cell r="M10">
            <v>0.91860080860295801</v>
          </cell>
        </row>
        <row r="11">
          <cell r="A11">
            <v>7</v>
          </cell>
          <cell r="B11">
            <v>2.8672320032056841E-2</v>
          </cell>
          <cell r="C11">
            <v>0.11020017960972611</v>
          </cell>
          <cell r="D11">
            <v>0.26839822649178807</v>
          </cell>
          <cell r="E11">
            <v>0.3616411355422508</v>
          </cell>
          <cell r="F11">
            <v>0.47405947032183038</v>
          </cell>
          <cell r="G11">
            <v>0.6056950257583168</v>
          </cell>
          <cell r="H11">
            <v>0.69239762766695845</v>
          </cell>
          <cell r="I11">
            <v>0.75269130880122626</v>
          </cell>
          <cell r="J11">
            <v>0.79664413973312731</v>
          </cell>
          <cell r="K11">
            <v>0.82966165726488561</v>
          </cell>
          <cell r="L11">
            <v>0.85519582292592133</v>
          </cell>
          <cell r="M11">
            <v>0.90474967940728113</v>
          </cell>
        </row>
        <row r="12">
          <cell r="A12">
            <v>8</v>
          </cell>
          <cell r="B12">
            <v>7.7083599475639263E-3</v>
          </cell>
          <cell r="C12">
            <v>7.0286509594841506E-2</v>
          </cell>
          <cell r="D12">
            <v>0.20624204192237769</v>
          </cell>
          <cell r="E12">
            <v>0.29687660996706561</v>
          </cell>
          <cell r="F12">
            <v>0.41378968363060581</v>
          </cell>
          <cell r="G12">
            <v>0.55512305001685414</v>
          </cell>
          <cell r="H12">
            <v>0.65083641270984327</v>
          </cell>
          <cell r="I12">
            <v>0.71817876552102955</v>
          </cell>
          <cell r="J12">
            <v>0.76770895416232854</v>
          </cell>
          <cell r="K12">
            <v>0.80528920447382024</v>
          </cell>
          <cell r="L12">
            <v>0.83427038190790925</v>
          </cell>
          <cell r="M12">
            <v>0.89086994352952109</v>
          </cell>
        </row>
        <row r="13">
          <cell r="A13">
            <v>9</v>
          </cell>
          <cell r="B13">
            <v>0</v>
          </cell>
          <cell r="C13">
            <v>4.3688558339229147E-2</v>
          </cell>
          <cell r="D13">
            <v>0.15547986224738819</v>
          </cell>
          <cell r="E13">
            <v>0.24148315961354552</v>
          </cell>
          <cell r="F13">
            <v>0.35815689164529485</v>
          </cell>
          <cell r="G13">
            <v>0.50654170842454871</v>
          </cell>
          <cell r="H13">
            <v>0.61014886023231141</v>
          </cell>
          <cell r="I13">
            <v>0.68430832188758883</v>
          </cell>
          <cell r="J13">
            <v>0.73901771572591357</v>
          </cell>
          <cell r="K13">
            <v>0.78085624968877654</v>
          </cell>
          <cell r="L13">
            <v>0.81340535840805561</v>
          </cell>
          <cell r="M13">
            <v>0.87691773565063036</v>
          </cell>
        </row>
        <row r="14">
          <cell r="A14">
            <v>10</v>
          </cell>
          <cell r="B14">
            <v>0</v>
          </cell>
          <cell r="C14">
            <v>2.3870584805085384E-2</v>
          </cell>
          <cell r="D14">
            <v>0.11562807222413743</v>
          </cell>
          <cell r="E14">
            <v>0.19244897459069779</v>
          </cell>
          <cell r="F14">
            <v>0.30606670050361479</v>
          </cell>
          <cell r="G14">
            <v>0.46010890955543149</v>
          </cell>
          <cell r="H14">
            <v>0.57042871718309751</v>
          </cell>
          <cell r="I14">
            <v>0.65066528414004265</v>
          </cell>
          <cell r="J14">
            <v>0.71059164137486042</v>
          </cell>
          <cell r="K14">
            <v>0.75660245786224212</v>
          </cell>
          <cell r="L14">
            <v>0.7924529943154387</v>
          </cell>
          <cell r="M14">
            <v>0.86284393677295901</v>
          </cell>
        </row>
        <row r="15">
          <cell r="A15">
            <v>11</v>
          </cell>
          <cell r="B15">
            <v>0</v>
          </cell>
          <cell r="C15">
            <v>1.0423410860965213E-2</v>
          </cell>
          <cell r="D15">
            <v>8.5509980206862304E-2</v>
          </cell>
          <cell r="E15">
            <v>0.15080307177786167</v>
          </cell>
          <cell r="F15">
            <v>0.26024811424182309</v>
          </cell>
          <cell r="G15">
            <v>0.41595857668948183</v>
          </cell>
          <cell r="H15">
            <v>0.53188500611859557</v>
          </cell>
          <cell r="I15">
            <v>0.61742227811331962</v>
          </cell>
          <cell r="J15">
            <v>0.68236357429751482</v>
          </cell>
          <cell r="K15">
            <v>0.73227300520754701</v>
          </cell>
          <cell r="L15">
            <v>0.77145732337473871</v>
          </cell>
          <cell r="M15">
            <v>0.84878928946800736</v>
          </cell>
        </row>
        <row r="16">
          <cell r="A16">
            <v>12</v>
          </cell>
          <cell r="B16">
            <v>0</v>
          </cell>
          <cell r="C16">
            <v>0</v>
          </cell>
          <cell r="D16">
            <v>6.3190741674562637E-2</v>
          </cell>
          <cell r="E16">
            <v>0.11931247515447684</v>
          </cell>
          <cell r="F16">
            <v>0.21938762510173884</v>
          </cell>
          <cell r="G16">
            <v>0.37420087635520904</v>
          </cell>
          <cell r="H16">
            <v>0.49451180758196939</v>
          </cell>
          <cell r="I16">
            <v>0.58525440016221386</v>
          </cell>
          <cell r="J16">
            <v>0.65443204923244636</v>
          </cell>
          <cell r="K16">
            <v>0.70824272343579753</v>
          </cell>
          <cell r="L16">
            <v>0.75047312532275878</v>
          </cell>
          <cell r="M16">
            <v>0.83466735402039827</v>
          </cell>
        </row>
        <row r="17">
          <cell r="A17">
            <v>13</v>
          </cell>
          <cell r="B17">
            <v>0</v>
          </cell>
          <cell r="C17">
            <v>0</v>
          </cell>
          <cell r="D17">
            <v>4.6197374099835792E-2</v>
          </cell>
          <cell r="E17">
            <v>9.2082918807065262E-2</v>
          </cell>
          <cell r="F17">
            <v>0.18149126491381529</v>
          </cell>
          <cell r="G17">
            <v>0.33492623663096477</v>
          </cell>
          <cell r="H17">
            <v>0.4583833919731729</v>
          </cell>
          <cell r="I17">
            <v>0.55326891304933268</v>
          </cell>
          <cell r="J17">
            <v>0.62685163445157344</v>
          </cell>
          <cell r="K17">
            <v>0.68410410486647943</v>
          </cell>
          <cell r="L17">
            <v>0.72951388531492334</v>
          </cell>
          <cell r="M17">
            <v>0.8203898883842754</v>
          </cell>
        </row>
        <row r="18">
          <cell r="A18">
            <v>14</v>
          </cell>
          <cell r="B18">
            <v>0</v>
          </cell>
          <cell r="C18">
            <v>0</v>
          </cell>
          <cell r="D18">
            <v>3.2084371540314356E-2</v>
          </cell>
          <cell r="E18">
            <v>7.0243272604714885E-2</v>
          </cell>
          <cell r="F18">
            <v>0.15082747838371649</v>
          </cell>
          <cell r="G18">
            <v>0.29821116799163622</v>
          </cell>
          <cell r="H18">
            <v>0.4235656661536451</v>
          </cell>
          <cell r="I18">
            <v>0.52181452642974613</v>
          </cell>
          <cell r="J18">
            <v>0.59956233651062474</v>
          </cell>
          <cell r="K18">
            <v>0.66041166093604065</v>
          </cell>
          <cell r="L18">
            <v>0.70890006166782382</v>
          </cell>
          <cell r="M18">
            <v>0.80620103081361283</v>
          </cell>
        </row>
        <row r="19">
          <cell r="A19">
            <v>15</v>
          </cell>
          <cell r="C19">
            <v>0</v>
          </cell>
          <cell r="D19">
            <v>1.9561501296938174E-2</v>
          </cell>
          <cell r="E19">
            <v>5.634957211265023E-2</v>
          </cell>
          <cell r="F19">
            <v>0.12493233815831255</v>
          </cell>
          <cell r="G19">
            <v>0.2641241924619549</v>
          </cell>
          <cell r="H19">
            <v>0.39011547736598345</v>
          </cell>
          <cell r="I19">
            <v>0.49194819221405817</v>
          </cell>
          <cell r="J19">
            <v>0.57211715000044727</v>
          </cell>
          <cell r="K19">
            <v>0.63655622589109895</v>
          </cell>
          <cell r="L19">
            <v>0.68806844352942442</v>
          </cell>
          <cell r="M19">
            <v>0.79195199086422274</v>
          </cell>
        </row>
        <row r="20">
          <cell r="A20">
            <v>16</v>
          </cell>
          <cell r="C20">
            <v>0</v>
          </cell>
          <cell r="D20">
            <v>8.7602074563985013E-3</v>
          </cell>
          <cell r="E20">
            <v>4.1852960513634026E-2</v>
          </cell>
          <cell r="F20">
            <v>0.10055640380433313</v>
          </cell>
          <cell r="G20">
            <v>0.23272628605918463</v>
          </cell>
          <cell r="H20">
            <v>0.35826740600957668</v>
          </cell>
          <cell r="I20">
            <v>0.46210450108145168</v>
          </cell>
          <cell r="J20">
            <v>0.5455792467345888</v>
          </cell>
          <cell r="K20">
            <v>0.61332082446045966</v>
          </cell>
          <cell r="L20">
            <v>0.66723201829825129</v>
          </cell>
          <cell r="M20">
            <v>0.77749678591829141</v>
          </cell>
        </row>
        <row r="21">
          <cell r="A21">
            <v>17</v>
          </cell>
          <cell r="C21">
            <v>0</v>
          </cell>
          <cell r="D21">
            <v>0</v>
          </cell>
          <cell r="E21">
            <v>2.8951133252227593E-2</v>
          </cell>
          <cell r="F21">
            <v>8.3321451739118715E-2</v>
          </cell>
          <cell r="G21">
            <v>0.20406594921918345</v>
          </cell>
          <cell r="H21">
            <v>0.32791330167939059</v>
          </cell>
          <cell r="I21">
            <v>0.43289984100429035</v>
          </cell>
          <cell r="J21">
            <v>0.51968262722576275</v>
          </cell>
          <cell r="K21">
            <v>0.58984232699077666</v>
          </cell>
          <cell r="L21">
            <v>0.64657932528845119</v>
          </cell>
          <cell r="M21">
            <v>0.76322520013592698</v>
          </cell>
        </row>
        <row r="22">
          <cell r="A22">
            <v>18</v>
          </cell>
          <cell r="C22">
            <v>0</v>
          </cell>
          <cell r="D22">
            <v>0</v>
          </cell>
          <cell r="E22">
            <v>2.0491588847317114E-2</v>
          </cell>
          <cell r="F22">
            <v>6.9316928197129507E-2</v>
          </cell>
          <cell r="G22">
            <v>0.17816648378346228</v>
          </cell>
          <cell r="H22">
            <v>0.29909494777692286</v>
          </cell>
          <cell r="I22">
            <v>0.4058398766589173</v>
          </cell>
          <cell r="J22">
            <v>0.49420958024058564</v>
          </cell>
          <cell r="K22">
            <v>0.56718308438726495</v>
          </cell>
          <cell r="L22">
            <v>0.6265043671950532</v>
          </cell>
          <cell r="M22">
            <v>0.74890233042478982</v>
          </cell>
        </row>
        <row r="23">
          <cell r="A23">
            <v>19</v>
          </cell>
          <cell r="C23">
            <v>0</v>
          </cell>
          <cell r="D23">
            <v>0</v>
          </cell>
          <cell r="E23">
            <v>9.8867653425288755E-3</v>
          </cell>
          <cell r="F23">
            <v>5.4187961505407251E-2</v>
          </cell>
          <cell r="G23">
            <v>0.15501100089724579</v>
          </cell>
          <cell r="H23">
            <v>0.27184821529061814</v>
          </cell>
          <cell r="I23">
            <v>0.37853627903640347</v>
          </cell>
          <cell r="J23">
            <v>0.46932561629039038</v>
          </cell>
          <cell r="K23">
            <v>0.54417334462929245</v>
          </cell>
          <cell r="L23">
            <v>0.60613611560346436</v>
          </cell>
          <cell r="M23">
            <v>0.73430168943540508</v>
          </cell>
        </row>
        <row r="24">
          <cell r="A24">
            <v>20</v>
          </cell>
          <cell r="C24">
            <v>0</v>
          </cell>
          <cell r="D24">
            <v>0</v>
          </cell>
          <cell r="E24">
            <v>0</v>
          </cell>
          <cell r="F24">
            <v>4.4478413523679546E-2</v>
          </cell>
          <cell r="G24">
            <v>0.13452821975395321</v>
          </cell>
          <cell r="H24">
            <v>0.2462030816055028</v>
          </cell>
          <cell r="I24">
            <v>0.35195301882287583</v>
          </cell>
          <cell r="J24">
            <v>0.44507601170920108</v>
          </cell>
          <cell r="K24">
            <v>0.52220495288427193</v>
          </cell>
          <cell r="L24">
            <v>0.5858043887573281</v>
          </cell>
          <cell r="M24">
            <v>0.72000832694428674</v>
          </cell>
        </row>
        <row r="25">
          <cell r="A25">
            <v>21</v>
          </cell>
          <cell r="E25">
            <v>0</v>
          </cell>
          <cell r="F25">
            <v>3.5714258109445708E-2</v>
          </cell>
          <cell r="G25">
            <v>0.11658418218053561</v>
          </cell>
          <cell r="H25">
            <v>0.22247151183315048</v>
          </cell>
          <cell r="I25">
            <v>0.32810608704150285</v>
          </cell>
          <cell r="J25">
            <v>0.4213167920178173</v>
          </cell>
          <cell r="K25">
            <v>0.49975133396058152</v>
          </cell>
          <cell r="L25">
            <v>0.56564023201299174</v>
          </cell>
          <cell r="M25">
            <v>0.70567407990269981</v>
          </cell>
        </row>
        <row r="26">
          <cell r="A26">
            <v>22</v>
          </cell>
          <cell r="E26">
            <v>0</v>
          </cell>
          <cell r="F26">
            <v>2.3972676747256189E-2</v>
          </cell>
          <cell r="G26">
            <v>0.10098107052829236</v>
          </cell>
          <cell r="H26">
            <v>0.20043284041413656</v>
          </cell>
          <cell r="I26">
            <v>0.30367671981584993</v>
          </cell>
          <cell r="J26">
            <v>0.39685555369608222</v>
          </cell>
          <cell r="K26">
            <v>0.47858107234506142</v>
          </cell>
          <cell r="L26">
            <v>0.54565898099635401</v>
          </cell>
          <cell r="M26">
            <v>0.69096562433595132</v>
          </cell>
        </row>
        <row r="27">
          <cell r="A27">
            <v>23</v>
          </cell>
          <cell r="E27">
            <v>0</v>
          </cell>
          <cell r="F27">
            <v>1.654689937107473E-2</v>
          </cell>
          <cell r="G27">
            <v>8.3596826155519111E-2</v>
          </cell>
          <cell r="H27">
            <v>0.18008522655631723</v>
          </cell>
          <cell r="I27">
            <v>0.28002819631285941</v>
          </cell>
          <cell r="J27">
            <v>0.37428374564041067</v>
          </cell>
          <cell r="K27">
            <v>0.45676574165120115</v>
          </cell>
          <cell r="L27">
            <v>0.52684179726790492</v>
          </cell>
          <cell r="M27">
            <v>0.67671877480564191</v>
          </cell>
        </row>
        <row r="28">
          <cell r="A28">
            <v>24</v>
          </cell>
          <cell r="E28">
            <v>0</v>
          </cell>
          <cell r="F28">
            <v>9.8922864929840947E-3</v>
          </cell>
          <cell r="G28">
            <v>7.5718938172587749E-2</v>
          </cell>
          <cell r="H28">
            <v>0.16141098349676125</v>
          </cell>
          <cell r="I28">
            <v>0.25976270863759293</v>
          </cell>
          <cell r="J28">
            <v>0.35267167192639104</v>
          </cell>
          <cell r="K28">
            <v>0.43649322255590067</v>
          </cell>
          <cell r="L28">
            <v>0.50731885956493694</v>
          </cell>
          <cell r="M28">
            <v>0.66244250969436125</v>
          </cell>
        </row>
        <row r="29">
          <cell r="A29">
            <v>25</v>
          </cell>
          <cell r="E29">
            <v>0</v>
          </cell>
          <cell r="F29">
            <v>0</v>
          </cell>
          <cell r="G29">
            <v>6.5403986917664234E-2</v>
          </cell>
          <cell r="H29">
            <v>0.14437798819287034</v>
          </cell>
          <cell r="I29">
            <v>0.23851004244453416</v>
          </cell>
          <cell r="J29">
            <v>0.33164263940096761</v>
          </cell>
          <cell r="K29">
            <v>0.4153941314485029</v>
          </cell>
          <cell r="L29">
            <v>0.48787045711991639</v>
          </cell>
          <cell r="M29">
            <v>0.64766776874590881</v>
          </cell>
        </row>
        <row r="30">
          <cell r="A30">
            <v>26</v>
          </cell>
          <cell r="E30">
            <v>0</v>
          </cell>
          <cell r="F30">
            <v>0</v>
          </cell>
          <cell r="G30">
            <v>5.615174588459175E-2</v>
          </cell>
          <cell r="H30">
            <v>0.12924812505298267</v>
          </cell>
          <cell r="I30">
            <v>0.21807229292165156</v>
          </cell>
          <cell r="J30">
            <v>0.31142864778466467</v>
          </cell>
          <cell r="K30">
            <v>0.3961135015858071</v>
          </cell>
          <cell r="L30">
            <v>0.46884072618584505</v>
          </cell>
          <cell r="M30">
            <v>0.63354043491771639</v>
          </cell>
        </row>
        <row r="31">
          <cell r="A31">
            <v>27</v>
          </cell>
          <cell r="E31">
            <v>0</v>
          </cell>
          <cell r="F31">
            <v>0</v>
          </cell>
          <cell r="G31">
            <v>4.7619677816387158E-2</v>
          </cell>
          <cell r="H31">
            <v>0.11560242167934816</v>
          </cell>
          <cell r="I31">
            <v>0.20171375708299852</v>
          </cell>
          <cell r="J31">
            <v>0.29208260674579967</v>
          </cell>
          <cell r="K31">
            <v>0.37580639873220029</v>
          </cell>
          <cell r="L31">
            <v>0.45132105295538422</v>
          </cell>
          <cell r="M31">
            <v>0.61939570029639213</v>
          </cell>
        </row>
        <row r="32">
          <cell r="A32">
            <v>28</v>
          </cell>
          <cell r="E32">
            <v>0</v>
          </cell>
          <cell r="F32">
            <v>0</v>
          </cell>
          <cell r="G32">
            <v>3.9549679957994729E-2</v>
          </cell>
          <cell r="H32">
            <v>0.10332644705710561</v>
          </cell>
          <cell r="I32">
            <v>0.18384390744452686</v>
          </cell>
          <cell r="J32">
            <v>0.27335045170975941</v>
          </cell>
          <cell r="K32">
            <v>0.35760987146611123</v>
          </cell>
          <cell r="L32">
            <v>0.43289279442733408</v>
          </cell>
          <cell r="M32">
            <v>0.60459865353485942</v>
          </cell>
        </row>
        <row r="33">
          <cell r="A33">
            <v>29</v>
          </cell>
          <cell r="E33">
            <v>0</v>
          </cell>
          <cell r="F33">
            <v>0</v>
          </cell>
          <cell r="G33">
            <v>3.182134831774977E-2</v>
          </cell>
          <cell r="H33">
            <v>8.7890594410255207E-2</v>
          </cell>
          <cell r="I33">
            <v>0.16677159609229775</v>
          </cell>
          <cell r="J33">
            <v>0.25305980534703998</v>
          </cell>
          <cell r="K33">
            <v>0.33817064875779457</v>
          </cell>
          <cell r="L33">
            <v>0.41457012566358725</v>
          </cell>
          <cell r="M33">
            <v>0.59066603376270044</v>
          </cell>
        </row>
        <row r="34">
          <cell r="A34">
            <v>30</v>
          </cell>
          <cell r="E34">
            <v>0</v>
          </cell>
          <cell r="F34">
            <v>0</v>
          </cell>
          <cell r="G34">
            <v>2.445074272763563E-2</v>
          </cell>
          <cell r="H34">
            <v>8.2372364974754628E-2</v>
          </cell>
          <cell r="I34">
            <v>0.15444197035038704</v>
          </cell>
          <cell r="J34">
            <v>0.23586418116455959</v>
          </cell>
          <cell r="K34">
            <v>0.32115233142576666</v>
          </cell>
          <cell r="L34">
            <v>0.39656554957732992</v>
          </cell>
          <cell r="M34">
            <v>0.57672802910256182</v>
          </cell>
        </row>
        <row r="35">
          <cell r="A35">
            <v>31</v>
          </cell>
          <cell r="E35">
            <v>0</v>
          </cell>
          <cell r="F35">
            <v>0</v>
          </cell>
          <cell r="G35">
            <v>1.7520932135259477E-2</v>
          </cell>
          <cell r="H35">
            <v>7.3541023170849651E-2</v>
          </cell>
          <cell r="I35">
            <v>0.13990634597260471</v>
          </cell>
          <cell r="J35">
            <v>0.21995757082353942</v>
          </cell>
          <cell r="K35">
            <v>0.30265703475516581</v>
          </cell>
          <cell r="L35">
            <v>0.37888987751465425</v>
          </cell>
          <cell r="M35">
            <v>0.56195389213420921</v>
          </cell>
        </row>
        <row r="36">
          <cell r="A36">
            <v>32</v>
          </cell>
          <cell r="F36">
            <v>0</v>
          </cell>
          <cell r="G36">
            <v>1.110098045854011E-2</v>
          </cell>
          <cell r="H36">
            <v>6.5390167604993638E-2</v>
          </cell>
          <cell r="I36">
            <v>0.12607946048360269</v>
          </cell>
          <cell r="J36">
            <v>0.20472067840139685</v>
          </cell>
          <cell r="K36">
            <v>0.28691306887880341</v>
          </cell>
          <cell r="L36">
            <v>0.36357212432266306</v>
          </cell>
          <cell r="M36">
            <v>0.54829148352655444</v>
          </cell>
        </row>
        <row r="37">
          <cell r="A37">
            <v>33</v>
          </cell>
          <cell r="F37">
            <v>0</v>
          </cell>
          <cell r="G37">
            <v>5.2642582006619046E-3</v>
          </cell>
          <cell r="H37">
            <v>5.7764750280464787E-2</v>
          </cell>
          <cell r="I37">
            <v>0.11749911151866139</v>
          </cell>
          <cell r="J37">
            <v>0.19048283124861903</v>
          </cell>
          <cell r="K37">
            <v>0.26943523454524682</v>
          </cell>
          <cell r="L37">
            <v>0.34665430726806001</v>
          </cell>
          <cell r="M37">
            <v>0.53463520833963463</v>
          </cell>
        </row>
        <row r="38">
          <cell r="A38">
            <v>34</v>
          </cell>
          <cell r="F38">
            <v>0</v>
          </cell>
          <cell r="G38">
            <v>0</v>
          </cell>
          <cell r="H38">
            <v>5.0531170318797003E-2</v>
          </cell>
          <cell r="I38">
            <v>0.1058852292613157</v>
          </cell>
          <cell r="J38">
            <v>0.17726020311452834</v>
          </cell>
          <cell r="K38">
            <v>0.25505997495071869</v>
          </cell>
          <cell r="L38">
            <v>0.32986065026486888</v>
          </cell>
          <cell r="M38">
            <v>0.51993001358746638</v>
          </cell>
        </row>
        <row r="39">
          <cell r="A39">
            <v>35</v>
          </cell>
          <cell r="F39">
            <v>0</v>
          </cell>
          <cell r="G39">
            <v>0</v>
          </cell>
          <cell r="H39">
            <v>4.3575890258311101E-2</v>
          </cell>
          <cell r="I39">
            <v>9.4825831576000455E-2</v>
          </cell>
          <cell r="J39">
            <v>0.16467936701401842</v>
          </cell>
          <cell r="K39">
            <v>0.23866374358311243</v>
          </cell>
          <cell r="L39">
            <v>0.31374084244920841</v>
          </cell>
          <cell r="M39">
            <v>0.50661337844127508</v>
          </cell>
        </row>
        <row r="40">
          <cell r="A40">
            <v>36</v>
          </cell>
          <cell r="G40">
            <v>0</v>
          </cell>
          <cell r="H40">
            <v>3.6827553407275407E-2</v>
          </cell>
          <cell r="I40">
            <v>8.9250525924823146E-2</v>
          </cell>
          <cell r="J40">
            <v>0.14924712506635382</v>
          </cell>
          <cell r="K40">
            <v>0.22573976295767229</v>
          </cell>
          <cell r="L40">
            <v>0.30039958809126766</v>
          </cell>
          <cell r="M40">
            <v>0.49331352216995566</v>
          </cell>
        </row>
        <row r="41">
          <cell r="A41">
            <v>37</v>
          </cell>
          <cell r="G41">
            <v>0</v>
          </cell>
          <cell r="H41">
            <v>3.0300407330222767E-2</v>
          </cell>
          <cell r="I41">
            <v>7.9798602954791742E-2</v>
          </cell>
          <cell r="J41">
            <v>0.13827235933078039</v>
          </cell>
          <cell r="K41">
            <v>0.21047104589095478</v>
          </cell>
          <cell r="L41">
            <v>0.28519183301859885</v>
          </cell>
          <cell r="M41">
            <v>0.4787245871815487</v>
          </cell>
        </row>
        <row r="42">
          <cell r="A42">
            <v>38</v>
          </cell>
          <cell r="G42">
            <v>0</v>
          </cell>
          <cell r="H42">
            <v>2.4029461848805386E-2</v>
          </cell>
          <cell r="I42">
            <v>7.070756763322926E-2</v>
          </cell>
          <cell r="J42">
            <v>0.12857678172319617</v>
          </cell>
          <cell r="K42">
            <v>0.19905648981574381</v>
          </cell>
          <cell r="L42">
            <v>0.27011928622696091</v>
          </cell>
          <cell r="M42">
            <v>0.46583081122499653</v>
          </cell>
        </row>
        <row r="43">
          <cell r="A43">
            <v>39</v>
          </cell>
          <cell r="H43">
            <v>1.804678131972641E-2</v>
          </cell>
          <cell r="I43">
            <v>6.7014900983820208E-2</v>
          </cell>
          <cell r="J43">
            <v>0.11941459511784863</v>
          </cell>
          <cell r="K43">
            <v>0.18493367628682822</v>
          </cell>
          <cell r="L43">
            <v>0.25552181470578106</v>
          </cell>
          <cell r="M43">
            <v>0.45296335441951058</v>
          </cell>
        </row>
        <row r="44">
          <cell r="A44">
            <v>40</v>
          </cell>
          <cell r="H44">
            <v>1.238166913572929E-2</v>
          </cell>
          <cell r="I44">
            <v>5.8770188054307018E-2</v>
          </cell>
          <cell r="J44">
            <v>0.11108713739209036</v>
          </cell>
          <cell r="K44">
            <v>0.17504905662884179</v>
          </cell>
          <cell r="L44">
            <v>0.24140354772216174</v>
          </cell>
          <cell r="M44">
            <v>0.43854038692130332</v>
          </cell>
        </row>
        <row r="45">
          <cell r="A45">
            <v>41</v>
          </cell>
          <cell r="H45">
            <v>7.1737630289896411E-3</v>
          </cell>
          <cell r="I45">
            <v>5.0720536190733627E-2</v>
          </cell>
          <cell r="J45">
            <v>0.10348857603977085</v>
          </cell>
          <cell r="K45">
            <v>0.16205607811320441</v>
          </cell>
          <cell r="L45">
            <v>0.2312235350449291</v>
          </cell>
          <cell r="M45">
            <v>0.42615062849317453</v>
          </cell>
        </row>
        <row r="46">
          <cell r="A46">
            <v>42</v>
          </cell>
          <cell r="H46">
            <v>0</v>
          </cell>
          <cell r="I46">
            <v>4.7776213089221004E-2</v>
          </cell>
          <cell r="J46">
            <v>9.6325158395743751E-2</v>
          </cell>
          <cell r="K46">
            <v>0.15367449810751965</v>
          </cell>
          <cell r="L46">
            <v>0.21814325445986532</v>
          </cell>
          <cell r="M46">
            <v>0.41379550169033508</v>
          </cell>
        </row>
        <row r="47">
          <cell r="A47">
            <v>43</v>
          </cell>
          <cell r="H47">
            <v>0</v>
          </cell>
          <cell r="I47">
            <v>4.0054294094929214E-2</v>
          </cell>
          <cell r="J47">
            <v>8.4719155692622949E-2</v>
          </cell>
          <cell r="K47">
            <v>0.14175736405779718</v>
          </cell>
          <cell r="L47">
            <v>0.20519143371390902</v>
          </cell>
          <cell r="M47">
            <v>0.3995920200232333</v>
          </cell>
        </row>
        <row r="48">
          <cell r="A48">
            <v>44</v>
          </cell>
          <cell r="H48">
            <v>0</v>
          </cell>
          <cell r="I48">
            <v>3.2484979563368842E-2</v>
          </cell>
          <cell r="J48">
            <v>7.8508963623412739E-2</v>
          </cell>
          <cell r="K48">
            <v>0.13479959065191233</v>
          </cell>
          <cell r="L48">
            <v>0.19315530700651606</v>
          </cell>
          <cell r="M48">
            <v>0.38779449659897108</v>
          </cell>
        </row>
        <row r="49">
          <cell r="A49">
            <v>45</v>
          </cell>
          <cell r="H49">
            <v>0</v>
          </cell>
          <cell r="I49">
            <v>2.9890088929210804E-2</v>
          </cell>
          <cell r="J49">
            <v>7.2858382690547396E-2</v>
          </cell>
          <cell r="K49">
            <v>0.12386631601430401</v>
          </cell>
          <cell r="L49">
            <v>0.18551035286283915</v>
          </cell>
          <cell r="M49">
            <v>0.37603862379530756</v>
          </cell>
        </row>
        <row r="50">
          <cell r="A50">
            <v>46</v>
          </cell>
          <cell r="H50">
            <v>0</v>
          </cell>
          <cell r="I50">
            <v>2.2694348532553255E-2</v>
          </cell>
          <cell r="J50">
            <v>6.7392397708652976E-2</v>
          </cell>
          <cell r="K50">
            <v>0.11306898871410902</v>
          </cell>
          <cell r="L50">
            <v>0.17453620266568323</v>
          </cell>
          <cell r="M50">
            <v>0.36211221888970579</v>
          </cell>
        </row>
        <row r="51">
          <cell r="A51">
            <v>47</v>
          </cell>
          <cell r="H51">
            <v>0</v>
          </cell>
          <cell r="I51">
            <v>1.5675355729876966E-2</v>
          </cell>
          <cell r="J51">
            <v>6.2178548414678202E-2</v>
          </cell>
          <cell r="K51">
            <v>0.10812310996923068</v>
          </cell>
          <cell r="L51">
            <v>0.16367798165019506</v>
          </cell>
          <cell r="M51">
            <v>0.35100267903301613</v>
          </cell>
        </row>
        <row r="52">
          <cell r="A52">
            <v>48</v>
          </cell>
          <cell r="H52">
            <v>0</v>
          </cell>
          <cell r="I52">
            <v>1.3728943204155507E-2</v>
          </cell>
          <cell r="J52">
            <v>5.7101957092569579E-2</v>
          </cell>
          <cell r="K52">
            <v>0.1035671201770574</v>
          </cell>
          <cell r="L52">
            <v>0.15332025344492053</v>
          </cell>
          <cell r="M52">
            <v>0.3399404039869709</v>
          </cell>
        </row>
        <row r="53">
          <cell r="A53">
            <v>49</v>
          </cell>
          <cell r="H53">
            <v>0</v>
          </cell>
          <cell r="I53">
            <v>7.2910038194682579E-3</v>
          </cell>
          <cell r="J53">
            <v>5.2132605294540009E-2</v>
          </cell>
          <cell r="K53">
            <v>9.4186452200552273E-2</v>
          </cell>
          <cell r="L53">
            <v>0.14345950492566925</v>
          </cell>
          <cell r="M53">
            <v>0.32635143870394412</v>
          </cell>
        </row>
        <row r="54">
          <cell r="A54">
            <v>50</v>
          </cell>
          <cell r="H54">
            <v>0</v>
          </cell>
          <cell r="I54">
            <v>0</v>
          </cell>
          <cell r="J54">
            <v>4.1935625836370331E-2</v>
          </cell>
          <cell r="K54">
            <v>9.0514250664518264E-2</v>
          </cell>
          <cell r="L54">
            <v>0.1391542001341583</v>
          </cell>
          <cell r="M54">
            <v>0.31603053263591552</v>
          </cell>
        </row>
        <row r="55">
          <cell r="A55">
            <v>51</v>
          </cell>
          <cell r="H55">
            <v>0</v>
          </cell>
          <cell r="I55">
            <v>0</v>
          </cell>
          <cell r="J55">
            <v>3.7146410837483781E-2</v>
          </cell>
          <cell r="K55">
            <v>8.1650946748328776E-2</v>
          </cell>
          <cell r="L55">
            <v>0.13022041387629382</v>
          </cell>
          <cell r="M55">
            <v>0.30576091459322968</v>
          </cell>
        </row>
        <row r="56">
          <cell r="A56">
            <v>52</v>
          </cell>
          <cell r="I56">
            <v>0</v>
          </cell>
          <cell r="J56">
            <v>3.2467739643632761E-2</v>
          </cell>
          <cell r="K56">
            <v>7.8608286688005818E-2</v>
          </cell>
          <cell r="L56">
            <v>0.12137678892236989</v>
          </cell>
          <cell r="M56">
            <v>0.29256854203904359</v>
          </cell>
        </row>
        <row r="57">
          <cell r="A57">
            <v>53</v>
          </cell>
          <cell r="I57">
            <v>0</v>
          </cell>
          <cell r="J57">
            <v>2.7895782079710357E-2</v>
          </cell>
          <cell r="K57">
            <v>7.0085380871623942E-2</v>
          </cell>
          <cell r="L57">
            <v>0.11324475447158072</v>
          </cell>
          <cell r="M57">
            <v>0.28313398229749792</v>
          </cell>
        </row>
        <row r="58">
          <cell r="A58">
            <v>54</v>
          </cell>
          <cell r="I58">
            <v>0</v>
          </cell>
          <cell r="J58">
            <v>2.3471065852301267E-2</v>
          </cell>
          <cell r="K58">
            <v>6.7422525178745404E-2</v>
          </cell>
          <cell r="L58">
            <v>0.11094705967901967</v>
          </cell>
          <cell r="M58">
            <v>0.27375288857100166</v>
          </cell>
        </row>
        <row r="59">
          <cell r="A59">
            <v>55</v>
          </cell>
          <cell r="I59">
            <v>0</v>
          </cell>
          <cell r="J59">
            <v>1.9244232947843248E-2</v>
          </cell>
          <cell r="K59">
            <v>5.9101472343830896E-2</v>
          </cell>
          <cell r="L59">
            <v>0.10346622463350021</v>
          </cell>
          <cell r="M59">
            <v>0.26100937409253355</v>
          </cell>
        </row>
        <row r="60">
          <cell r="A60">
            <v>56</v>
          </cell>
          <cell r="I60">
            <v>0</v>
          </cell>
          <cell r="J60">
            <v>1.5136839408440446E-2</v>
          </cell>
          <cell r="K60">
            <v>5.6626224405675114E-2</v>
          </cell>
          <cell r="L60">
            <v>9.6055398717360338E-2</v>
          </cell>
          <cell r="M60">
            <v>0.25254506483905276</v>
          </cell>
        </row>
        <row r="61">
          <cell r="A61">
            <v>57</v>
          </cell>
          <cell r="I61">
            <v>0</v>
          </cell>
          <cell r="J61">
            <v>5.9647004819016443E-3</v>
          </cell>
          <cell r="K61">
            <v>4.8440713893524209E-2</v>
          </cell>
          <cell r="L61">
            <v>8.8878493625141192E-2</v>
          </cell>
          <cell r="M61">
            <v>0.24413434381504492</v>
          </cell>
        </row>
        <row r="62">
          <cell r="A62">
            <v>58</v>
          </cell>
          <cell r="I62">
            <v>0</v>
          </cell>
          <cell r="J62">
            <v>2.2627863138619717E-3</v>
          </cell>
          <cell r="K62">
            <v>4.6068231754312919E-2</v>
          </cell>
          <cell r="L62">
            <v>8.193099723593629E-2</v>
          </cell>
          <cell r="M62">
            <v>0.23187844705101179</v>
          </cell>
        </row>
        <row r="63">
          <cell r="A63">
            <v>59</v>
          </cell>
          <cell r="I63">
            <v>0</v>
          </cell>
          <cell r="J63">
            <v>0</v>
          </cell>
          <cell r="K63">
            <v>3.8028548013688303E-2</v>
          </cell>
          <cell r="L63">
            <v>8.1268589612365785E-2</v>
          </cell>
          <cell r="M63">
            <v>0.22444205825930036</v>
          </cell>
        </row>
        <row r="64">
          <cell r="A64">
            <v>60</v>
          </cell>
          <cell r="I64">
            <v>0</v>
          </cell>
          <cell r="J64">
            <v>0</v>
          </cell>
          <cell r="K64">
            <v>3.5787367818849829E-2</v>
          </cell>
          <cell r="L64">
            <v>7.4607779148003373E-2</v>
          </cell>
          <cell r="M64">
            <v>0.2170572775782216</v>
          </cell>
        </row>
        <row r="65">
          <cell r="A65">
            <v>61</v>
          </cell>
          <cell r="I65">
            <v>0</v>
          </cell>
          <cell r="J65">
            <v>0</v>
          </cell>
          <cell r="K65">
            <v>2.7944530330450117E-2</v>
          </cell>
          <cell r="L65">
            <v>6.7995766444449324E-2</v>
          </cell>
          <cell r="M65">
            <v>0.2053084109019867</v>
          </cell>
        </row>
        <row r="66">
          <cell r="A66">
            <v>62</v>
          </cell>
          <cell r="J66">
            <v>0</v>
          </cell>
          <cell r="K66">
            <v>2.59226968190082E-2</v>
          </cell>
          <cell r="L66">
            <v>6.148263269529243E-2</v>
          </cell>
          <cell r="M66">
            <v>0.19892071821778404</v>
          </cell>
        </row>
        <row r="67">
          <cell r="A67">
            <v>63</v>
          </cell>
          <cell r="J67">
            <v>0</v>
          </cell>
          <cell r="K67">
            <v>1.8322600534000616E-2</v>
          </cell>
          <cell r="L67">
            <v>6.1237968699277848E-2</v>
          </cell>
          <cell r="M67">
            <v>0.19258075750597226</v>
          </cell>
        </row>
        <row r="68">
          <cell r="A68">
            <v>64</v>
          </cell>
          <cell r="J68">
            <v>0</v>
          </cell>
          <cell r="K68">
            <v>1.6599077229455604E-2</v>
          </cell>
          <cell r="L68">
            <v>5.4811078337650171E-2</v>
          </cell>
          <cell r="M68">
            <v>0.18133486024709336</v>
          </cell>
        </row>
        <row r="69">
          <cell r="A69">
            <v>65</v>
          </cell>
          <cell r="K69">
            <v>9.2929924466425805E-3</v>
          </cell>
          <cell r="L69">
            <v>4.8419457660360869E-2</v>
          </cell>
          <cell r="M69">
            <v>0.17597251080830478</v>
          </cell>
        </row>
        <row r="70">
          <cell r="A70">
            <v>66</v>
          </cell>
          <cell r="K70">
            <v>7.953439345909875E-3</v>
          </cell>
          <cell r="L70">
            <v>4.2077407414864862E-2</v>
          </cell>
          <cell r="M70">
            <v>0.17065257814308604</v>
          </cell>
        </row>
        <row r="71">
          <cell r="A71">
            <v>67</v>
          </cell>
          <cell r="L71">
            <v>3.5781924814962063E-2</v>
          </cell>
          <cell r="M71">
            <v>0.15987998528558742</v>
          </cell>
        </row>
        <row r="72">
          <cell r="A72">
            <v>68</v>
          </cell>
          <cell r="L72">
            <v>3.5800908941658972E-2</v>
          </cell>
          <cell r="M72">
            <v>0.15547209796975411</v>
          </cell>
        </row>
        <row r="73">
          <cell r="A73">
            <v>69</v>
          </cell>
          <cell r="L73">
            <v>2.9668675679280675E-2</v>
          </cell>
          <cell r="M73">
            <v>0.14471787099363659</v>
          </cell>
        </row>
        <row r="74">
          <cell r="A74">
            <v>70</v>
          </cell>
          <cell r="L74">
            <v>2.3557899781561809E-2</v>
          </cell>
          <cell r="M74">
            <v>0.14074527827757924</v>
          </cell>
        </row>
        <row r="75">
          <cell r="A75">
            <v>71</v>
          </cell>
          <cell r="L75">
            <v>1.7640918771846741E-2</v>
          </cell>
          <cell r="M75">
            <v>0.13717280648171049</v>
          </cell>
        </row>
        <row r="76">
          <cell r="A76">
            <v>72</v>
          </cell>
          <cell r="L76">
            <v>1.8109280413996093E-2</v>
          </cell>
          <cell r="M76">
            <v>0.13363035453300542</v>
          </cell>
        </row>
        <row r="77">
          <cell r="A77">
            <v>73</v>
          </cell>
          <cell r="L77">
            <v>1.2476099082616087E-2</v>
          </cell>
          <cell r="M77">
            <v>0.12361158770705849</v>
          </cell>
        </row>
        <row r="78">
          <cell r="A78">
            <v>74</v>
          </cell>
          <cell r="L78">
            <v>6.8562462648669139E-3</v>
          </cell>
          <cell r="M78">
            <v>0.12071049848772768</v>
          </cell>
        </row>
        <row r="79">
          <cell r="A79">
            <v>75</v>
          </cell>
          <cell r="L79">
            <v>0</v>
          </cell>
          <cell r="M79">
            <v>0.11783362554889491</v>
          </cell>
        </row>
        <row r="80">
          <cell r="A80">
            <v>76</v>
          </cell>
          <cell r="L80">
            <v>0</v>
          </cell>
          <cell r="M80">
            <v>0.10805119939781532</v>
          </cell>
        </row>
        <row r="81">
          <cell r="A81">
            <v>77</v>
          </cell>
          <cell r="L81">
            <v>0</v>
          </cell>
          <cell r="M81">
            <v>0.10562466262136</v>
          </cell>
        </row>
        <row r="82">
          <cell r="A82">
            <v>78</v>
          </cell>
          <cell r="L82">
            <v>0</v>
          </cell>
          <cell r="M82">
            <v>0.10321741718617507</v>
          </cell>
        </row>
        <row r="83">
          <cell r="A83">
            <v>79</v>
          </cell>
          <cell r="L83">
            <v>0</v>
          </cell>
          <cell r="M83">
            <v>9.3565753422344189E-2</v>
          </cell>
        </row>
        <row r="84">
          <cell r="A84">
            <v>80</v>
          </cell>
          <cell r="L84">
            <v>0</v>
          </cell>
          <cell r="M84">
            <v>9.141199050343346E-2</v>
          </cell>
        </row>
        <row r="85">
          <cell r="A85">
            <v>81</v>
          </cell>
          <cell r="L85">
            <v>0</v>
          </cell>
          <cell r="M85">
            <v>8.9273588136024137E-2</v>
          </cell>
        </row>
        <row r="86">
          <cell r="A86">
            <v>82</v>
          </cell>
          <cell r="L86">
            <v>0</v>
          </cell>
          <cell r="M86">
            <v>7.9665412942390823E-2</v>
          </cell>
        </row>
      </sheetData>
      <sheetData sheetId="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come Stmts"/>
      <sheetName val="Cash Stmt (1)"/>
      <sheetName val="Accts Rec"/>
      <sheetName val="Calc. Interest on STD"/>
      <sheetName val="Gas In Storage"/>
      <sheetName val="Balsheet"/>
      <sheetName val="Gas Costs"/>
      <sheetName val="Rentals - Appliance"/>
      <sheetName val="Merch (net)"/>
      <sheetName val="NGV"/>
      <sheetName val="HIP"/>
      <sheetName val="ABC"/>
      <sheetName val="Interes Income - other"/>
      <sheetName val="Trans.&amp; Storage Rev."/>
      <sheetName val="Transactional"/>
      <sheetName val="Other Income"/>
      <sheetName val="O &amp; M"/>
      <sheetName val="Dep &amp; Amor"/>
      <sheetName val="Mun &amp; Cap taxes"/>
      <sheetName val="Input"/>
      <sheetName val="Module1"/>
      <sheetName val="Module2"/>
      <sheetName val="Notes"/>
      <sheetName val="Q24_CG_OLD"/>
      <sheetName val="Q24_CG98"/>
      <sheetName val="Income Tax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Gas Projects"/>
      <sheetName val="Pivot LOB"/>
      <sheetName val="Pivot CM NGE GE"/>
      <sheetName val="Data"/>
      <sheetName val="RAW"/>
      <sheetName val="LOB Name"/>
      <sheetName val="Major Project List"/>
      <sheetName val="AFE Status May"/>
      <sheetName val="PA Cost Distr"/>
      <sheetName val="07 DL"/>
      <sheetName val="08 DL"/>
      <sheetName val="Carryover"/>
      <sheetName val="All Clarity Projects"/>
      <sheetName val="Pipeline Integrity"/>
      <sheetName val="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Project</v>
          </cell>
        </row>
      </sheetData>
      <sheetData sheetId="13" refreshError="1">
        <row r="6">
          <cell r="A6" t="str">
            <v>0691204A01</v>
          </cell>
          <cell r="B6" t="str">
            <v>14. Pipeline Integrity Program</v>
          </cell>
          <cell r="C6" t="str">
            <v>LINE 4 (36"/48") CORROSION</v>
          </cell>
          <cell r="D6">
            <v>2700000</v>
          </cell>
          <cell r="E6">
            <v>1205788.27</v>
          </cell>
          <cell r="F6">
            <v>213459</v>
          </cell>
          <cell r="G6">
            <v>213459</v>
          </cell>
          <cell r="H6">
            <v>213459</v>
          </cell>
          <cell r="I6">
            <v>213459</v>
          </cell>
          <cell r="J6">
            <v>213459</v>
          </cell>
          <cell r="K6">
            <v>213459</v>
          </cell>
          <cell r="L6">
            <v>213458</v>
          </cell>
          <cell r="M6">
            <v>2700000.27</v>
          </cell>
          <cell r="Z6">
            <v>0</v>
          </cell>
          <cell r="AB6">
            <v>2700000.27</v>
          </cell>
        </row>
        <row r="7">
          <cell r="A7" t="str">
            <v>0691204A05</v>
          </cell>
          <cell r="B7" t="str">
            <v>14. Pipeline Integrity Program</v>
          </cell>
          <cell r="C7" t="str">
            <v>LINE 3 CORROSION REHAB PROG</v>
          </cell>
          <cell r="D7">
            <v>1930000</v>
          </cell>
          <cell r="E7">
            <v>5557500.3200000003</v>
          </cell>
          <cell r="F7" t="str">
            <v>Closed</v>
          </cell>
          <cell r="M7">
            <v>5557500.3200000003</v>
          </cell>
          <cell r="Z7">
            <v>0</v>
          </cell>
          <cell r="AB7">
            <v>5557500.3200000003</v>
          </cell>
        </row>
        <row r="8">
          <cell r="A8" t="str">
            <v>0691204A06</v>
          </cell>
          <cell r="B8" t="str">
            <v>14. Pipeline Integrity Program</v>
          </cell>
          <cell r="C8" t="str">
            <v>LINE 6B CRACK REHAB PROG</v>
          </cell>
          <cell r="D8">
            <v>1000000</v>
          </cell>
          <cell r="E8">
            <v>6392531.7599999998</v>
          </cell>
          <cell r="F8">
            <v>302489</v>
          </cell>
          <cell r="G8">
            <v>302489</v>
          </cell>
          <cell r="H8">
            <v>302490</v>
          </cell>
          <cell r="M8">
            <v>7299999.7599999998</v>
          </cell>
          <cell r="Z8">
            <v>0</v>
          </cell>
          <cell r="AB8">
            <v>7299999.7599999998</v>
          </cell>
        </row>
        <row r="9">
          <cell r="A9" t="str">
            <v>0691204A07</v>
          </cell>
          <cell r="B9" t="str">
            <v>14. Pipeline Integrity Program</v>
          </cell>
          <cell r="C9" t="str">
            <v>LINE 6A CORROSION REHAB PROG</v>
          </cell>
          <cell r="D9">
            <v>900000</v>
          </cell>
          <cell r="E9">
            <v>3629812.77</v>
          </cell>
          <cell r="F9">
            <v>51345</v>
          </cell>
          <cell r="G9">
            <v>51345</v>
          </cell>
          <cell r="H9">
            <v>51345</v>
          </cell>
          <cell r="I9">
            <v>51345</v>
          </cell>
          <cell r="J9">
            <v>51345</v>
          </cell>
          <cell r="K9">
            <v>51345</v>
          </cell>
          <cell r="L9">
            <v>51345</v>
          </cell>
          <cell r="M9">
            <v>3989227.77</v>
          </cell>
          <cell r="N9">
            <v>51345</v>
          </cell>
          <cell r="O9">
            <v>51345</v>
          </cell>
          <cell r="P9">
            <v>51345</v>
          </cell>
          <cell r="Q9">
            <v>51345</v>
          </cell>
          <cell r="R9">
            <v>51345</v>
          </cell>
          <cell r="S9">
            <v>51345</v>
          </cell>
          <cell r="T9">
            <v>51345</v>
          </cell>
          <cell r="U9">
            <v>51357</v>
          </cell>
          <cell r="Z9">
            <v>410772</v>
          </cell>
          <cell r="AB9">
            <v>4810771.7699999996</v>
          </cell>
        </row>
        <row r="10">
          <cell r="A10" t="str">
            <v>0691204A08</v>
          </cell>
          <cell r="B10" t="str">
            <v>14. Pipeline Integrity Program</v>
          </cell>
          <cell r="C10" t="str">
            <v>LINE 5 CRACK REHAB PROG</v>
          </cell>
          <cell r="D10">
            <v>2100000</v>
          </cell>
          <cell r="E10">
            <v>2014314.44</v>
          </cell>
          <cell r="F10">
            <v>37046</v>
          </cell>
          <cell r="G10">
            <v>37046</v>
          </cell>
          <cell r="H10">
            <v>37046</v>
          </cell>
          <cell r="I10">
            <v>37046</v>
          </cell>
          <cell r="J10">
            <v>37046</v>
          </cell>
          <cell r="K10">
            <v>37046</v>
          </cell>
          <cell r="L10">
            <v>37046</v>
          </cell>
          <cell r="M10">
            <v>2273636.44</v>
          </cell>
          <cell r="N10">
            <v>37046</v>
          </cell>
          <cell r="O10">
            <v>37046</v>
          </cell>
          <cell r="P10">
            <v>37046</v>
          </cell>
          <cell r="Q10">
            <v>37046</v>
          </cell>
          <cell r="R10">
            <v>37046</v>
          </cell>
          <cell r="S10">
            <v>37046</v>
          </cell>
          <cell r="T10">
            <v>37046</v>
          </cell>
          <cell r="U10">
            <v>37046</v>
          </cell>
          <cell r="Z10">
            <v>296368</v>
          </cell>
          <cell r="AB10">
            <v>2866372.44</v>
          </cell>
        </row>
        <row r="11">
          <cell r="A11" t="str">
            <v>0691204A09</v>
          </cell>
          <cell r="B11" t="str">
            <v>14. Pipeline Integrity Program</v>
          </cell>
          <cell r="C11" t="str">
            <v>ALL LINES - DENT REHAB PROG</v>
          </cell>
          <cell r="D11">
            <v>2100000</v>
          </cell>
          <cell r="E11">
            <v>1970243.55</v>
          </cell>
          <cell r="F11" t="str">
            <v>Closed</v>
          </cell>
          <cell r="M11">
            <v>1970243.55</v>
          </cell>
          <cell r="Z11">
            <v>0</v>
          </cell>
          <cell r="AB11">
            <v>1970243.55</v>
          </cell>
        </row>
        <row r="12">
          <cell r="A12" t="str">
            <v>0791204100</v>
          </cell>
          <cell r="B12" t="str">
            <v>14. Pipeline Integrity Program</v>
          </cell>
          <cell r="C12" t="str">
            <v>Line 2 (26") GF-CR Corr Rehab</v>
          </cell>
          <cell r="D12">
            <v>200000</v>
          </cell>
          <cell r="E12">
            <v>3726.5</v>
          </cell>
          <cell r="F12" t="str">
            <v>See Note</v>
          </cell>
          <cell r="M12">
            <v>3726.5</v>
          </cell>
          <cell r="Z12">
            <v>0</v>
          </cell>
          <cell r="AB12">
            <v>3726.5</v>
          </cell>
        </row>
        <row r="13">
          <cell r="A13" t="str">
            <v>0791204105</v>
          </cell>
          <cell r="B13" t="str">
            <v>14. Pipeline Integrity Program</v>
          </cell>
          <cell r="C13" t="str">
            <v>Line 5(30")(MA-BC&amp;BC-RW) Corr</v>
          </cell>
          <cell r="D13">
            <v>1400000</v>
          </cell>
          <cell r="E13">
            <v>429404.5</v>
          </cell>
          <cell r="F13">
            <v>121324</v>
          </cell>
          <cell r="G13">
            <v>121324</v>
          </cell>
          <cell r="H13">
            <v>121324</v>
          </cell>
          <cell r="I13">
            <v>121324</v>
          </cell>
          <cell r="J13">
            <v>121324</v>
          </cell>
          <cell r="K13">
            <v>121324</v>
          </cell>
          <cell r="L13">
            <v>121324</v>
          </cell>
          <cell r="M13">
            <v>1278672.5</v>
          </cell>
          <cell r="N13">
            <v>121327</v>
          </cell>
          <cell r="Z13">
            <v>121327</v>
          </cell>
          <cell r="AB13">
            <v>1521326.5</v>
          </cell>
        </row>
        <row r="14">
          <cell r="A14" t="str">
            <v>0791204112</v>
          </cell>
          <cell r="B14" t="str">
            <v>14. Pipeline Integrity Program</v>
          </cell>
          <cell r="C14" t="str">
            <v>Line 13 (18") GF-CR Corrosion</v>
          </cell>
          <cell r="D14">
            <v>601856.46</v>
          </cell>
          <cell r="E14">
            <v>1255196.82</v>
          </cell>
          <cell r="F14">
            <v>22358</v>
          </cell>
          <cell r="G14">
            <v>22358</v>
          </cell>
          <cell r="H14">
            <v>22358</v>
          </cell>
          <cell r="I14">
            <v>22358</v>
          </cell>
          <cell r="J14">
            <v>22358</v>
          </cell>
          <cell r="K14">
            <v>22358</v>
          </cell>
          <cell r="L14">
            <v>22358</v>
          </cell>
          <cell r="M14">
            <v>1411702.82</v>
          </cell>
          <cell r="N14">
            <v>22358</v>
          </cell>
          <cell r="O14">
            <v>22358</v>
          </cell>
          <cell r="P14">
            <v>22358</v>
          </cell>
          <cell r="Q14">
            <v>22358</v>
          </cell>
          <cell r="R14">
            <v>22358</v>
          </cell>
          <cell r="S14">
            <v>22358</v>
          </cell>
          <cell r="T14">
            <v>22358</v>
          </cell>
          <cell r="U14">
            <v>22358</v>
          </cell>
          <cell r="V14">
            <v>22358</v>
          </cell>
          <cell r="W14">
            <v>22358</v>
          </cell>
          <cell r="X14">
            <v>22358</v>
          </cell>
          <cell r="Y14">
            <v>22359</v>
          </cell>
          <cell r="Z14">
            <v>268297</v>
          </cell>
          <cell r="AB14">
            <v>1948296.82</v>
          </cell>
        </row>
        <row r="15">
          <cell r="A15" t="str">
            <v>0791204114</v>
          </cell>
          <cell r="B15" t="str">
            <v>14. Pipeline Integrity Program</v>
          </cell>
          <cell r="C15" t="str">
            <v>Line13 (18") GF-CR Crack Rehab</v>
          </cell>
          <cell r="D15">
            <v>1680000</v>
          </cell>
          <cell r="E15">
            <v>992.17</v>
          </cell>
          <cell r="F15">
            <v>88368</v>
          </cell>
          <cell r="G15">
            <v>88368</v>
          </cell>
          <cell r="H15">
            <v>88368</v>
          </cell>
          <cell r="I15">
            <v>88368</v>
          </cell>
          <cell r="J15">
            <v>88368</v>
          </cell>
          <cell r="K15">
            <v>88368</v>
          </cell>
          <cell r="L15">
            <v>88368</v>
          </cell>
          <cell r="M15">
            <v>619568.16999999993</v>
          </cell>
          <cell r="N15">
            <v>88368</v>
          </cell>
          <cell r="O15">
            <v>88368</v>
          </cell>
          <cell r="P15">
            <v>88368</v>
          </cell>
          <cell r="Q15">
            <v>88368</v>
          </cell>
          <cell r="R15">
            <v>88368</v>
          </cell>
          <cell r="S15">
            <v>88368</v>
          </cell>
          <cell r="T15">
            <v>88368</v>
          </cell>
          <cell r="U15">
            <v>88368</v>
          </cell>
          <cell r="V15">
            <v>88368</v>
          </cell>
          <cell r="W15">
            <v>88368</v>
          </cell>
          <cell r="X15">
            <v>88368</v>
          </cell>
          <cell r="Y15">
            <v>88384</v>
          </cell>
          <cell r="Z15">
            <v>1060432</v>
          </cell>
          <cell r="AB15">
            <v>2740432.17</v>
          </cell>
        </row>
        <row r="16">
          <cell r="A16" t="str">
            <v>0791204120</v>
          </cell>
          <cell r="B16" t="str">
            <v>14. Pipeline Integrity Program</v>
          </cell>
          <cell r="C16" t="str">
            <v>Advanced Dent, Crack &amp; Strain</v>
          </cell>
          <cell r="D16">
            <v>2000000</v>
          </cell>
          <cell r="E16">
            <v>790226.69</v>
          </cell>
          <cell r="F16">
            <v>67209</v>
          </cell>
          <cell r="G16">
            <v>67209</v>
          </cell>
          <cell r="H16">
            <v>67209</v>
          </cell>
          <cell r="I16">
            <v>67209</v>
          </cell>
          <cell r="J16">
            <v>67209</v>
          </cell>
          <cell r="K16">
            <v>67209</v>
          </cell>
          <cell r="L16">
            <v>67209</v>
          </cell>
          <cell r="M16">
            <v>1260689.69</v>
          </cell>
          <cell r="N16">
            <v>67209</v>
          </cell>
          <cell r="O16">
            <v>67209</v>
          </cell>
          <cell r="P16">
            <v>67209</v>
          </cell>
          <cell r="Q16">
            <v>67209</v>
          </cell>
          <cell r="R16">
            <v>67209</v>
          </cell>
          <cell r="S16">
            <v>67209</v>
          </cell>
          <cell r="T16">
            <v>67209</v>
          </cell>
          <cell r="U16">
            <v>67209</v>
          </cell>
          <cell r="V16">
            <v>67209</v>
          </cell>
          <cell r="W16">
            <v>67209</v>
          </cell>
          <cell r="X16">
            <v>67220</v>
          </cell>
          <cell r="Z16">
            <v>739310</v>
          </cell>
          <cell r="AB16">
            <v>2739309.69</v>
          </cell>
        </row>
        <row r="17">
          <cell r="A17" t="str">
            <v>0791204122</v>
          </cell>
          <cell r="B17" t="str">
            <v>14. Pipeline Integrity Program</v>
          </cell>
          <cell r="C17" t="str">
            <v>LINE14 PE-MK CRACK REHAB</v>
          </cell>
          <cell r="D17">
            <v>10500000</v>
          </cell>
          <cell r="E17">
            <v>7029926.7599999998</v>
          </cell>
          <cell r="F17">
            <v>182635</v>
          </cell>
          <cell r="G17">
            <v>182635</v>
          </cell>
          <cell r="H17">
            <v>182635</v>
          </cell>
          <cell r="I17">
            <v>182635</v>
          </cell>
          <cell r="J17">
            <v>182635</v>
          </cell>
          <cell r="K17">
            <v>182635</v>
          </cell>
          <cell r="L17">
            <v>182635</v>
          </cell>
          <cell r="M17">
            <v>8308371.7599999998</v>
          </cell>
          <cell r="N17">
            <v>182635</v>
          </cell>
          <cell r="O17">
            <v>182635</v>
          </cell>
          <cell r="P17">
            <v>182635</v>
          </cell>
          <cell r="Q17">
            <v>182635</v>
          </cell>
          <cell r="R17">
            <v>182635</v>
          </cell>
          <cell r="S17">
            <v>182635</v>
          </cell>
          <cell r="T17">
            <v>182635</v>
          </cell>
          <cell r="U17">
            <v>182635</v>
          </cell>
          <cell r="V17">
            <v>182635</v>
          </cell>
          <cell r="W17">
            <v>182635</v>
          </cell>
          <cell r="X17">
            <v>182635</v>
          </cell>
          <cell r="Y17">
            <v>182643</v>
          </cell>
          <cell r="Z17">
            <v>2191628</v>
          </cell>
          <cell r="AB17">
            <v>12691627.76</v>
          </cell>
        </row>
        <row r="18">
          <cell r="A18" t="str">
            <v>0791204124</v>
          </cell>
          <cell r="B18" t="str">
            <v>14. Pipeline Integrity Program</v>
          </cell>
          <cell r="C18" t="str">
            <v>LINE14 PE-MK CORROSION REHAB</v>
          </cell>
          <cell r="D18">
            <v>350000</v>
          </cell>
          <cell r="E18">
            <v>416168.8</v>
          </cell>
          <cell r="F18">
            <v>22833</v>
          </cell>
          <cell r="G18">
            <v>22833</v>
          </cell>
          <cell r="H18">
            <v>22833</v>
          </cell>
          <cell r="I18">
            <v>22833</v>
          </cell>
          <cell r="J18">
            <v>22833</v>
          </cell>
          <cell r="K18">
            <v>22833</v>
          </cell>
          <cell r="L18">
            <v>22833</v>
          </cell>
          <cell r="M18">
            <v>575999.80000000005</v>
          </cell>
          <cell r="N18">
            <v>22833</v>
          </cell>
          <cell r="O18">
            <v>22833</v>
          </cell>
          <cell r="P18">
            <v>22833</v>
          </cell>
          <cell r="Q18">
            <v>22833</v>
          </cell>
          <cell r="R18">
            <v>22833</v>
          </cell>
          <cell r="S18">
            <v>22833</v>
          </cell>
          <cell r="T18">
            <v>22833</v>
          </cell>
          <cell r="U18">
            <v>22833</v>
          </cell>
          <cell r="V18">
            <v>22833</v>
          </cell>
          <cell r="W18">
            <v>22833</v>
          </cell>
          <cell r="X18">
            <v>22833</v>
          </cell>
          <cell r="Y18">
            <v>22837</v>
          </cell>
          <cell r="Z18">
            <v>274000</v>
          </cell>
          <cell r="AB18">
            <v>1123999.8</v>
          </cell>
        </row>
        <row r="19">
          <cell r="A19" t="str">
            <v>0791204126</v>
          </cell>
          <cell r="B19" t="str">
            <v>14. Pipeline Integrity Program</v>
          </cell>
          <cell r="C19" t="str">
            <v>Line 4-DN,PL,CS,CR-Corr Rehab</v>
          </cell>
          <cell r="D19">
            <v>2030000</v>
          </cell>
          <cell r="E19">
            <v>324543</v>
          </cell>
          <cell r="F19">
            <v>89760</v>
          </cell>
          <cell r="G19">
            <v>89760</v>
          </cell>
          <cell r="H19">
            <v>89760</v>
          </cell>
          <cell r="I19">
            <v>89760</v>
          </cell>
          <cell r="J19">
            <v>89760</v>
          </cell>
          <cell r="K19">
            <v>89760</v>
          </cell>
          <cell r="L19">
            <v>89760</v>
          </cell>
          <cell r="M19">
            <v>952863</v>
          </cell>
          <cell r="N19">
            <v>89760</v>
          </cell>
          <cell r="O19">
            <v>89760</v>
          </cell>
          <cell r="P19">
            <v>89760</v>
          </cell>
          <cell r="Q19">
            <v>89760</v>
          </cell>
          <cell r="R19">
            <v>89760</v>
          </cell>
          <cell r="S19">
            <v>89760</v>
          </cell>
          <cell r="T19">
            <v>89760</v>
          </cell>
          <cell r="U19">
            <v>89760</v>
          </cell>
          <cell r="V19">
            <v>89760</v>
          </cell>
          <cell r="W19">
            <v>89760</v>
          </cell>
          <cell r="X19">
            <v>89760</v>
          </cell>
          <cell r="Y19">
            <v>89777</v>
          </cell>
          <cell r="Z19">
            <v>1077137</v>
          </cell>
          <cell r="AB19">
            <v>3107137</v>
          </cell>
        </row>
        <row r="20">
          <cell r="A20" t="str">
            <v>0791204130</v>
          </cell>
          <cell r="B20" t="str">
            <v>14. Pipeline Integrity Program</v>
          </cell>
          <cell r="C20" t="str">
            <v>L5(30") Saginaw River Corr</v>
          </cell>
          <cell r="D20">
            <v>2500000</v>
          </cell>
          <cell r="E20">
            <v>2165169.9300000002</v>
          </cell>
          <cell r="F20">
            <v>41852</v>
          </cell>
          <cell r="G20">
            <v>41852</v>
          </cell>
          <cell r="H20">
            <v>41852</v>
          </cell>
          <cell r="I20">
            <v>41852</v>
          </cell>
          <cell r="J20">
            <v>41852</v>
          </cell>
          <cell r="K20">
            <v>41852</v>
          </cell>
          <cell r="L20">
            <v>41852</v>
          </cell>
          <cell r="M20">
            <v>2458133.9300000002</v>
          </cell>
          <cell r="N20">
            <v>41866</v>
          </cell>
          <cell r="Z20">
            <v>41866</v>
          </cell>
          <cell r="AB20">
            <v>2541865.9300000002</v>
          </cell>
        </row>
        <row r="21">
          <cell r="A21" t="str">
            <v>0791204131</v>
          </cell>
          <cell r="B21" t="str">
            <v>14. Pipeline Integrity Program</v>
          </cell>
          <cell r="C21" t="str">
            <v>L6A Installation Corrosion monitoring device</v>
          </cell>
          <cell r="D21">
            <v>140000</v>
          </cell>
          <cell r="E21">
            <v>0</v>
          </cell>
          <cell r="F21">
            <v>10769</v>
          </cell>
          <cell r="G21">
            <v>10769</v>
          </cell>
          <cell r="H21">
            <v>10769</v>
          </cell>
          <cell r="I21">
            <v>10769</v>
          </cell>
          <cell r="J21">
            <v>10769</v>
          </cell>
          <cell r="K21">
            <v>10769</v>
          </cell>
          <cell r="L21">
            <v>10769</v>
          </cell>
          <cell r="M21">
            <v>75383</v>
          </cell>
          <cell r="N21">
            <v>10769</v>
          </cell>
          <cell r="O21">
            <v>10769</v>
          </cell>
          <cell r="P21">
            <v>10769</v>
          </cell>
          <cell r="Q21">
            <v>10769</v>
          </cell>
          <cell r="R21">
            <v>10769</v>
          </cell>
          <cell r="S21">
            <v>10772</v>
          </cell>
          <cell r="Z21">
            <v>64617</v>
          </cell>
          <cell r="AB21">
            <v>204617</v>
          </cell>
        </row>
        <row r="22">
          <cell r="A22" t="str">
            <v>0791204132</v>
          </cell>
          <cell r="B22" t="str">
            <v>14. Pipeline Integrity Program</v>
          </cell>
          <cell r="C22" t="str">
            <v>L6A Internal Corrosion Mitigation Program Equipment</v>
          </cell>
          <cell r="D22">
            <v>45000</v>
          </cell>
          <cell r="E22">
            <v>0</v>
          </cell>
          <cell r="F22">
            <v>3461</v>
          </cell>
          <cell r="G22">
            <v>3461</v>
          </cell>
          <cell r="H22">
            <v>3461</v>
          </cell>
          <cell r="I22">
            <v>3461</v>
          </cell>
          <cell r="J22">
            <v>3461</v>
          </cell>
          <cell r="K22">
            <v>3461</v>
          </cell>
          <cell r="L22">
            <v>3461</v>
          </cell>
          <cell r="M22">
            <v>24227</v>
          </cell>
          <cell r="N22">
            <v>3461</v>
          </cell>
          <cell r="O22">
            <v>3461</v>
          </cell>
          <cell r="P22">
            <v>3461</v>
          </cell>
          <cell r="Q22">
            <v>3461</v>
          </cell>
          <cell r="R22">
            <v>3461</v>
          </cell>
          <cell r="S22">
            <v>3468</v>
          </cell>
          <cell r="Z22">
            <v>20773</v>
          </cell>
          <cell r="AB22">
            <v>65773</v>
          </cell>
        </row>
        <row r="23">
          <cell r="A23" t="str">
            <v>0891204101</v>
          </cell>
          <cell r="B23" t="str">
            <v>14. Pipeline Integrity Program</v>
          </cell>
          <cell r="C23" t="str">
            <v>L1(18/20") CR-PW Crack</v>
          </cell>
          <cell r="D23">
            <v>1140000</v>
          </cell>
          <cell r="E23">
            <v>0</v>
          </cell>
          <cell r="F23">
            <v>45600</v>
          </cell>
          <cell r="G23">
            <v>45600</v>
          </cell>
          <cell r="H23">
            <v>45600</v>
          </cell>
          <cell r="I23">
            <v>45600</v>
          </cell>
          <cell r="J23">
            <v>45600</v>
          </cell>
          <cell r="K23">
            <v>45600</v>
          </cell>
          <cell r="L23">
            <v>45600</v>
          </cell>
          <cell r="M23">
            <v>319200</v>
          </cell>
          <cell r="N23">
            <v>45600</v>
          </cell>
          <cell r="O23">
            <v>45600</v>
          </cell>
          <cell r="P23">
            <v>45600</v>
          </cell>
          <cell r="Q23">
            <v>45600</v>
          </cell>
          <cell r="R23">
            <v>45600</v>
          </cell>
          <cell r="S23">
            <v>45600</v>
          </cell>
          <cell r="T23">
            <v>45600</v>
          </cell>
          <cell r="U23">
            <v>45600</v>
          </cell>
          <cell r="V23">
            <v>45600</v>
          </cell>
          <cell r="W23">
            <v>45600</v>
          </cell>
          <cell r="X23">
            <v>45600</v>
          </cell>
          <cell r="Y23">
            <v>45600</v>
          </cell>
          <cell r="Z23">
            <v>547200</v>
          </cell>
          <cell r="AA23">
            <v>273600</v>
          </cell>
          <cell r="AB23">
            <v>1687200</v>
          </cell>
        </row>
        <row r="24">
          <cell r="A24" t="str">
            <v>0891204102</v>
          </cell>
          <cell r="B24" t="str">
            <v>14. Pipeline Integrity Program</v>
          </cell>
          <cell r="C24" t="str">
            <v>L1(18/20") CR-PW Corrosion</v>
          </cell>
          <cell r="D24">
            <v>880000</v>
          </cell>
          <cell r="E24">
            <v>0</v>
          </cell>
          <cell r="F24">
            <v>35200</v>
          </cell>
          <cell r="G24">
            <v>35200</v>
          </cell>
          <cell r="H24">
            <v>35200</v>
          </cell>
          <cell r="I24">
            <v>35200</v>
          </cell>
          <cell r="J24">
            <v>35200</v>
          </cell>
          <cell r="K24">
            <v>35200</v>
          </cell>
          <cell r="L24">
            <v>35200</v>
          </cell>
          <cell r="M24">
            <v>246400</v>
          </cell>
          <cell r="N24">
            <v>35200</v>
          </cell>
          <cell r="O24">
            <v>35200</v>
          </cell>
          <cell r="P24">
            <v>35200</v>
          </cell>
          <cell r="Q24">
            <v>35200</v>
          </cell>
          <cell r="R24">
            <v>35200</v>
          </cell>
          <cell r="S24">
            <v>35200</v>
          </cell>
          <cell r="T24">
            <v>35200</v>
          </cell>
          <cell r="U24">
            <v>35200</v>
          </cell>
          <cell r="V24">
            <v>35200</v>
          </cell>
          <cell r="W24">
            <v>35200</v>
          </cell>
          <cell r="X24">
            <v>35200</v>
          </cell>
          <cell r="Y24">
            <v>35200</v>
          </cell>
          <cell r="Z24">
            <v>422400</v>
          </cell>
          <cell r="AA24">
            <v>211200</v>
          </cell>
          <cell r="AB24">
            <v>1302400</v>
          </cell>
        </row>
        <row r="25">
          <cell r="A25" t="str">
            <v>0891204103</v>
          </cell>
          <cell r="B25" t="str">
            <v>14. Pipeline Integrity Program</v>
          </cell>
          <cell r="C25" t="str">
            <v>Line 2 (26") CR-DR; DR-PW Corr</v>
          </cell>
          <cell r="D25">
            <v>1050000</v>
          </cell>
          <cell r="E25">
            <v>0</v>
          </cell>
          <cell r="F25">
            <v>42000</v>
          </cell>
          <cell r="G25">
            <v>42000</v>
          </cell>
          <cell r="H25">
            <v>42000</v>
          </cell>
          <cell r="I25">
            <v>42000</v>
          </cell>
          <cell r="J25">
            <v>42000</v>
          </cell>
          <cell r="K25">
            <v>42000</v>
          </cell>
          <cell r="L25">
            <v>42000</v>
          </cell>
          <cell r="M25">
            <v>294000</v>
          </cell>
          <cell r="N25">
            <v>42000</v>
          </cell>
          <cell r="O25">
            <v>42000</v>
          </cell>
          <cell r="P25">
            <v>42000</v>
          </cell>
          <cell r="Q25">
            <v>42000</v>
          </cell>
          <cell r="R25">
            <v>42000</v>
          </cell>
          <cell r="S25">
            <v>42000</v>
          </cell>
          <cell r="T25">
            <v>42000</v>
          </cell>
          <cell r="U25">
            <v>42000</v>
          </cell>
          <cell r="V25">
            <v>42000</v>
          </cell>
          <cell r="W25">
            <v>42000</v>
          </cell>
          <cell r="X25">
            <v>42000</v>
          </cell>
          <cell r="Y25">
            <v>42000</v>
          </cell>
          <cell r="Z25">
            <v>504000</v>
          </cell>
          <cell r="AA25">
            <v>252000</v>
          </cell>
          <cell r="AB25">
            <v>1554000</v>
          </cell>
        </row>
        <row r="26">
          <cell r="A26" t="str">
            <v>0891204105</v>
          </cell>
          <cell r="B26" t="str">
            <v>14. Pipeline Integrity Program</v>
          </cell>
          <cell r="C26" t="str">
            <v>Line 3( 34") GF-CR Crack Rehab</v>
          </cell>
          <cell r="D26">
            <v>1000000</v>
          </cell>
          <cell r="E26">
            <v>2195.04</v>
          </cell>
          <cell r="F26">
            <v>65112</v>
          </cell>
          <cell r="G26">
            <v>65112</v>
          </cell>
          <cell r="H26">
            <v>65112</v>
          </cell>
          <cell r="I26">
            <v>65112</v>
          </cell>
          <cell r="J26">
            <v>65112</v>
          </cell>
          <cell r="K26">
            <v>65112</v>
          </cell>
          <cell r="L26">
            <v>65112</v>
          </cell>
          <cell r="M26">
            <v>457979.04</v>
          </cell>
          <cell r="N26">
            <v>65112</v>
          </cell>
          <cell r="O26">
            <v>65112</v>
          </cell>
          <cell r="P26">
            <v>65112</v>
          </cell>
          <cell r="Q26">
            <v>65112</v>
          </cell>
          <cell r="R26">
            <v>65112</v>
          </cell>
          <cell r="S26">
            <v>65112</v>
          </cell>
          <cell r="T26">
            <v>65112</v>
          </cell>
          <cell r="U26">
            <v>65112</v>
          </cell>
          <cell r="V26">
            <v>65112</v>
          </cell>
          <cell r="W26">
            <v>65112</v>
          </cell>
          <cell r="X26">
            <v>65112</v>
          </cell>
          <cell r="Y26">
            <v>65116</v>
          </cell>
          <cell r="Z26">
            <v>781348</v>
          </cell>
          <cell r="AA26">
            <v>390673</v>
          </cell>
          <cell r="AB26">
            <v>2411348.04</v>
          </cell>
        </row>
        <row r="27">
          <cell r="A27" t="str">
            <v>0891204106</v>
          </cell>
          <cell r="B27" t="str">
            <v>14. Pipeline Integrity Program</v>
          </cell>
          <cell r="C27" t="str">
            <v>Line 4(36/48") Crack Rehab</v>
          </cell>
          <cell r="D27">
            <v>1000000</v>
          </cell>
          <cell r="E27">
            <v>0</v>
          </cell>
          <cell r="F27">
            <v>40000</v>
          </cell>
          <cell r="G27">
            <v>40000</v>
          </cell>
          <cell r="H27">
            <v>40000</v>
          </cell>
          <cell r="I27">
            <v>40000</v>
          </cell>
          <cell r="J27">
            <v>40000</v>
          </cell>
          <cell r="K27">
            <v>40000</v>
          </cell>
          <cell r="L27">
            <v>40000</v>
          </cell>
          <cell r="M27">
            <v>280000</v>
          </cell>
          <cell r="N27">
            <v>40000</v>
          </cell>
          <cell r="O27">
            <v>40000</v>
          </cell>
          <cell r="P27">
            <v>40000</v>
          </cell>
          <cell r="Q27">
            <v>40000</v>
          </cell>
          <cell r="R27">
            <v>40000</v>
          </cell>
          <cell r="S27">
            <v>40000</v>
          </cell>
          <cell r="T27">
            <v>40000</v>
          </cell>
          <cell r="U27">
            <v>40000</v>
          </cell>
          <cell r="V27">
            <v>40000</v>
          </cell>
          <cell r="W27">
            <v>40000</v>
          </cell>
          <cell r="X27">
            <v>40000</v>
          </cell>
          <cell r="Y27">
            <v>40000</v>
          </cell>
          <cell r="Z27">
            <v>480000</v>
          </cell>
          <cell r="AA27">
            <v>240000</v>
          </cell>
          <cell r="AB27">
            <v>1480000</v>
          </cell>
        </row>
        <row r="28">
          <cell r="A28" t="str">
            <v>0891204107</v>
          </cell>
          <cell r="B28" t="str">
            <v>14. Pipeline Integrity Program</v>
          </cell>
          <cell r="C28" t="str">
            <v>Line 5(30") Straits of Makinaw Corr Rehab</v>
          </cell>
          <cell r="D28">
            <v>1400000</v>
          </cell>
          <cell r="E28" t="str">
            <v>0</v>
          </cell>
          <cell r="F28">
            <v>56000</v>
          </cell>
          <cell r="G28">
            <v>56000</v>
          </cell>
          <cell r="H28">
            <v>56000</v>
          </cell>
          <cell r="I28">
            <v>56000</v>
          </cell>
          <cell r="J28">
            <v>56000</v>
          </cell>
          <cell r="K28">
            <v>56000</v>
          </cell>
          <cell r="L28">
            <v>56000</v>
          </cell>
          <cell r="M28">
            <v>392000</v>
          </cell>
          <cell r="N28">
            <v>56000</v>
          </cell>
          <cell r="O28">
            <v>56000</v>
          </cell>
          <cell r="P28">
            <v>56000</v>
          </cell>
          <cell r="Q28">
            <v>56000</v>
          </cell>
          <cell r="R28">
            <v>56000</v>
          </cell>
          <cell r="S28">
            <v>56000</v>
          </cell>
          <cell r="T28">
            <v>56000</v>
          </cell>
          <cell r="U28">
            <v>56000</v>
          </cell>
          <cell r="V28">
            <v>56000</v>
          </cell>
          <cell r="W28">
            <v>56000</v>
          </cell>
          <cell r="X28">
            <v>56000</v>
          </cell>
          <cell r="Y28">
            <v>56000</v>
          </cell>
          <cell r="Z28">
            <v>672000</v>
          </cell>
          <cell r="AA28">
            <v>336000</v>
          </cell>
          <cell r="AB28">
            <v>2072000</v>
          </cell>
        </row>
        <row r="29">
          <cell r="A29" t="str">
            <v>0891204108</v>
          </cell>
          <cell r="B29" t="str">
            <v>14. Pipeline Integrity Program</v>
          </cell>
          <cell r="C29" t="str">
            <v>Line 6A(34") PE-AM&amp;AM-GT Corr</v>
          </cell>
          <cell r="D29">
            <v>500000</v>
          </cell>
          <cell r="E29">
            <v>39762.870000000003</v>
          </cell>
          <cell r="F29">
            <v>83609</v>
          </cell>
          <cell r="G29">
            <v>83609</v>
          </cell>
          <cell r="H29">
            <v>83609</v>
          </cell>
          <cell r="I29">
            <v>83609</v>
          </cell>
          <cell r="J29">
            <v>83609</v>
          </cell>
          <cell r="K29">
            <v>83609</v>
          </cell>
          <cell r="L29">
            <v>83609</v>
          </cell>
          <cell r="M29">
            <v>625025.87</v>
          </cell>
          <cell r="N29">
            <v>83609</v>
          </cell>
          <cell r="O29">
            <v>83609</v>
          </cell>
          <cell r="P29">
            <v>83609</v>
          </cell>
          <cell r="Q29">
            <v>83609</v>
          </cell>
          <cell r="R29">
            <v>83609</v>
          </cell>
          <cell r="S29">
            <v>83609</v>
          </cell>
          <cell r="T29">
            <v>83609</v>
          </cell>
          <cell r="U29">
            <v>83609</v>
          </cell>
          <cell r="V29">
            <v>83609</v>
          </cell>
          <cell r="W29">
            <v>83609</v>
          </cell>
          <cell r="X29">
            <v>83609</v>
          </cell>
          <cell r="Y29">
            <v>83618</v>
          </cell>
          <cell r="Z29">
            <v>1003317</v>
          </cell>
          <cell r="AA29">
            <v>501657</v>
          </cell>
          <cell r="AB29">
            <v>3133316.87</v>
          </cell>
        </row>
        <row r="30">
          <cell r="A30" t="str">
            <v>0891204109</v>
          </cell>
          <cell r="B30" t="str">
            <v>14. Pipeline Integrity Program</v>
          </cell>
          <cell r="C30" t="str">
            <v>Line 6B(30") GT-RW Corr Rehab</v>
          </cell>
          <cell r="D30">
            <v>2500000</v>
          </cell>
          <cell r="E30">
            <v>0</v>
          </cell>
          <cell r="F30">
            <v>100000</v>
          </cell>
          <cell r="G30">
            <v>100000</v>
          </cell>
          <cell r="H30">
            <v>100000</v>
          </cell>
          <cell r="I30">
            <v>100000</v>
          </cell>
          <cell r="J30">
            <v>100000</v>
          </cell>
          <cell r="K30">
            <v>100000</v>
          </cell>
          <cell r="L30">
            <v>100000</v>
          </cell>
          <cell r="M30">
            <v>700000</v>
          </cell>
          <cell r="N30">
            <v>100000</v>
          </cell>
          <cell r="O30">
            <v>100000</v>
          </cell>
          <cell r="P30">
            <v>100000</v>
          </cell>
          <cell r="Q30">
            <v>100000</v>
          </cell>
          <cell r="R30">
            <v>100000</v>
          </cell>
          <cell r="S30">
            <v>100000</v>
          </cell>
          <cell r="T30">
            <v>100000</v>
          </cell>
          <cell r="U30">
            <v>100000</v>
          </cell>
          <cell r="V30">
            <v>100000</v>
          </cell>
          <cell r="W30">
            <v>100000</v>
          </cell>
          <cell r="X30">
            <v>100000</v>
          </cell>
          <cell r="Y30">
            <v>100000</v>
          </cell>
          <cell r="Z30">
            <v>1200000</v>
          </cell>
          <cell r="AA30">
            <v>600000</v>
          </cell>
          <cell r="AB30">
            <v>3700000</v>
          </cell>
        </row>
        <row r="31">
          <cell r="A31" t="str">
            <v>0891204111</v>
          </cell>
          <cell r="B31" t="str">
            <v>14. Pipeline Integrity Program</v>
          </cell>
          <cell r="C31" t="str">
            <v>Advanced Dent,Crack and Strain</v>
          </cell>
          <cell r="D31">
            <v>2000000</v>
          </cell>
          <cell r="E31">
            <v>0</v>
          </cell>
          <cell r="F31">
            <v>80000</v>
          </cell>
          <cell r="G31">
            <v>80000</v>
          </cell>
          <cell r="H31">
            <v>80000</v>
          </cell>
          <cell r="I31">
            <v>80000</v>
          </cell>
          <cell r="J31">
            <v>80000</v>
          </cell>
          <cell r="K31">
            <v>80000</v>
          </cell>
          <cell r="L31">
            <v>80000</v>
          </cell>
          <cell r="M31">
            <v>560000</v>
          </cell>
          <cell r="N31">
            <v>80000</v>
          </cell>
          <cell r="O31">
            <v>80000</v>
          </cell>
          <cell r="P31">
            <v>80000</v>
          </cell>
          <cell r="Q31">
            <v>80000</v>
          </cell>
          <cell r="R31">
            <v>80000</v>
          </cell>
          <cell r="S31">
            <v>80000</v>
          </cell>
          <cell r="T31">
            <v>80000</v>
          </cell>
          <cell r="U31">
            <v>80000</v>
          </cell>
          <cell r="V31">
            <v>80000</v>
          </cell>
          <cell r="W31">
            <v>80000</v>
          </cell>
          <cell r="X31">
            <v>80000</v>
          </cell>
          <cell r="Y31">
            <v>80000</v>
          </cell>
          <cell r="Z31">
            <v>960000</v>
          </cell>
          <cell r="AA31">
            <v>480000</v>
          </cell>
          <cell r="AB31">
            <v>2960000</v>
          </cell>
        </row>
        <row r="32">
          <cell r="A32" t="str">
            <v>0891204112</v>
          </cell>
          <cell r="B32" t="str">
            <v>14. Pipeline Integrity Program</v>
          </cell>
          <cell r="C32" t="str">
            <v>L4 Installation Corrosion monitoring device</v>
          </cell>
          <cell r="D32" t="str">
            <v>220,000</v>
          </cell>
          <cell r="E32" t="str">
            <v>0</v>
          </cell>
          <cell r="F32">
            <v>11578</v>
          </cell>
          <cell r="G32">
            <v>11578</v>
          </cell>
          <cell r="H32">
            <v>11578</v>
          </cell>
          <cell r="I32">
            <v>11578</v>
          </cell>
          <cell r="J32">
            <v>11578</v>
          </cell>
          <cell r="K32">
            <v>11578</v>
          </cell>
          <cell r="L32">
            <v>11578</v>
          </cell>
          <cell r="M32">
            <v>81046</v>
          </cell>
          <cell r="N32">
            <v>11578</v>
          </cell>
          <cell r="O32">
            <v>11578</v>
          </cell>
          <cell r="P32">
            <v>11578</v>
          </cell>
          <cell r="Q32">
            <v>11578</v>
          </cell>
          <cell r="R32">
            <v>11578</v>
          </cell>
          <cell r="S32">
            <v>11578</v>
          </cell>
          <cell r="T32">
            <v>11578</v>
          </cell>
          <cell r="U32">
            <v>11578</v>
          </cell>
          <cell r="V32">
            <v>11578</v>
          </cell>
          <cell r="W32">
            <v>11578</v>
          </cell>
          <cell r="X32">
            <v>11578</v>
          </cell>
          <cell r="Y32">
            <v>11596</v>
          </cell>
          <cell r="Z32">
            <v>138954</v>
          </cell>
          <cell r="AB32">
            <v>358954</v>
          </cell>
        </row>
        <row r="33">
          <cell r="A33" t="str">
            <v>0891204113</v>
          </cell>
          <cell r="B33" t="str">
            <v>14. Pipeline Integrity Program</v>
          </cell>
          <cell r="C33" t="str">
            <v>L3,4,6,10 Cleaning Pigs</v>
          </cell>
          <cell r="D33" t="str">
            <v>132,000</v>
          </cell>
          <cell r="E33" t="str">
            <v>0</v>
          </cell>
          <cell r="F33">
            <v>6947</v>
          </cell>
          <cell r="G33">
            <v>6947</v>
          </cell>
          <cell r="H33">
            <v>6947</v>
          </cell>
          <cell r="I33">
            <v>6947</v>
          </cell>
          <cell r="J33">
            <v>6947</v>
          </cell>
          <cell r="K33">
            <v>6947</v>
          </cell>
          <cell r="L33">
            <v>6947</v>
          </cell>
          <cell r="M33">
            <v>48629</v>
          </cell>
          <cell r="N33">
            <v>6947</v>
          </cell>
          <cell r="O33">
            <v>6947</v>
          </cell>
          <cell r="P33">
            <v>6947</v>
          </cell>
          <cell r="Q33">
            <v>6947</v>
          </cell>
          <cell r="R33">
            <v>6947</v>
          </cell>
          <cell r="S33">
            <v>6947</v>
          </cell>
          <cell r="T33">
            <v>6947</v>
          </cell>
          <cell r="U33">
            <v>6947</v>
          </cell>
          <cell r="V33">
            <v>6947</v>
          </cell>
          <cell r="W33">
            <v>6947</v>
          </cell>
          <cell r="X33">
            <v>6947</v>
          </cell>
          <cell r="Y33">
            <v>6954</v>
          </cell>
          <cell r="Z33">
            <v>83371</v>
          </cell>
          <cell r="AB33">
            <v>215371</v>
          </cell>
        </row>
        <row r="34">
          <cell r="A34" t="str">
            <v>0891204114</v>
          </cell>
          <cell r="B34" t="str">
            <v>14. Pipeline Integrity Program</v>
          </cell>
          <cell r="C34" t="str">
            <v>L3,4,6, Chemical Injection Equipment</v>
          </cell>
          <cell r="D34" t="str">
            <v>440,000</v>
          </cell>
          <cell r="E34" t="str">
            <v>0</v>
          </cell>
          <cell r="F34">
            <v>23157</v>
          </cell>
          <cell r="G34">
            <v>23157</v>
          </cell>
          <cell r="H34">
            <v>23157</v>
          </cell>
          <cell r="I34">
            <v>23157</v>
          </cell>
          <cell r="J34">
            <v>23157</v>
          </cell>
          <cell r="K34">
            <v>23157</v>
          </cell>
          <cell r="L34">
            <v>23157</v>
          </cell>
          <cell r="M34">
            <v>162099</v>
          </cell>
          <cell r="N34">
            <v>23157</v>
          </cell>
          <cell r="O34">
            <v>23157</v>
          </cell>
          <cell r="P34">
            <v>23157</v>
          </cell>
          <cell r="Q34">
            <v>23157</v>
          </cell>
          <cell r="R34">
            <v>23157</v>
          </cell>
          <cell r="S34">
            <v>23157</v>
          </cell>
          <cell r="T34">
            <v>23157</v>
          </cell>
          <cell r="U34">
            <v>23157</v>
          </cell>
          <cell r="V34">
            <v>23157</v>
          </cell>
          <cell r="W34">
            <v>23157</v>
          </cell>
          <cell r="X34">
            <v>23157</v>
          </cell>
          <cell r="Y34">
            <v>23174</v>
          </cell>
          <cell r="Z34">
            <v>277901</v>
          </cell>
          <cell r="AB34">
            <v>717901</v>
          </cell>
        </row>
        <row r="35">
          <cell r="A35" t="str">
            <v>0891204116</v>
          </cell>
          <cell r="B35" t="str">
            <v>14. Pipeline Integrity Program</v>
          </cell>
          <cell r="C35" t="str">
            <v>L3(34") GF-CR&amp;CR-PW Cor Rehab</v>
          </cell>
          <cell r="D35">
            <v>2500000</v>
          </cell>
          <cell r="E35">
            <v>365349.67</v>
          </cell>
          <cell r="F35">
            <v>85386</v>
          </cell>
          <cell r="G35">
            <v>85386</v>
          </cell>
          <cell r="H35">
            <v>85386</v>
          </cell>
          <cell r="I35">
            <v>85386</v>
          </cell>
          <cell r="J35">
            <v>85386</v>
          </cell>
          <cell r="K35">
            <v>85386</v>
          </cell>
          <cell r="L35">
            <v>85386</v>
          </cell>
          <cell r="M35">
            <v>963051.66999999993</v>
          </cell>
          <cell r="N35">
            <v>85386</v>
          </cell>
          <cell r="O35">
            <v>85386</v>
          </cell>
          <cell r="P35">
            <v>85386</v>
          </cell>
          <cell r="Q35">
            <v>85386</v>
          </cell>
          <cell r="R35">
            <v>85386</v>
          </cell>
          <cell r="S35">
            <v>85386</v>
          </cell>
          <cell r="T35">
            <v>85386</v>
          </cell>
          <cell r="U35">
            <v>85386</v>
          </cell>
          <cell r="V35">
            <v>85386</v>
          </cell>
          <cell r="W35">
            <v>85386</v>
          </cell>
          <cell r="X35">
            <v>85386</v>
          </cell>
          <cell r="Y35">
            <v>85386</v>
          </cell>
          <cell r="Z35">
            <v>1024632</v>
          </cell>
          <cell r="AA35">
            <v>512316</v>
          </cell>
          <cell r="AB35">
            <v>3524631.67</v>
          </cell>
        </row>
        <row r="36">
          <cell r="A36" t="str">
            <v>0891204117</v>
          </cell>
          <cell r="B36" t="str">
            <v>14. Pipeline Integrity Program</v>
          </cell>
          <cell r="C36" t="str">
            <v>Line 3( 34") CR-PW Crack Rehab</v>
          </cell>
          <cell r="D36">
            <v>2280000</v>
          </cell>
          <cell r="E36">
            <v>1166.97</v>
          </cell>
          <cell r="F36">
            <v>91153</v>
          </cell>
          <cell r="G36">
            <v>91153</v>
          </cell>
          <cell r="H36">
            <v>91153</v>
          </cell>
          <cell r="I36">
            <v>91153</v>
          </cell>
          <cell r="J36">
            <v>91153</v>
          </cell>
          <cell r="K36">
            <v>91153</v>
          </cell>
          <cell r="L36">
            <v>91153</v>
          </cell>
          <cell r="M36">
            <v>639237.97</v>
          </cell>
          <cell r="N36">
            <v>91153</v>
          </cell>
          <cell r="O36">
            <v>91153</v>
          </cell>
          <cell r="P36">
            <v>91153</v>
          </cell>
          <cell r="Q36">
            <v>91153</v>
          </cell>
          <cell r="R36">
            <v>91153</v>
          </cell>
          <cell r="S36">
            <v>91153</v>
          </cell>
          <cell r="T36">
            <v>91153</v>
          </cell>
          <cell r="U36">
            <v>91153</v>
          </cell>
          <cell r="V36">
            <v>91153</v>
          </cell>
          <cell r="W36">
            <v>91153</v>
          </cell>
          <cell r="X36">
            <v>91153</v>
          </cell>
          <cell r="Y36">
            <v>91159</v>
          </cell>
          <cell r="Z36">
            <v>1093842</v>
          </cell>
          <cell r="AA36">
            <v>546920</v>
          </cell>
          <cell r="AB36">
            <v>3373841.9699999997</v>
          </cell>
        </row>
      </sheetData>
      <sheetData sheetId="14">
        <row r="8">
          <cell r="A8" t="str">
            <v>0690401B03</v>
          </cell>
        </row>
      </sheetData>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_GAS BY CLASS &amp; QTR"/>
      <sheetName val="Detail (2)"/>
      <sheetName val="Pivt 2010 Commitments"/>
      <sheetName val="Pivt 2010 By Project"/>
      <sheetName val="2009 Run Rate"/>
      <sheetName val="Pivot July09 YTD"/>
      <sheetName val="Pivot LOB"/>
      <sheetName val="Detail"/>
      <sheetName val="DL 101309"/>
      <sheetName val="DL 082409"/>
      <sheetName val="DL 0904"/>
      <sheetName val="Pivot 2010 CM NGE"/>
      <sheetName val="All"/>
      <sheetName val="Pivot Project"/>
      <sheetName val="LOB Name"/>
      <sheetName val="CC"/>
      <sheetName val="July Capex Rev"/>
      <sheetName val="Gas Pools"/>
      <sheetName val="ABC 8+4"/>
      <sheetName val="ND System Expansion"/>
      <sheetName val="Gas Growth"/>
      <sheetName val="Major Exp Project Detail"/>
      <sheetName val="2006-09 PL"/>
      <sheetName val="Pipeline Integrity Carryover"/>
      <sheetName val="Kevin Kocil 090309 review"/>
      <sheetName val="KCPCuts2"/>
      <sheetName val="KCPCuts1"/>
    </sheetNames>
    <sheetDataSet>
      <sheetData sheetId="0"/>
      <sheetData sheetId="1"/>
      <sheetData sheetId="2"/>
      <sheetData sheetId="3"/>
      <sheetData sheetId="4"/>
      <sheetData sheetId="5"/>
      <sheetData sheetId="6"/>
      <sheetData sheetId="7">
        <row r="1">
          <cell r="H1" t="str">
            <v>Project Number</v>
          </cell>
        </row>
      </sheetData>
      <sheetData sheetId="8">
        <row r="3">
          <cell r="A3" t="str">
            <v>Project Num</v>
          </cell>
        </row>
      </sheetData>
      <sheetData sheetId="9">
        <row r="3">
          <cell r="A3" t="str">
            <v>Project Num</v>
          </cell>
        </row>
      </sheetData>
      <sheetData sheetId="10"/>
      <sheetData sheetId="11"/>
      <sheetData sheetId="12"/>
      <sheetData sheetId="13"/>
      <sheetData sheetId="14">
        <row r="1">
          <cell r="A1" t="str">
            <v>Lob</v>
          </cell>
        </row>
      </sheetData>
      <sheetData sheetId="15"/>
      <sheetData sheetId="16">
        <row r="4">
          <cell r="A4" t="str">
            <v>Project Number</v>
          </cell>
        </row>
      </sheetData>
      <sheetData sheetId="17">
        <row r="2">
          <cell r="A2" t="str">
            <v>Program</v>
          </cell>
          <cell r="B2" t="str">
            <v>Amount</v>
          </cell>
        </row>
        <row r="3">
          <cell r="A3" t="str">
            <v>P09ETXCOMP</v>
          </cell>
          <cell r="B3">
            <v>3162376.84</v>
          </cell>
        </row>
        <row r="4">
          <cell r="A4" t="str">
            <v>P09ETXWCCM</v>
          </cell>
          <cell r="B4">
            <v>5124988.5500000007</v>
          </cell>
        </row>
        <row r="5">
          <cell r="A5" t="str">
            <v>P09ETXWCGE</v>
          </cell>
          <cell r="B5">
            <v>15100000</v>
          </cell>
        </row>
        <row r="6">
          <cell r="A6" t="str">
            <v>P09LIQUIDSUNALLOCCM</v>
          </cell>
          <cell r="B6">
            <v>935500</v>
          </cell>
        </row>
        <row r="7">
          <cell r="A7" t="str">
            <v>P09LIQUIDSUNALLNGE</v>
          </cell>
          <cell r="B7">
            <v>1090500</v>
          </cell>
        </row>
        <row r="8">
          <cell r="A8" t="str">
            <v>P09HAYNESVILLEETX</v>
          </cell>
          <cell r="B8">
            <v>42000000</v>
          </cell>
        </row>
        <row r="9">
          <cell r="A9" t="str">
            <v>P09UNALLOCGASNGE</v>
          </cell>
          <cell r="B9">
            <v>1000000</v>
          </cell>
        </row>
        <row r="10">
          <cell r="A10" t="str">
            <v>P08ETXGROWTHPROJ</v>
          </cell>
          <cell r="B10">
            <v>4931528</v>
          </cell>
        </row>
        <row r="11">
          <cell r="A11" t="str">
            <v>P09GLORIAWCCM</v>
          </cell>
          <cell r="B11">
            <v>900000</v>
          </cell>
        </row>
        <row r="12">
          <cell r="A12" t="str">
            <v>P09LAFITTEWCCM</v>
          </cell>
          <cell r="B12">
            <v>500000</v>
          </cell>
        </row>
        <row r="13">
          <cell r="A13" t="str">
            <v>P09LAIGLORIAWCGE</v>
          </cell>
          <cell r="B13">
            <v>500000</v>
          </cell>
        </row>
        <row r="14">
          <cell r="A14" t="str">
            <v>P09LAINTRACOMP</v>
          </cell>
          <cell r="B14">
            <v>1500000</v>
          </cell>
        </row>
        <row r="15">
          <cell r="A15" t="str">
            <v>P08LAINTRAGLORIAEXP</v>
          </cell>
          <cell r="B15">
            <v>1478500</v>
          </cell>
        </row>
        <row r="16">
          <cell r="A16" t="str">
            <v>P09MSPROCCAP</v>
          </cell>
          <cell r="B16">
            <v>350000</v>
          </cell>
        </row>
        <row r="17">
          <cell r="A17" t="str">
            <v>P09MSPROCWCCM</v>
          </cell>
          <cell r="B17">
            <v>1520580</v>
          </cell>
        </row>
        <row r="18">
          <cell r="A18" t="str">
            <v>P09NTXCAP</v>
          </cell>
          <cell r="B18">
            <v>5000000</v>
          </cell>
        </row>
        <row r="19">
          <cell r="A19" t="str">
            <v>P09NTXCOMP</v>
          </cell>
          <cell r="B19">
            <v>8740639.0399999991</v>
          </cell>
        </row>
        <row r="20">
          <cell r="A20" t="str">
            <v>P09NTXWCCM</v>
          </cell>
          <cell r="B20">
            <v>7133211.3499999996</v>
          </cell>
        </row>
        <row r="21">
          <cell r="A21" t="str">
            <v>P09NTXWCGE</v>
          </cell>
          <cell r="B21">
            <v>34500000</v>
          </cell>
        </row>
        <row r="22">
          <cell r="A22" t="str">
            <v>P09ANADCOMP</v>
          </cell>
          <cell r="B22">
            <v>3073000</v>
          </cell>
        </row>
        <row r="23">
          <cell r="A23" t="str">
            <v>P09GASUNALLOCATEDCM</v>
          </cell>
          <cell r="B23">
            <v>715000</v>
          </cell>
        </row>
        <row r="24">
          <cell r="A24" t="str">
            <v>P09ANADWCCM</v>
          </cell>
          <cell r="B24">
            <v>12078228</v>
          </cell>
        </row>
        <row r="25">
          <cell r="A25" t="str">
            <v>P09ANADWCGE</v>
          </cell>
          <cell r="B25">
            <v>16759000</v>
          </cell>
        </row>
        <row r="26">
          <cell r="A26" t="str">
            <v>P08MLGTWC</v>
          </cell>
          <cell r="B26">
            <v>125000</v>
          </cell>
        </row>
        <row r="27">
          <cell r="A27" t="str">
            <v>P09NETXCAP</v>
          </cell>
          <cell r="B27">
            <v>350000</v>
          </cell>
        </row>
        <row r="28">
          <cell r="A28" t="str">
            <v>P09NETXWCCM</v>
          </cell>
          <cell r="B28">
            <v>750000</v>
          </cell>
        </row>
      </sheetData>
      <sheetData sheetId="18"/>
      <sheetData sheetId="19"/>
      <sheetData sheetId="20"/>
      <sheetData sheetId="21"/>
      <sheetData sheetId="22"/>
      <sheetData sheetId="23">
        <row r="3">
          <cell r="H3" t="str">
            <v>AFE#</v>
          </cell>
          <cell r="I3" t="str">
            <v>Original Approved Budget</v>
          </cell>
          <cell r="J3" t="str">
            <v>Revision Amount</v>
          </cell>
          <cell r="K3" t="str">
            <v>Current Approved Funding 
(a)</v>
          </cell>
          <cell r="L3" t="str">
            <v>Forecast Project Cost at Completion</v>
          </cell>
          <cell r="M3" t="str">
            <v>LTD COST to
July 31, 2009
(b)</v>
          </cell>
          <cell r="N3" t="str">
            <v>LTD
vs.
Funding
(b/a)</v>
          </cell>
          <cell r="O3" t="str">
            <v>Actual LTD to Dec-31-08</v>
          </cell>
          <cell r="P3" t="str">
            <v>2009 Forecast</v>
          </cell>
          <cell r="Q3" t="str">
            <v>2010 Forecast</v>
          </cell>
          <cell r="R3" t="str">
            <v>2011 Forecast</v>
          </cell>
        </row>
        <row r="4">
          <cell r="H4" t="str">
            <v>0591204A02</v>
          </cell>
          <cell r="I4">
            <v>900000</v>
          </cell>
          <cell r="J4">
            <v>-400000</v>
          </cell>
          <cell r="K4">
            <v>500000</v>
          </cell>
          <cell r="L4">
            <v>328783</v>
          </cell>
          <cell r="M4">
            <v>328783</v>
          </cell>
          <cell r="N4">
            <v>0.65756599999999998</v>
          </cell>
          <cell r="O4">
            <v>328783</v>
          </cell>
          <cell r="P4">
            <v>0</v>
          </cell>
          <cell r="Q4">
            <v>0</v>
          </cell>
          <cell r="R4">
            <v>0</v>
          </cell>
        </row>
        <row r="5">
          <cell r="H5" t="str">
            <v>0691204A03</v>
          </cell>
          <cell r="I5">
            <v>350000</v>
          </cell>
          <cell r="K5">
            <v>350000</v>
          </cell>
          <cell r="L5">
            <v>350000</v>
          </cell>
          <cell r="M5">
            <v>313160</v>
          </cell>
          <cell r="N5">
            <v>0.89474285714285717</v>
          </cell>
          <cell r="O5">
            <v>320151</v>
          </cell>
          <cell r="P5">
            <v>29849</v>
          </cell>
          <cell r="Q5">
            <v>0</v>
          </cell>
          <cell r="R5">
            <v>0</v>
          </cell>
        </row>
        <row r="6">
          <cell r="H6" t="str">
            <v>0691204A06</v>
          </cell>
          <cell r="I6">
            <v>1000000</v>
          </cell>
          <cell r="J6">
            <v>7100000</v>
          </cell>
          <cell r="K6">
            <v>8100000</v>
          </cell>
          <cell r="L6">
            <v>8143082</v>
          </cell>
          <cell r="M6">
            <v>8143082</v>
          </cell>
          <cell r="N6">
            <v>1.0053187654320987</v>
          </cell>
          <cell r="O6">
            <v>8057398</v>
          </cell>
          <cell r="P6">
            <v>85684</v>
          </cell>
          <cell r="Q6">
            <v>0</v>
          </cell>
          <cell r="R6">
            <v>0</v>
          </cell>
        </row>
        <row r="7">
          <cell r="H7" t="str">
            <v>0691204A07</v>
          </cell>
          <cell r="I7">
            <v>900000</v>
          </cell>
          <cell r="J7">
            <v>3500000</v>
          </cell>
          <cell r="K7">
            <v>4900000</v>
          </cell>
          <cell r="L7">
            <v>4900000</v>
          </cell>
          <cell r="M7">
            <v>4827962</v>
          </cell>
          <cell r="N7">
            <v>0.98529836734693876</v>
          </cell>
          <cell r="O7">
            <v>4335281</v>
          </cell>
          <cell r="P7">
            <v>564719</v>
          </cell>
          <cell r="Q7">
            <v>0</v>
          </cell>
          <cell r="R7">
            <v>0</v>
          </cell>
        </row>
        <row r="8">
          <cell r="H8" t="str">
            <v>0691204A08</v>
          </cell>
          <cell r="I8">
            <v>2100000</v>
          </cell>
          <cell r="J8">
            <v>470000</v>
          </cell>
          <cell r="K8">
            <v>2570000</v>
          </cell>
          <cell r="L8">
            <v>2171043</v>
          </cell>
          <cell r="M8">
            <v>2171290</v>
          </cell>
          <cell r="N8">
            <v>0.84485992217898831</v>
          </cell>
          <cell r="O8">
            <v>2095884</v>
          </cell>
          <cell r="P8">
            <v>75159</v>
          </cell>
          <cell r="Q8">
            <v>0</v>
          </cell>
          <cell r="R8">
            <v>0</v>
          </cell>
        </row>
        <row r="9">
          <cell r="H9" t="str">
            <v>0791204105</v>
          </cell>
          <cell r="I9">
            <v>1400000</v>
          </cell>
          <cell r="K9">
            <v>1400000</v>
          </cell>
          <cell r="L9">
            <v>1400000</v>
          </cell>
          <cell r="M9">
            <v>830535</v>
          </cell>
          <cell r="N9">
            <v>0.59323928571428575</v>
          </cell>
          <cell r="O9">
            <v>818336</v>
          </cell>
          <cell r="P9">
            <v>581664</v>
          </cell>
          <cell r="Q9">
            <v>0</v>
          </cell>
          <cell r="R9">
            <v>0</v>
          </cell>
        </row>
        <row r="10">
          <cell r="H10" t="str">
            <v>0791204112</v>
          </cell>
          <cell r="I10">
            <v>600000</v>
          </cell>
          <cell r="J10">
            <v>800000</v>
          </cell>
          <cell r="K10">
            <v>1400000</v>
          </cell>
          <cell r="L10">
            <v>1362797</v>
          </cell>
          <cell r="M10">
            <v>1362797</v>
          </cell>
          <cell r="N10">
            <v>0.97342642857142858</v>
          </cell>
          <cell r="O10">
            <v>1362545</v>
          </cell>
          <cell r="P10">
            <v>252</v>
          </cell>
          <cell r="Q10">
            <v>0</v>
          </cell>
          <cell r="R10">
            <v>0</v>
          </cell>
        </row>
        <row r="11">
          <cell r="H11" t="str">
            <v>0791204114</v>
          </cell>
          <cell r="I11">
            <v>1680000</v>
          </cell>
          <cell r="K11">
            <v>1680000</v>
          </cell>
          <cell r="L11">
            <v>1680000</v>
          </cell>
          <cell r="M11">
            <v>1398795</v>
          </cell>
          <cell r="N11">
            <v>0.83261607142857141</v>
          </cell>
          <cell r="O11">
            <v>983398</v>
          </cell>
          <cell r="P11">
            <v>543217</v>
          </cell>
          <cell r="Q11">
            <v>153385</v>
          </cell>
          <cell r="R11">
            <v>0</v>
          </cell>
        </row>
        <row r="12">
          <cell r="H12" t="str">
            <v>0791204120</v>
          </cell>
          <cell r="I12">
            <v>2000000</v>
          </cell>
          <cell r="K12">
            <v>1000000</v>
          </cell>
          <cell r="L12">
            <v>967680</v>
          </cell>
          <cell r="M12">
            <v>973225</v>
          </cell>
          <cell r="N12">
            <v>0.97322500000000001</v>
          </cell>
          <cell r="O12">
            <v>936353</v>
          </cell>
          <cell r="P12">
            <v>34562</v>
          </cell>
          <cell r="Q12">
            <v>-3235</v>
          </cell>
          <cell r="R12">
            <v>0</v>
          </cell>
        </row>
        <row r="13">
          <cell r="H13" t="str">
            <v>0791204122</v>
          </cell>
          <cell r="I13">
            <v>0</v>
          </cell>
          <cell r="K13">
            <v>10500000</v>
          </cell>
          <cell r="L13">
            <v>10500000</v>
          </cell>
          <cell r="M13">
            <v>7869696</v>
          </cell>
          <cell r="N13">
            <v>0.74949485714285713</v>
          </cell>
          <cell r="O13">
            <v>7371466</v>
          </cell>
          <cell r="P13">
            <v>2690150</v>
          </cell>
          <cell r="Q13">
            <v>438384</v>
          </cell>
          <cell r="R13">
            <v>0</v>
          </cell>
        </row>
        <row r="14">
          <cell r="H14" t="str">
            <v>0791204124</v>
          </cell>
          <cell r="I14">
            <v>350000</v>
          </cell>
          <cell r="J14">
            <v>500000</v>
          </cell>
          <cell r="K14">
            <v>850000</v>
          </cell>
          <cell r="L14">
            <v>850000</v>
          </cell>
          <cell r="M14">
            <v>433717</v>
          </cell>
          <cell r="N14">
            <v>0.51025529411764703</v>
          </cell>
          <cell r="O14">
            <v>431241</v>
          </cell>
          <cell r="P14">
            <v>349378</v>
          </cell>
          <cell r="Q14">
            <v>69381</v>
          </cell>
          <cell r="R14">
            <v>0</v>
          </cell>
        </row>
        <row r="15">
          <cell r="H15" t="str">
            <v>0791204126</v>
          </cell>
          <cell r="I15">
            <v>2030000</v>
          </cell>
          <cell r="K15">
            <v>2030000</v>
          </cell>
          <cell r="L15">
            <v>2330000</v>
          </cell>
          <cell r="M15">
            <v>2314636</v>
          </cell>
          <cell r="N15">
            <v>1.1402147783251231</v>
          </cell>
          <cell r="O15">
            <v>2314629</v>
          </cell>
          <cell r="P15">
            <v>15371</v>
          </cell>
          <cell r="Q15">
            <v>0</v>
          </cell>
          <cell r="R15">
            <v>0</v>
          </cell>
        </row>
        <row r="16">
          <cell r="H16" t="str">
            <v>0791204130</v>
          </cell>
          <cell r="K16">
            <v>2500000</v>
          </cell>
          <cell r="L16">
            <v>2500000</v>
          </cell>
          <cell r="M16">
            <v>2184712</v>
          </cell>
          <cell r="N16">
            <v>0.87388480000000002</v>
          </cell>
          <cell r="O16">
            <v>2194712</v>
          </cell>
          <cell r="P16">
            <v>305288</v>
          </cell>
          <cell r="Q16">
            <v>0</v>
          </cell>
          <cell r="R16">
            <v>0</v>
          </cell>
        </row>
        <row r="17">
          <cell r="H17" t="str">
            <v>0791204131</v>
          </cell>
          <cell r="I17">
            <v>140000</v>
          </cell>
          <cell r="K17">
            <v>140000</v>
          </cell>
          <cell r="L17">
            <v>140000</v>
          </cell>
          <cell r="M17">
            <v>0</v>
          </cell>
          <cell r="N17">
            <v>0</v>
          </cell>
          <cell r="O17">
            <v>0</v>
          </cell>
          <cell r="P17">
            <v>116667</v>
          </cell>
          <cell r="Q17">
            <v>23333</v>
          </cell>
          <cell r="R17">
            <v>0</v>
          </cell>
        </row>
        <row r="18">
          <cell r="H18" t="str">
            <v>0791204132</v>
          </cell>
          <cell r="I18">
            <v>45000</v>
          </cell>
          <cell r="K18">
            <v>45000</v>
          </cell>
          <cell r="L18">
            <v>45000</v>
          </cell>
          <cell r="M18">
            <v>0</v>
          </cell>
          <cell r="N18">
            <v>0</v>
          </cell>
          <cell r="O18">
            <v>0</v>
          </cell>
          <cell r="P18">
            <v>37500</v>
          </cell>
          <cell r="Q18">
            <v>7500</v>
          </cell>
          <cell r="R18">
            <v>0</v>
          </cell>
        </row>
        <row r="19">
          <cell r="H19" t="str">
            <v>0891204101</v>
          </cell>
          <cell r="I19">
            <v>1140000</v>
          </cell>
          <cell r="K19">
            <v>1140000</v>
          </cell>
          <cell r="L19">
            <v>1140000</v>
          </cell>
          <cell r="M19">
            <v>208824</v>
          </cell>
          <cell r="N19">
            <v>0.18317894736842105</v>
          </cell>
          <cell r="O19">
            <v>18785</v>
          </cell>
          <cell r="P19">
            <v>463914</v>
          </cell>
          <cell r="Q19">
            <v>657301</v>
          </cell>
          <cell r="R19">
            <v>0</v>
          </cell>
        </row>
        <row r="20">
          <cell r="H20" t="str">
            <v>0891204102</v>
          </cell>
          <cell r="I20">
            <v>880000</v>
          </cell>
          <cell r="K20">
            <v>880000</v>
          </cell>
          <cell r="L20">
            <v>880000</v>
          </cell>
          <cell r="M20">
            <v>267450</v>
          </cell>
          <cell r="N20">
            <v>0.30392045454545452</v>
          </cell>
          <cell r="O20">
            <v>21697</v>
          </cell>
          <cell r="P20">
            <v>425915</v>
          </cell>
          <cell r="Q20">
            <v>432388</v>
          </cell>
          <cell r="R20">
            <v>0</v>
          </cell>
        </row>
        <row r="21">
          <cell r="H21" t="str">
            <v>0891204103</v>
          </cell>
          <cell r="I21">
            <v>1050000</v>
          </cell>
          <cell r="K21">
            <v>1050000</v>
          </cell>
          <cell r="L21">
            <v>1050000</v>
          </cell>
          <cell r="M21">
            <v>70745</v>
          </cell>
          <cell r="N21">
            <v>6.7376190476190478E-2</v>
          </cell>
          <cell r="O21">
            <v>53810</v>
          </cell>
          <cell r="P21">
            <v>462051</v>
          </cell>
          <cell r="Q21">
            <v>534139</v>
          </cell>
          <cell r="R21">
            <v>0</v>
          </cell>
        </row>
        <row r="22">
          <cell r="H22" t="str">
            <v>0891204105</v>
          </cell>
          <cell r="I22">
            <v>1000000</v>
          </cell>
          <cell r="J22">
            <v>630000</v>
          </cell>
          <cell r="K22">
            <v>1630000</v>
          </cell>
          <cell r="L22">
            <v>1630000</v>
          </cell>
          <cell r="M22">
            <v>358775</v>
          </cell>
          <cell r="N22">
            <v>0.2201073619631902</v>
          </cell>
          <cell r="O22">
            <v>325270</v>
          </cell>
          <cell r="P22">
            <v>407395</v>
          </cell>
          <cell r="Q22">
            <v>897335</v>
          </cell>
          <cell r="R22">
            <v>0</v>
          </cell>
        </row>
        <row r="23">
          <cell r="H23" t="str">
            <v>0891204107</v>
          </cell>
          <cell r="I23">
            <v>1400000</v>
          </cell>
          <cell r="K23">
            <v>1400000</v>
          </cell>
          <cell r="L23">
            <v>1400000</v>
          </cell>
          <cell r="M23">
            <v>226447</v>
          </cell>
          <cell r="N23">
            <v>0.16174785714285714</v>
          </cell>
          <cell r="O23">
            <v>1837</v>
          </cell>
          <cell r="P23">
            <v>569773</v>
          </cell>
          <cell r="Q23">
            <v>828390</v>
          </cell>
          <cell r="R23">
            <v>0</v>
          </cell>
        </row>
        <row r="24">
          <cell r="H24" t="str">
            <v>0891204108</v>
          </cell>
          <cell r="I24">
            <v>500000</v>
          </cell>
          <cell r="J24">
            <v>3000000</v>
          </cell>
          <cell r="K24">
            <v>5130000</v>
          </cell>
          <cell r="L24">
            <v>5130000</v>
          </cell>
          <cell r="M24">
            <v>5082201</v>
          </cell>
          <cell r="N24">
            <v>0.99068245614035089</v>
          </cell>
          <cell r="O24">
            <v>3916733</v>
          </cell>
          <cell r="P24">
            <v>1187195</v>
          </cell>
          <cell r="Q24">
            <v>26072</v>
          </cell>
          <cell r="R24">
            <v>0</v>
          </cell>
        </row>
        <row r="25">
          <cell r="H25" t="str">
            <v>0891204109</v>
          </cell>
          <cell r="I25">
            <v>2500000</v>
          </cell>
          <cell r="K25">
            <v>2500000</v>
          </cell>
          <cell r="L25">
            <v>2500000</v>
          </cell>
          <cell r="M25">
            <v>319380</v>
          </cell>
          <cell r="N25">
            <v>0.127752</v>
          </cell>
          <cell r="O25">
            <v>104086</v>
          </cell>
          <cell r="P25">
            <v>1206485</v>
          </cell>
          <cell r="Q25">
            <v>1189429</v>
          </cell>
          <cell r="R25">
            <v>0</v>
          </cell>
        </row>
        <row r="26">
          <cell r="H26" t="str">
            <v>0891204111</v>
          </cell>
          <cell r="I26">
            <v>2000000</v>
          </cell>
          <cell r="K26">
            <v>2000000</v>
          </cell>
          <cell r="L26">
            <v>149372</v>
          </cell>
          <cell r="M26">
            <v>151084</v>
          </cell>
          <cell r="N26">
            <v>7.5541999999999998E-2</v>
          </cell>
          <cell r="O26">
            <v>69333</v>
          </cell>
          <cell r="P26">
            <v>80973</v>
          </cell>
          <cell r="Q26">
            <v>-934</v>
          </cell>
          <cell r="R26">
            <v>0</v>
          </cell>
        </row>
        <row r="27">
          <cell r="H27" t="str">
            <v>0891204112</v>
          </cell>
          <cell r="I27">
            <v>220000</v>
          </cell>
          <cell r="L27">
            <v>220000</v>
          </cell>
          <cell r="M27">
            <v>0</v>
          </cell>
          <cell r="O27">
            <v>0</v>
          </cell>
          <cell r="P27">
            <v>64706</v>
          </cell>
          <cell r="Q27">
            <v>155294</v>
          </cell>
          <cell r="R27">
            <v>0</v>
          </cell>
        </row>
        <row r="28">
          <cell r="H28" t="str">
            <v>0891204113</v>
          </cell>
          <cell r="I28">
            <v>132000</v>
          </cell>
          <cell r="K28">
            <v>132000</v>
          </cell>
          <cell r="L28">
            <v>132000</v>
          </cell>
          <cell r="M28">
            <v>36346</v>
          </cell>
          <cell r="N28">
            <v>0.27534848484848484</v>
          </cell>
          <cell r="O28">
            <v>36346</v>
          </cell>
          <cell r="P28">
            <v>28134</v>
          </cell>
          <cell r="Q28">
            <v>67520</v>
          </cell>
          <cell r="R28">
            <v>0</v>
          </cell>
        </row>
        <row r="29">
          <cell r="H29" t="str">
            <v>0891204114</v>
          </cell>
          <cell r="I29">
            <v>440000</v>
          </cell>
          <cell r="L29">
            <v>440000</v>
          </cell>
          <cell r="M29">
            <v>0</v>
          </cell>
          <cell r="O29">
            <v>0</v>
          </cell>
          <cell r="P29">
            <v>129412</v>
          </cell>
          <cell r="Q29">
            <v>310588</v>
          </cell>
          <cell r="R29">
            <v>0</v>
          </cell>
        </row>
        <row r="30">
          <cell r="H30" t="str">
            <v>0891204116</v>
          </cell>
          <cell r="K30">
            <v>2500000</v>
          </cell>
          <cell r="L30">
            <v>8700000</v>
          </cell>
          <cell r="M30">
            <v>6992423</v>
          </cell>
          <cell r="N30">
            <v>2.7969691999999999</v>
          </cell>
          <cell r="O30">
            <v>2173300</v>
          </cell>
          <cell r="P30">
            <v>5475883</v>
          </cell>
          <cell r="Q30">
            <v>1050817</v>
          </cell>
          <cell r="R30">
            <v>0</v>
          </cell>
        </row>
        <row r="31">
          <cell r="H31" t="str">
            <v>0891204117</v>
          </cell>
          <cell r="K31">
            <v>2280000</v>
          </cell>
          <cell r="L31">
            <v>2280000</v>
          </cell>
          <cell r="M31">
            <v>1511051</v>
          </cell>
          <cell r="N31">
            <v>0.66274166666666667</v>
          </cell>
          <cell r="O31">
            <v>106328</v>
          </cell>
          <cell r="P31">
            <v>1630884</v>
          </cell>
          <cell r="Q31">
            <v>542788</v>
          </cell>
          <cell r="R31">
            <v>0</v>
          </cell>
        </row>
        <row r="32">
          <cell r="H32" t="str">
            <v>0991204100</v>
          </cell>
          <cell r="I32">
            <v>400000</v>
          </cell>
          <cell r="L32">
            <v>400000</v>
          </cell>
          <cell r="P32">
            <v>86956</v>
          </cell>
          <cell r="Q32">
            <v>208696</v>
          </cell>
          <cell r="R32">
            <v>104348</v>
          </cell>
        </row>
        <row r="33">
          <cell r="H33" t="str">
            <v>0991204105</v>
          </cell>
          <cell r="I33">
            <v>700000</v>
          </cell>
          <cell r="L33">
            <v>700000</v>
          </cell>
          <cell r="P33">
            <v>152174</v>
          </cell>
          <cell r="Q33">
            <v>365217</v>
          </cell>
          <cell r="R33">
            <v>182609</v>
          </cell>
        </row>
        <row r="34">
          <cell r="H34" t="str">
            <v>0991204106</v>
          </cell>
          <cell r="I34">
            <v>1500000</v>
          </cell>
          <cell r="L34">
            <v>1500000</v>
          </cell>
          <cell r="P34">
            <v>326087</v>
          </cell>
          <cell r="Q34">
            <v>782609</v>
          </cell>
          <cell r="R34">
            <v>391304</v>
          </cell>
        </row>
        <row r="35">
          <cell r="H35" t="str">
            <v>0991204107</v>
          </cell>
          <cell r="I35">
            <v>450000</v>
          </cell>
          <cell r="L35">
            <v>450000</v>
          </cell>
          <cell r="P35">
            <v>132353</v>
          </cell>
          <cell r="Q35">
            <v>317647</v>
          </cell>
          <cell r="R35">
            <v>0</v>
          </cell>
        </row>
        <row r="36">
          <cell r="H36" t="str">
            <v>0991204108</v>
          </cell>
          <cell r="K36">
            <v>3000000</v>
          </cell>
          <cell r="L36">
            <v>6770000</v>
          </cell>
          <cell r="P36">
            <v>1991176</v>
          </cell>
          <cell r="Q36">
            <v>4778824</v>
          </cell>
          <cell r="R36">
            <v>0</v>
          </cell>
        </row>
        <row r="37">
          <cell r="H37" t="str">
            <v>0790542104</v>
          </cell>
          <cell r="I37">
            <v>0</v>
          </cell>
          <cell r="K37">
            <v>750000</v>
          </cell>
          <cell r="L37">
            <v>750000</v>
          </cell>
          <cell r="M37">
            <v>164370</v>
          </cell>
          <cell r="N37">
            <v>0.21915999999999999</v>
          </cell>
          <cell r="O37">
            <v>140925</v>
          </cell>
          <cell r="P37">
            <v>267457</v>
          </cell>
          <cell r="Q37">
            <v>341618</v>
          </cell>
          <cell r="R37">
            <v>0</v>
          </cell>
        </row>
        <row r="38">
          <cell r="H38" t="str">
            <v>0990542100</v>
          </cell>
          <cell r="I38">
            <v>600000</v>
          </cell>
          <cell r="L38">
            <v>600000</v>
          </cell>
          <cell r="M38">
            <v>0</v>
          </cell>
          <cell r="N38">
            <v>0</v>
          </cell>
          <cell r="O38">
            <v>0</v>
          </cell>
          <cell r="P38">
            <v>130435</v>
          </cell>
          <cell r="Q38">
            <v>313043</v>
          </cell>
          <cell r="R38">
            <v>156522</v>
          </cell>
        </row>
        <row r="39">
          <cell r="H39" t="str">
            <v>0790535100</v>
          </cell>
          <cell r="I39">
            <v>0</v>
          </cell>
          <cell r="K39">
            <v>1450000</v>
          </cell>
          <cell r="L39">
            <v>1526345</v>
          </cell>
          <cell r="M39">
            <v>1526345</v>
          </cell>
          <cell r="N39">
            <v>1.052651724137931</v>
          </cell>
          <cell r="O39">
            <v>1491483</v>
          </cell>
          <cell r="P39">
            <v>34862</v>
          </cell>
          <cell r="Q39">
            <v>0</v>
          </cell>
          <cell r="R39">
            <v>0</v>
          </cell>
        </row>
        <row r="40">
          <cell r="H40" t="str">
            <v>0990535100</v>
          </cell>
          <cell r="I40">
            <v>0</v>
          </cell>
          <cell r="K40">
            <v>250000</v>
          </cell>
          <cell r="L40">
            <v>250000</v>
          </cell>
          <cell r="N40">
            <v>0</v>
          </cell>
          <cell r="P40">
            <v>113636</v>
          </cell>
          <cell r="Q40">
            <v>136364</v>
          </cell>
          <cell r="R40">
            <v>0</v>
          </cell>
        </row>
        <row r="41">
          <cell r="H41" t="str">
            <v>0990484100</v>
          </cell>
          <cell r="I41">
            <v>600000</v>
          </cell>
          <cell r="K41">
            <v>0</v>
          </cell>
          <cell r="L41">
            <v>600000</v>
          </cell>
          <cell r="M41">
            <v>0</v>
          </cell>
          <cell r="N41">
            <v>0</v>
          </cell>
          <cell r="O41">
            <v>0</v>
          </cell>
          <cell r="P41">
            <v>130435</v>
          </cell>
          <cell r="Q41">
            <v>313043</v>
          </cell>
          <cell r="R41">
            <v>156522</v>
          </cell>
        </row>
        <row r="42">
          <cell r="H42" t="str">
            <v>0990484101</v>
          </cell>
          <cell r="I42">
            <v>200000</v>
          </cell>
          <cell r="K42">
            <v>0</v>
          </cell>
          <cell r="L42">
            <v>200000</v>
          </cell>
          <cell r="M42">
            <v>0</v>
          </cell>
          <cell r="N42">
            <v>0</v>
          </cell>
          <cell r="O42">
            <v>0</v>
          </cell>
          <cell r="P42">
            <v>43478</v>
          </cell>
          <cell r="Q42">
            <v>104348</v>
          </cell>
          <cell r="R42">
            <v>52174</v>
          </cell>
        </row>
      </sheetData>
      <sheetData sheetId="24">
        <row r="1">
          <cell r="C1" t="str">
            <v>Submit #</v>
          </cell>
        </row>
      </sheetData>
      <sheetData sheetId="25">
        <row r="1">
          <cell r="A1" t="str">
            <v>Project Number</v>
          </cell>
        </row>
      </sheetData>
      <sheetData sheetId="26">
        <row r="1">
          <cell r="C1" t="str">
            <v>Project Name</v>
          </cell>
        </row>
      </sheetData>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Upload"/>
      <sheetName val="Sheet1"/>
      <sheetName val="Sheet1 (2)"/>
      <sheetName val="Sheet2"/>
    </sheetNames>
    <sheetDataSet>
      <sheetData sheetId="0">
        <row r="1">
          <cell r="A1" t="str">
            <v>No</v>
          </cell>
        </row>
        <row r="2">
          <cell r="A2" t="str">
            <v>Yes</v>
          </cell>
        </row>
      </sheetData>
      <sheetData sheetId="1"/>
      <sheetData sheetId="2"/>
      <sheetData sheetId="3"/>
      <sheetData sheetId="4"/>
      <sheetData sheetId="5"/>
      <sheetData sheetId="6"/>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CLASS"/>
    </sheetNames>
    <definedNames>
      <definedName name="print_federal"/>
      <definedName name="print_ontario"/>
    </definedNames>
    <sheetDataSet>
      <sheetData sheetId="0"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 up"/>
      <sheetName val="Conversion_Comments"/>
      <sheetName val="YE Gross External Interest"/>
      <sheetName val="Sheet3"/>
      <sheetName val="elegal coi"/>
      <sheetName val="ENF Entry 1403YTD"/>
      <sheetName val="DBRS Entry A1403YTD"/>
      <sheetName val="Cap Interest Q1 14 Summary"/>
      <sheetName val="Interest Exp. A1403YTD"/>
      <sheetName val="Short Term Debt - A1403YTD"/>
      <sheetName val="NCIBSTOT"/>
      <sheetName val="A1309YTD"/>
      <sheetName val="TRIALBAL"/>
      <sheetName val="ST Debt"/>
      <sheetName val="Q2 Debt Cash flow"/>
      <sheetName val="Cap. Interest (Summary)"/>
      <sheetName val="Cap. Interest"/>
      <sheetName val="Q3 Capitlized Interest"/>
      <sheetName val="JEs - Capitalized Interest"/>
      <sheetName val="External Interest Q3"/>
      <sheetName val="External Interest"/>
      <sheetName val="Other Income"/>
      <sheetName val="Sheet1"/>
      <sheetName val="Sheet4"/>
      <sheetName val="Sheet2"/>
      <sheetName val="Sheet8"/>
      <sheetName val="Corporate DBRS Entry Q3"/>
      <sheetName val="EPI ADJ Breakout Q3"/>
      <sheetName val="Sheet7"/>
      <sheetName val="Sheet11"/>
      <sheetName val="Sheet12"/>
      <sheetName val="Sheet13"/>
      <sheetName val="Sheet5"/>
      <sheetName val="YE Gross External Interest (2)"/>
    </sheetNames>
    <sheetDataSet>
      <sheetData sheetId="0">
        <row r="3">
          <cell r="B3" t="str">
            <v>HFMDEV_CERQA</v>
          </cell>
        </row>
      </sheetData>
      <sheetData sheetId="1" refreshError="1"/>
      <sheetData sheetId="2" refreshError="1"/>
      <sheetData sheetId="3" refreshError="1"/>
      <sheetData sheetId="4">
        <row r="88">
          <cell r="B88">
            <v>-968117477.32103384</v>
          </cell>
        </row>
      </sheetData>
      <sheetData sheetId="5">
        <row r="339">
          <cell r="F339">
            <v>17292000</v>
          </cell>
        </row>
      </sheetData>
      <sheetData sheetId="6">
        <row r="8">
          <cell r="C8">
            <v>2256004</v>
          </cell>
        </row>
      </sheetData>
      <sheetData sheetId="7">
        <row r="104">
          <cell r="G104">
            <v>215161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A1306YTD</v>
          </cell>
          <cell r="B1" t="str">
            <v>Jun 13 YTD</v>
          </cell>
          <cell r="E1" t="str">
            <v xml:space="preserve">EPI </v>
          </cell>
          <cell r="I1" t="str">
            <v xml:space="preserve">EI </v>
          </cell>
          <cell r="M1" t="str">
            <v xml:space="preserve">Total </v>
          </cell>
        </row>
        <row r="2">
          <cell r="A2" t="str">
            <v>TCOSTCENT</v>
          </cell>
          <cell r="B2" t="str">
            <v>COST CENTRE</v>
          </cell>
          <cell r="E2" t="str">
            <v xml:space="preserve">Enbridge Pipelines Inc </v>
          </cell>
          <cell r="F2" t="str">
            <v xml:space="preserve">EPI </v>
          </cell>
          <cell r="G2">
            <v>19640939.681218002</v>
          </cell>
          <cell r="I2" t="str">
            <v xml:space="preserve">EI </v>
          </cell>
          <cell r="J2" t="str">
            <v>EI</v>
          </cell>
          <cell r="K2">
            <v>29241934.709999997</v>
          </cell>
        </row>
        <row r="3">
          <cell r="A3" t="str">
            <v>TSUBACCT</v>
          </cell>
          <cell r="B3" t="str">
            <v>SUB ACCOUNT</v>
          </cell>
          <cell r="E3" t="str">
            <v>Enbridge Energy Partners LP</v>
          </cell>
          <cell r="F3" t="str">
            <v>EEP</v>
          </cell>
          <cell r="G3">
            <v>17780531.94404</v>
          </cell>
          <cell r="I3" t="str">
            <v>EI(US)</v>
          </cell>
          <cell r="J3" t="str">
            <v>EI(US)</v>
          </cell>
          <cell r="K3">
            <v>21669649.650960997</v>
          </cell>
        </row>
        <row r="4">
          <cell r="A4" t="str">
            <v>CONTSEG</v>
          </cell>
          <cell r="B4" t="str">
            <v>CONTRIBUTION SEGMENT</v>
          </cell>
          <cell r="E4" t="str">
            <v>Enbridge Energy, Limited Partnership</v>
          </cell>
          <cell r="F4" t="str">
            <v>EELP</v>
          </cell>
          <cell r="G4">
            <v>9025923.1069360003</v>
          </cell>
          <cell r="I4" t="str">
            <v xml:space="preserve">EGD </v>
          </cell>
          <cell r="J4" t="str">
            <v xml:space="preserve">EGD </v>
          </cell>
          <cell r="K4">
            <v>2803507.0300000003</v>
          </cell>
        </row>
        <row r="5">
          <cell r="A5" t="str">
            <v>TCAD</v>
          </cell>
          <cell r="B5" t="str">
            <v>Total Canadian Dollars</v>
          </cell>
          <cell r="E5" t="str">
            <v>Enbridge Southern Lights LP</v>
          </cell>
          <cell r="F5" t="str">
            <v>Southern Lights</v>
          </cell>
          <cell r="G5">
            <v>17089.79</v>
          </cell>
          <cell r="I5" t="str">
            <v>St. Lawrence</v>
          </cell>
          <cell r="J5" t="str">
            <v xml:space="preserve">St.Lawrence </v>
          </cell>
          <cell r="K5">
            <v>173683.669081</v>
          </cell>
        </row>
        <row r="6">
          <cell r="A6" t="str">
            <v>TCONTROLS</v>
          </cell>
          <cell r="B6" t="str">
            <v>Controls Parent</v>
          </cell>
          <cell r="E6" t="str">
            <v>Enbridge Pipelines (Southern Lights) LLC</v>
          </cell>
          <cell r="F6" t="str">
            <v xml:space="preserve">Southern Lights US </v>
          </cell>
          <cell r="G6">
            <v>23194.560534</v>
          </cell>
        </row>
        <row r="7">
          <cell r="C7" t="str">
            <v>A81403</v>
          </cell>
          <cell r="G7">
            <v>46487679.082727998</v>
          </cell>
          <cell r="K7">
            <v>53888775.060041994</v>
          </cell>
          <cell r="M7">
            <v>100376454.14276999</v>
          </cell>
          <cell r="N7" t="str">
            <v>- agreed to Q-tag</v>
          </cell>
        </row>
        <row r="8">
          <cell r="C8" t="str">
            <v>AIDC-ALLOW FUNDS DURING CONST</v>
          </cell>
        </row>
        <row r="9">
          <cell r="A9" t="str">
            <v>NETMIADJ</v>
          </cell>
          <cell r="B9" t="str">
            <v>DISABLED - NETTHRUPUT INC. MI - ADJUSTMENTS</v>
          </cell>
          <cell r="C9">
            <v>0</v>
          </cell>
        </row>
        <row r="10">
          <cell r="A10" t="str">
            <v>L10142</v>
          </cell>
          <cell r="B10" t="str">
            <v>DISABLED - NETTHRUPUT INC. - Operations</v>
          </cell>
          <cell r="C10">
            <v>0</v>
          </cell>
        </row>
        <row r="11">
          <cell r="A11" t="str">
            <v>L10141</v>
          </cell>
          <cell r="B11" t="str">
            <v>DISABLED - NETTHRUPUT INC. - Corporate</v>
          </cell>
          <cell r="C11">
            <v>0</v>
          </cell>
        </row>
        <row r="12">
          <cell r="A12" t="str">
            <v>LP1014</v>
          </cell>
          <cell r="B12" t="str">
            <v>DISABLED - NETTHRUPUT INC. - Legal entity</v>
          </cell>
          <cell r="C12">
            <v>0</v>
          </cell>
        </row>
        <row r="13">
          <cell r="A13" t="str">
            <v>NETTRUPUTC</v>
          </cell>
          <cell r="B13" t="str">
            <v>NETTHRUPUT INC. - CONSOLIDATION</v>
          </cell>
          <cell r="C13">
            <v>0</v>
          </cell>
        </row>
        <row r="14">
          <cell r="A14" t="str">
            <v>L10001</v>
          </cell>
          <cell r="B14" t="str">
            <v>ENBRIDGE INC.- Corporate</v>
          </cell>
          <cell r="C14">
            <v>0</v>
          </cell>
        </row>
        <row r="15">
          <cell r="A15" t="str">
            <v>L10002</v>
          </cell>
          <cell r="B15" t="str">
            <v>ENBRIDGE INC.- Altagas</v>
          </cell>
          <cell r="C15">
            <v>0</v>
          </cell>
        </row>
        <row r="16">
          <cell r="A16" t="str">
            <v>L10003</v>
          </cell>
          <cell r="B16" t="str">
            <v>ENBRIDGE INC. - Enbridge Income Fund</v>
          </cell>
          <cell r="C16">
            <v>0</v>
          </cell>
        </row>
        <row r="17">
          <cell r="A17" t="str">
            <v>L10004</v>
          </cell>
          <cell r="B17" t="str">
            <v>ENBRIDGE INC.- Chicap</v>
          </cell>
          <cell r="C17">
            <v>0</v>
          </cell>
        </row>
        <row r="18">
          <cell r="A18" t="str">
            <v>L10005</v>
          </cell>
          <cell r="B18" t="str">
            <v>ENBRIDGE INC - N-SOLVE INVESTMENT</v>
          </cell>
          <cell r="C18">
            <v>0</v>
          </cell>
        </row>
        <row r="19">
          <cell r="A19" t="str">
            <v>L10006</v>
          </cell>
          <cell r="B19" t="str">
            <v>ENBRIDGE INC.- Global Thermo</v>
          </cell>
          <cell r="C19">
            <v>0</v>
          </cell>
        </row>
        <row r="20">
          <cell r="A20" t="str">
            <v>L10007</v>
          </cell>
          <cell r="B20" t="str">
            <v>ENBRIDGE INC. - Gateway Pipeline Limited</v>
          </cell>
          <cell r="C20">
            <v>0</v>
          </cell>
        </row>
        <row r="21">
          <cell r="A21" t="str">
            <v>L10008</v>
          </cell>
          <cell r="B21" t="str">
            <v>ENBRIDGE INC.- Rabaska</v>
          </cell>
          <cell r="C21">
            <v>0</v>
          </cell>
        </row>
        <row r="22">
          <cell r="A22" t="str">
            <v>L10009</v>
          </cell>
          <cell r="B22" t="str">
            <v>ENBRIDGE INC - Value Creation</v>
          </cell>
          <cell r="C22">
            <v>0</v>
          </cell>
        </row>
        <row r="23">
          <cell r="A23" t="str">
            <v>L10010</v>
          </cell>
          <cell r="B23" t="str">
            <v>ENBRIDGE INC. - ENERGY SERVICES</v>
          </cell>
          <cell r="C23">
            <v>0</v>
          </cell>
        </row>
        <row r="24">
          <cell r="A24" t="str">
            <v>L10011</v>
          </cell>
          <cell r="B24" t="str">
            <v>ENBRIDGE INC - Gas Services - History</v>
          </cell>
          <cell r="C24">
            <v>0</v>
          </cell>
        </row>
        <row r="25">
          <cell r="A25" t="str">
            <v>L10012</v>
          </cell>
          <cell r="B25" t="str">
            <v>ENBRIDGE INC. - ENBRIDGE FUND HOLDINGS INC.</v>
          </cell>
          <cell r="C25">
            <v>0</v>
          </cell>
        </row>
        <row r="26">
          <cell r="A26" t="str">
            <v>L10013</v>
          </cell>
          <cell r="B26" t="str">
            <v>ENBRIDGE INC. - GENALTA POWER INC.</v>
          </cell>
          <cell r="C26">
            <v>0</v>
          </cell>
        </row>
        <row r="27">
          <cell r="A27" t="str">
            <v>L10015</v>
          </cell>
          <cell r="B27" t="str">
            <v>ENBRIDGE INC.- Ontario Business Development</v>
          </cell>
          <cell r="C27">
            <v>0</v>
          </cell>
        </row>
        <row r="28">
          <cell r="A28" t="str">
            <v>L10020</v>
          </cell>
          <cell r="B28" t="str">
            <v>ENBRIDGE INC. - GREEN ENERGY</v>
          </cell>
          <cell r="C28">
            <v>0</v>
          </cell>
        </row>
        <row r="29">
          <cell r="A29" t="str">
            <v>L10024</v>
          </cell>
          <cell r="B29" t="str">
            <v>ELECTRICAL TRANSMISSION</v>
          </cell>
          <cell r="C29">
            <v>0</v>
          </cell>
        </row>
        <row r="30">
          <cell r="A30" t="str">
            <v>L10025</v>
          </cell>
          <cell r="B30" t="str">
            <v>ENBRIDGE INC.- CANADIAN MIDSTREAM</v>
          </cell>
          <cell r="C30">
            <v>0</v>
          </cell>
        </row>
        <row r="31">
          <cell r="A31" t="str">
            <v>L10060</v>
          </cell>
          <cell r="B31" t="str">
            <v>ENBRIDGE INC.  - MAJOR PROJECTS</v>
          </cell>
          <cell r="C31">
            <v>0</v>
          </cell>
        </row>
        <row r="32">
          <cell r="A32" t="str">
            <v>L10097</v>
          </cell>
          <cell r="B32" t="str">
            <v>EI - ALTER &amp; EMERG TECH DEPT.</v>
          </cell>
          <cell r="C32">
            <v>0</v>
          </cell>
        </row>
        <row r="33">
          <cell r="A33" t="str">
            <v>L10098</v>
          </cell>
          <cell r="B33" t="str">
            <v>ENBRIDGE INC.- Gas Pipelines Business Development</v>
          </cell>
          <cell r="C33">
            <v>0</v>
          </cell>
        </row>
        <row r="34">
          <cell r="A34" t="str">
            <v>L10099</v>
          </cell>
          <cell r="B34" t="str">
            <v>ENBRIDGE INC.- Business Development</v>
          </cell>
          <cell r="C34">
            <v>0</v>
          </cell>
        </row>
        <row r="35">
          <cell r="A35" t="str">
            <v>L10096</v>
          </cell>
          <cell r="B35" t="str">
            <v>NORTHERN GATEWAY ADMIN</v>
          </cell>
          <cell r="C35">
            <v>0</v>
          </cell>
        </row>
        <row r="36">
          <cell r="A36" t="str">
            <v>L10014</v>
          </cell>
          <cell r="B36" t="str">
            <v>ENBRIDGE INC - PTRC - PROJECT AQUISTORE</v>
          </cell>
          <cell r="C36">
            <v>0</v>
          </cell>
        </row>
        <row r="37">
          <cell r="A37" t="str">
            <v>LPLAN001</v>
          </cell>
          <cell r="B37" t="str">
            <v>Enbridge Inc. - Unidentified</v>
          </cell>
          <cell r="C37">
            <v>0</v>
          </cell>
        </row>
        <row r="38">
          <cell r="A38" t="str">
            <v>LPLAN002</v>
          </cell>
          <cell r="B38" t="str">
            <v>ENBRIDGE INC - RES TALBOT WIND PROJECT</v>
          </cell>
          <cell r="C38">
            <v>0</v>
          </cell>
        </row>
        <row r="39">
          <cell r="A39" t="str">
            <v>LPLAN003</v>
          </cell>
          <cell r="B39" t="str">
            <v>Enbridge Inc. - Greenhouse Gas</v>
          </cell>
          <cell r="C39">
            <v>0</v>
          </cell>
        </row>
        <row r="40">
          <cell r="A40" t="str">
            <v>LPLAN004</v>
          </cell>
          <cell r="B40" t="str">
            <v>Enbridge Inc. - PPA</v>
          </cell>
          <cell r="C40">
            <v>0</v>
          </cell>
        </row>
        <row r="41">
          <cell r="A41" t="str">
            <v>LPLAN005</v>
          </cell>
          <cell r="B41" t="str">
            <v>Enbridge Inc. - Heavy Oil Upgrading</v>
          </cell>
          <cell r="C41">
            <v>0</v>
          </cell>
        </row>
        <row r="42">
          <cell r="A42" t="str">
            <v>LPLAN006</v>
          </cell>
          <cell r="B42" t="str">
            <v>CANADIAN PIPELINE PROJECTS</v>
          </cell>
          <cell r="C42">
            <v>0</v>
          </cell>
        </row>
        <row r="43">
          <cell r="A43" t="str">
            <v>LFINCORP</v>
          </cell>
          <cell r="B43" t="str">
            <v>FINANCING CHECKOUT LOB</v>
          </cell>
          <cell r="C43">
            <v>0</v>
          </cell>
        </row>
        <row r="44">
          <cell r="A44" t="str">
            <v>LPLAN010</v>
          </cell>
          <cell r="B44" t="str">
            <v>ENBRIDGE INC - AMHERSTBURG SOLAR</v>
          </cell>
          <cell r="C44">
            <v>0</v>
          </cell>
        </row>
        <row r="45">
          <cell r="A45" t="str">
            <v>LPLAN011</v>
          </cell>
          <cell r="B45" t="str">
            <v>ENBRIDGE INC - MASSIF DU SUD WIND</v>
          </cell>
          <cell r="C45">
            <v>0</v>
          </cell>
        </row>
        <row r="46">
          <cell r="A46" t="str">
            <v>LPLAN007</v>
          </cell>
          <cell r="B46" t="str">
            <v>ENBRIDGE INC. - CANADIAN WIND PROJECTS (LAC ALFRED)</v>
          </cell>
          <cell r="C46">
            <v>0</v>
          </cell>
        </row>
        <row r="47">
          <cell r="A47" t="str">
            <v>LP1000</v>
          </cell>
          <cell r="B47" t="str">
            <v>ENBRIDGE INC.- Legal Entity</v>
          </cell>
          <cell r="C47">
            <v>0</v>
          </cell>
        </row>
        <row r="48">
          <cell r="A48" t="str">
            <v>PROPCHICAP</v>
          </cell>
          <cell r="B48" t="str">
            <v>DISABLED - CHICAP PROPCON LOB</v>
          </cell>
          <cell r="C48">
            <v>0</v>
          </cell>
        </row>
        <row r="49">
          <cell r="A49" t="str">
            <v>LP1000PROP</v>
          </cell>
          <cell r="B49" t="str">
            <v>ENBRIDGE INC. - LEGAL ENTITY - PROPCON</v>
          </cell>
          <cell r="C49">
            <v>0</v>
          </cell>
        </row>
        <row r="50">
          <cell r="A50" t="str">
            <v>ELEGALCOI</v>
          </cell>
          <cell r="B50" t="str">
            <v>USGAAP LEGAL CONSOLIDATION  - Eliminations</v>
          </cell>
          <cell r="C50">
            <v>0</v>
          </cell>
        </row>
        <row r="51">
          <cell r="A51" t="str">
            <v>LEGALADJ</v>
          </cell>
          <cell r="B51" t="str">
            <v>LEGAL CONSOLIDATION  - Adjustments</v>
          </cell>
          <cell r="C51">
            <v>0</v>
          </cell>
        </row>
        <row r="52">
          <cell r="A52" t="str">
            <v>L10103</v>
          </cell>
          <cell r="B52" t="str">
            <v>IPL SYSTEM INC. - Noverco</v>
          </cell>
          <cell r="C52">
            <v>0</v>
          </cell>
        </row>
        <row r="53">
          <cell r="A53" t="str">
            <v>L10101</v>
          </cell>
          <cell r="B53" t="str">
            <v>IPL SYSTEM INC. - Corporate</v>
          </cell>
          <cell r="C53">
            <v>0</v>
          </cell>
        </row>
        <row r="54">
          <cell r="A54" t="str">
            <v>LP1010</v>
          </cell>
          <cell r="B54" t="str">
            <v>IPL SYSTEM INC. - Legal entity</v>
          </cell>
          <cell r="C54">
            <v>0</v>
          </cell>
        </row>
        <row r="55">
          <cell r="A55" t="str">
            <v>IPLSYSADJ</v>
          </cell>
          <cell r="B55" t="str">
            <v>IPL SYSTEM CONSOLIDATED - Adjustments</v>
          </cell>
          <cell r="C55">
            <v>0</v>
          </cell>
        </row>
        <row r="56">
          <cell r="A56" t="str">
            <v>EIPLSYSCOI</v>
          </cell>
          <cell r="B56" t="str">
            <v>USGAAP IPL SYSTEM CONSOLIDATED - Eliminations</v>
          </cell>
          <cell r="C56">
            <v>0</v>
          </cell>
        </row>
        <row r="57">
          <cell r="A57" t="str">
            <v>EEPICOI</v>
          </cell>
          <cell r="B57" t="str">
            <v>USGAAP ENBRIDGE PIPELINES CONSOLIDATED - Eliminations</v>
          </cell>
          <cell r="C57">
            <v>0</v>
          </cell>
        </row>
        <row r="58">
          <cell r="A58" t="str">
            <v>EPICONADJ</v>
          </cell>
          <cell r="B58" t="str">
            <v>ENBRIDGE PIPELINES CONSOLIDATED - Adjustments</v>
          </cell>
          <cell r="C58">
            <v>0</v>
          </cell>
        </row>
        <row r="59">
          <cell r="A59" t="str">
            <v>L40002</v>
          </cell>
          <cell r="B59" t="str">
            <v>ENBRIDGE PIPELINES INC. - Canadian Main System</v>
          </cell>
          <cell r="C59">
            <v>8936317.9399999995</v>
          </cell>
          <cell r="D59" t="str">
            <v xml:space="preserve">EPI </v>
          </cell>
        </row>
        <row r="60">
          <cell r="A60" t="str">
            <v>L40003</v>
          </cell>
          <cell r="B60" t="str">
            <v>ENBRIDGE PIPELINES INC. - Terrace</v>
          </cell>
          <cell r="C60">
            <v>0</v>
          </cell>
        </row>
        <row r="61">
          <cell r="A61" t="str">
            <v>L40006</v>
          </cell>
          <cell r="B61" t="str">
            <v>ENBRIDGE PIPELINES INC - SOUTHERN ACCESS</v>
          </cell>
          <cell r="C61">
            <v>0</v>
          </cell>
        </row>
        <row r="62">
          <cell r="A62" t="str">
            <v>L40007</v>
          </cell>
          <cell r="B62" t="str">
            <v>ENBRIDGE PIPELINES - SOUTHERN LIGHTS LIGHT SOUR LINE</v>
          </cell>
          <cell r="C62">
            <v>0</v>
          </cell>
        </row>
        <row r="63">
          <cell r="A63" t="str">
            <v>L40009</v>
          </cell>
          <cell r="B63" t="str">
            <v>ENBRIDGE PIPELINES - ALBERTA CLIPPER</v>
          </cell>
          <cell r="C63">
            <v>571233.99</v>
          </cell>
          <cell r="D63" t="str">
            <v xml:space="preserve">EPI </v>
          </cell>
        </row>
        <row r="64">
          <cell r="A64" t="str">
            <v>L40010</v>
          </cell>
          <cell r="B64" t="str">
            <v>ENBRIDGE PIPELINES - LINE 4 BUILD BACK</v>
          </cell>
          <cell r="C64">
            <v>0</v>
          </cell>
        </row>
        <row r="65">
          <cell r="A65" t="str">
            <v>L40013</v>
          </cell>
          <cell r="B65" t="str">
            <v>ENBRIDGE PIPELINES INC  - DEBT</v>
          </cell>
          <cell r="C65">
            <v>0</v>
          </cell>
        </row>
        <row r="66">
          <cell r="A66" t="str">
            <v>L40018</v>
          </cell>
          <cell r="B66" t="str">
            <v>EPI - IJT USD INVOICING</v>
          </cell>
          <cell r="C66">
            <v>0</v>
          </cell>
        </row>
        <row r="67">
          <cell r="A67" t="str">
            <v>LP4CTS</v>
          </cell>
          <cell r="B67" t="str">
            <v>ENBRIDGE PIPELINES - CTS PARENT</v>
          </cell>
          <cell r="C67">
            <v>9507551.9299999997</v>
          </cell>
        </row>
        <row r="68">
          <cell r="A68" t="str">
            <v>L40001</v>
          </cell>
          <cell r="B68" t="str">
            <v>ENBRIDGE PIPELINES INC. - Corporate</v>
          </cell>
          <cell r="C68">
            <v>0</v>
          </cell>
        </row>
        <row r="69">
          <cell r="A69" t="str">
            <v>L40004</v>
          </cell>
          <cell r="B69" t="str">
            <v>ENBRIDGE PIPELINES INC. - Line 8</v>
          </cell>
          <cell r="C69">
            <v>110381.63</v>
          </cell>
          <cell r="D69" t="str">
            <v xml:space="preserve">EPI </v>
          </cell>
        </row>
        <row r="70">
          <cell r="A70" t="str">
            <v>L40005</v>
          </cell>
          <cell r="B70" t="str">
            <v>ENBRIDGE PIPELINES INC. - Line 9</v>
          </cell>
          <cell r="C70">
            <v>1158484.1299999999</v>
          </cell>
          <cell r="D70" t="str">
            <v xml:space="preserve">EPI </v>
          </cell>
        </row>
        <row r="71">
          <cell r="A71" t="str">
            <v>L40008</v>
          </cell>
          <cell r="B71" t="str">
            <v>ENBRIDGE PIPELINES - SOUTHERN LIGHTS - EQUITY PICKUP</v>
          </cell>
          <cell r="C71">
            <v>0</v>
          </cell>
        </row>
        <row r="72">
          <cell r="A72" t="str">
            <v>L40011</v>
          </cell>
          <cell r="B72" t="str">
            <v>ENBRIDGE PIPELINES - MAJOR PROJECTS</v>
          </cell>
          <cell r="C72">
            <v>0</v>
          </cell>
        </row>
        <row r="73">
          <cell r="A73" t="str">
            <v>L40012</v>
          </cell>
          <cell r="B73" t="str">
            <v>ENBRIDGE PIPELINES INC - ONTARIO WIND INVEST</v>
          </cell>
          <cell r="C73">
            <v>0</v>
          </cell>
        </row>
        <row r="74">
          <cell r="A74" t="str">
            <v>L40015</v>
          </cell>
          <cell r="B74" t="str">
            <v>ENBRIDGE PIPELINES INC - GREENWICH WINDFARM</v>
          </cell>
          <cell r="C74">
            <v>0</v>
          </cell>
        </row>
        <row r="75">
          <cell r="A75" t="str">
            <v>L40016</v>
          </cell>
          <cell r="B75" t="str">
            <v>ENBRIDGE PIPELINES INC - TILBURY SOLAR</v>
          </cell>
          <cell r="C75">
            <v>0</v>
          </cell>
        </row>
        <row r="76">
          <cell r="A76" t="str">
            <v>L40017</v>
          </cell>
          <cell r="B76" t="str">
            <v>ENBRIDGE PIPELINES INC - GREEN ENERGY POWER GEN</v>
          </cell>
          <cell r="C76">
            <v>0</v>
          </cell>
        </row>
        <row r="77">
          <cell r="A77" t="str">
            <v>L40019</v>
          </cell>
          <cell r="B77" t="str">
            <v>ENBRIDGE PIPELINES INC.- ENBRIDGE G&amp;P CANADA</v>
          </cell>
          <cell r="C77">
            <v>0</v>
          </cell>
        </row>
        <row r="78">
          <cell r="A78" t="str">
            <v>L40099</v>
          </cell>
          <cell r="B78" t="str">
            <v>ENBRIDGE PIPELINES INC - Business Development</v>
          </cell>
          <cell r="C78">
            <v>0</v>
          </cell>
        </row>
        <row r="79">
          <cell r="A79" t="str">
            <v>L40020</v>
          </cell>
          <cell r="B79" t="str">
            <v>ENBRIDGE PIPELINES INC. - LAC ALFRED</v>
          </cell>
          <cell r="C79">
            <v>0</v>
          </cell>
        </row>
        <row r="80">
          <cell r="A80" t="str">
            <v>L40021</v>
          </cell>
          <cell r="B80" t="str">
            <v>ENBRIDGE PIPELINES INC - MASSIF DU SUD</v>
          </cell>
          <cell r="C80">
            <v>0</v>
          </cell>
        </row>
        <row r="81">
          <cell r="A81" t="str">
            <v>L40022</v>
          </cell>
          <cell r="B81" t="str">
            <v>ENBRIDGE PIPELINES INC - BLACKSPRING RIDGE</v>
          </cell>
          <cell r="C81">
            <v>0</v>
          </cell>
        </row>
        <row r="82">
          <cell r="A82" t="str">
            <v>LNB001</v>
          </cell>
          <cell r="B82" t="str">
            <v>ENBRIDGE PIPELINES INC - UNIDENTIFIED BUSINESS</v>
          </cell>
          <cell r="C82">
            <v>0</v>
          </cell>
        </row>
        <row r="83">
          <cell r="A83" t="str">
            <v>L40014</v>
          </cell>
          <cell r="B83" t="str">
            <v>ENBRIDGE PIPELINES INC - TALBOT WINDFARM</v>
          </cell>
          <cell r="C83">
            <v>0</v>
          </cell>
        </row>
        <row r="84">
          <cell r="A84" t="str">
            <v>LP4000</v>
          </cell>
          <cell r="B84" t="str">
            <v>ENBRIDGE PIPELINES INC. - Legal Entity</v>
          </cell>
          <cell r="C84">
            <v>10776417.690000001</v>
          </cell>
        </row>
        <row r="85">
          <cell r="A85" t="str">
            <v>L40101</v>
          </cell>
          <cell r="B85" t="str">
            <v>INTERPROVINCIAL PIPE LINE (ALBERTA) LTD. - Corporate</v>
          </cell>
          <cell r="C85">
            <v>0</v>
          </cell>
        </row>
        <row r="86">
          <cell r="A86" t="str">
            <v>L40102</v>
          </cell>
          <cell r="B86" t="str">
            <v>INTERPROVINCIAL PIPE LINE (ALBERTA) LTD. - Operations</v>
          </cell>
          <cell r="C86">
            <v>0</v>
          </cell>
        </row>
        <row r="87">
          <cell r="A87" t="str">
            <v>LP4010</v>
          </cell>
          <cell r="B87" t="str">
            <v>INTERPROVINCIAL PIPE LINE (ALBERTA) LTD. - Legal Entity</v>
          </cell>
          <cell r="C87">
            <v>0</v>
          </cell>
        </row>
        <row r="88">
          <cell r="A88" t="str">
            <v>EECCONADJ</v>
          </cell>
          <cell r="B88" t="str">
            <v>ENBRIDGE ENERGY COMPANY - Adjustments</v>
          </cell>
          <cell r="C88">
            <v>0</v>
          </cell>
        </row>
        <row r="89">
          <cell r="A89" t="str">
            <v>EEECCOI</v>
          </cell>
          <cell r="B89" t="str">
            <v>USGAAP ENBRIDGE ENERGY COMPANY - Eliminations</v>
          </cell>
          <cell r="C89">
            <v>0</v>
          </cell>
        </row>
        <row r="90">
          <cell r="A90" t="str">
            <v>L30001</v>
          </cell>
          <cell r="B90" t="str">
            <v>ENBRIDGE ENERGY COMPANY, INC - Corporate</v>
          </cell>
          <cell r="C90">
            <v>0</v>
          </cell>
        </row>
        <row r="91">
          <cell r="A91" t="str">
            <v>L30002</v>
          </cell>
          <cell r="B91" t="str">
            <v>ENBRIDGE ENERGY COMPANY, INC - Operations</v>
          </cell>
          <cell r="C91">
            <v>0</v>
          </cell>
        </row>
        <row r="92">
          <cell r="A92" t="str">
            <v>L30003</v>
          </cell>
          <cell r="B92" t="str">
            <v>ENBRIDGE ENERGY COMPANY INC - (ALBERTA CLIPPER) - EQUITY PICK-UP</v>
          </cell>
          <cell r="C92">
            <v>0</v>
          </cell>
        </row>
        <row r="93">
          <cell r="A93" t="str">
            <v>L30004</v>
          </cell>
          <cell r="B93" t="str">
            <v>ENBRIDGE ENERGY COMPANY, INC - LIQUID PIPE BD</v>
          </cell>
          <cell r="C93">
            <v>0</v>
          </cell>
        </row>
        <row r="94">
          <cell r="A94" t="str">
            <v>LNB089</v>
          </cell>
          <cell r="B94" t="str">
            <v>ENBRIDGE ENERGY COMPANY INC. - US SOLAR PROJECTS</v>
          </cell>
          <cell r="C94">
            <v>0</v>
          </cell>
        </row>
        <row r="95">
          <cell r="A95" t="str">
            <v>L30005</v>
          </cell>
          <cell r="B95" t="str">
            <v>ENBRIDGE ENERGY COMPANY INC - (EASTERN ACCESS) - EQUITY PICKUP</v>
          </cell>
          <cell r="C95">
            <v>0</v>
          </cell>
        </row>
        <row r="96">
          <cell r="A96" t="str">
            <v>L30006</v>
          </cell>
          <cell r="B96" t="str">
            <v>ENBRIDGE ENERGY COMPANY INC - (MAINLINE EXPANSION) - EQUITY PICKUP</v>
          </cell>
          <cell r="C96">
            <v>0</v>
          </cell>
        </row>
        <row r="97">
          <cell r="A97" t="str">
            <v>LNB003</v>
          </cell>
          <cell r="B97" t="str">
            <v>Enbridge Energy Company, Inc. - Terrace</v>
          </cell>
          <cell r="C97">
            <v>0</v>
          </cell>
        </row>
        <row r="98">
          <cell r="A98" t="str">
            <v>LNB004</v>
          </cell>
          <cell r="B98" t="str">
            <v>Enbridge Energy Company, Inc. - MLP New Business</v>
          </cell>
          <cell r="C98">
            <v>0</v>
          </cell>
        </row>
        <row r="99">
          <cell r="A99" t="str">
            <v>LNB073</v>
          </cell>
          <cell r="B99" t="str">
            <v>ENBRIDGE ENERGY COMPANY, INC. - CUSHING TO GULF COAST</v>
          </cell>
          <cell r="C99">
            <v>0</v>
          </cell>
        </row>
        <row r="100">
          <cell r="A100" t="str">
            <v>LNB076</v>
          </cell>
          <cell r="B100" t="str">
            <v>ENBRIDGE ENERGY COMPANY, INC. - SUPERIOR TANKAGE</v>
          </cell>
          <cell r="C100">
            <v>0</v>
          </cell>
        </row>
        <row r="101">
          <cell r="A101" t="str">
            <v>LNB077</v>
          </cell>
          <cell r="B101" t="str">
            <v>ENBRIDGE ENERGY COMPANY, INC. - EASTERN ACCESS</v>
          </cell>
          <cell r="C101">
            <v>0</v>
          </cell>
        </row>
        <row r="102">
          <cell r="A102" t="str">
            <v>LP3000</v>
          </cell>
          <cell r="B102" t="str">
            <v>ENBRIDGE ENERGY COMPANY, INC - Legal entity</v>
          </cell>
          <cell r="C102">
            <v>0</v>
          </cell>
        </row>
        <row r="103">
          <cell r="A103" t="str">
            <v>L30121</v>
          </cell>
          <cell r="B103" t="str">
            <v>DISABLED - WESTCOAST OIL AND GAS CORP. - Corporate</v>
          </cell>
          <cell r="C103">
            <v>0</v>
          </cell>
        </row>
        <row r="104">
          <cell r="A104" t="str">
            <v>L30131</v>
          </cell>
          <cell r="B104" t="str">
            <v>IPL ENERGY FINANCE COMPANY - Corporate</v>
          </cell>
          <cell r="C104">
            <v>0</v>
          </cell>
        </row>
        <row r="105">
          <cell r="A105" t="str">
            <v>L30151</v>
          </cell>
          <cell r="B105" t="str">
            <v>IPL ENERGY (ATLANTIC) Inc. - Corporate</v>
          </cell>
          <cell r="C105">
            <v>0</v>
          </cell>
        </row>
        <row r="106">
          <cell r="A106" t="str">
            <v>L30161</v>
          </cell>
          <cell r="B106" t="str">
            <v>3038302 NOVA SCOTIA COMPANY - Corporate</v>
          </cell>
          <cell r="C106">
            <v>0</v>
          </cell>
        </row>
        <row r="107">
          <cell r="A107" t="str">
            <v>L30171</v>
          </cell>
          <cell r="B107" t="str">
            <v>ENBRIDGE (MARITIMES) INC. - Corporate</v>
          </cell>
          <cell r="C107">
            <v>0</v>
          </cell>
        </row>
        <row r="108">
          <cell r="A108" t="str">
            <v>L30181</v>
          </cell>
          <cell r="B108" t="str">
            <v>LAKEHEAD SERVICES LIMITED PARTNERSHIP - SLP</v>
          </cell>
          <cell r="C108">
            <v>0</v>
          </cell>
        </row>
        <row r="109">
          <cell r="A109" t="str">
            <v>EEMCONADJ</v>
          </cell>
          <cell r="B109" t="str">
            <v>EEM CONSOLIDATED - Adjustments</v>
          </cell>
          <cell r="C109">
            <v>0</v>
          </cell>
        </row>
        <row r="110">
          <cell r="A110" t="str">
            <v>L30011</v>
          </cell>
          <cell r="B110" t="str">
            <v>ENBRIDGE ENERGY MANAGEMENT LLC - Corporate</v>
          </cell>
          <cell r="C110">
            <v>0</v>
          </cell>
        </row>
        <row r="111">
          <cell r="A111" t="str">
            <v>L30012</v>
          </cell>
          <cell r="B111" t="str">
            <v>ENBRIDGE ENERGY MANAGEMENT LLC - Operations</v>
          </cell>
          <cell r="C111">
            <v>0</v>
          </cell>
        </row>
        <row r="112">
          <cell r="A112" t="str">
            <v>LP3001</v>
          </cell>
          <cell r="B112" t="str">
            <v>ENBRIDGE ENERGY MANAGEMENT, LLC - Legal Entity</v>
          </cell>
          <cell r="C112">
            <v>0</v>
          </cell>
        </row>
        <row r="113">
          <cell r="A113" t="str">
            <v>L30021</v>
          </cell>
          <cell r="B113" t="str">
            <v>ENBRIDGE MANAGEMENT SERVICES LLC - Corporate</v>
          </cell>
          <cell r="C113">
            <v>0</v>
          </cell>
        </row>
        <row r="114">
          <cell r="A114" t="str">
            <v>L30022</v>
          </cell>
          <cell r="B114" t="str">
            <v>ENBRIDGE MANAGEMENT SERVICES LLC - Operations</v>
          </cell>
          <cell r="C114">
            <v>0</v>
          </cell>
        </row>
        <row r="115">
          <cell r="A115" t="str">
            <v>LP3002</v>
          </cell>
          <cell r="B115" t="str">
            <v>ENBRIDGE MANAGEMENT SERVICES LLC - Legal Entity</v>
          </cell>
          <cell r="C115">
            <v>0</v>
          </cell>
        </row>
        <row r="116">
          <cell r="A116" t="str">
            <v>EEEMCONEI</v>
          </cell>
          <cell r="B116" t="str">
            <v>USGAAP EEM CONSOLIDATED - Eliminations</v>
          </cell>
          <cell r="C116">
            <v>0</v>
          </cell>
        </row>
        <row r="117">
          <cell r="A117" t="str">
            <v>EEMCONEI</v>
          </cell>
          <cell r="B117" t="str">
            <v>USGAAP ENBRIDGE ENERGY MANAGEMENT, L.L.C. - External</v>
          </cell>
          <cell r="C117">
            <v>0</v>
          </cell>
        </row>
        <row r="118">
          <cell r="A118" t="str">
            <v>EEMMIADJ</v>
          </cell>
          <cell r="B118" t="str">
            <v>EEM MI ADJUSTMENT LOB</v>
          </cell>
          <cell r="C118">
            <v>0</v>
          </cell>
        </row>
        <row r="119">
          <cell r="A119" t="str">
            <v>EEMCONWMII</v>
          </cell>
          <cell r="B119" t="str">
            <v>USGAAP ENBRIDGE ENERGY MANAGEMENT, L.L.C. - Consolidated</v>
          </cell>
          <cell r="C119">
            <v>0</v>
          </cell>
        </row>
        <row r="120">
          <cell r="A120" t="str">
            <v>LPLFINADJ</v>
          </cell>
          <cell r="B120" t="str">
            <v>LPL FINANCIAL Inc. - Adjustments</v>
          </cell>
          <cell r="C120">
            <v>0</v>
          </cell>
        </row>
        <row r="121">
          <cell r="A121" t="str">
            <v>L30101</v>
          </cell>
          <cell r="B121" t="str">
            <v>LPL FINANCIAL Inc. - Corporate</v>
          </cell>
          <cell r="C121">
            <v>0</v>
          </cell>
        </row>
        <row r="122">
          <cell r="A122" t="str">
            <v>ELPLFINCOI</v>
          </cell>
          <cell r="B122" t="str">
            <v>USGAAP LPL FINANCIAL Inc. - Eliminations</v>
          </cell>
          <cell r="C122">
            <v>0</v>
          </cell>
        </row>
        <row r="123">
          <cell r="A123" t="str">
            <v>FRONCONADJ</v>
          </cell>
          <cell r="B123" t="str">
            <v>ENBRIDGE HOLDINGS (FRONTIER) INC. - Adjustments</v>
          </cell>
          <cell r="C123">
            <v>0</v>
          </cell>
        </row>
        <row r="124">
          <cell r="A124" t="str">
            <v>L30111</v>
          </cell>
          <cell r="B124" t="str">
            <v>ENBRIDGE HOLDINGS (FRONTIER) INC.- Corporate</v>
          </cell>
          <cell r="C124">
            <v>0</v>
          </cell>
        </row>
        <row r="125">
          <cell r="A125" t="str">
            <v>L30112</v>
          </cell>
          <cell r="B125" t="str">
            <v>ENBRIDGE HOLDINGS (FRONTIER) INC.- Operations</v>
          </cell>
          <cell r="C125">
            <v>0</v>
          </cell>
        </row>
        <row r="126">
          <cell r="A126" t="str">
            <v>LP3011</v>
          </cell>
          <cell r="B126" t="str">
            <v>ENBRIDGE HOLDINGS (FRONTIER) INC.- Legal entity</v>
          </cell>
          <cell r="C126">
            <v>0</v>
          </cell>
        </row>
        <row r="127">
          <cell r="A127" t="str">
            <v>L30191</v>
          </cell>
          <cell r="B127" t="str">
            <v>FRONTIER PIPELINE COMPANY - Corporate</v>
          </cell>
          <cell r="C127">
            <v>0</v>
          </cell>
        </row>
        <row r="128">
          <cell r="A128" t="str">
            <v>L30192</v>
          </cell>
          <cell r="B128" t="str">
            <v>FRONTIER PIPELINE COMPANY - Operations</v>
          </cell>
          <cell r="C128">
            <v>0</v>
          </cell>
        </row>
        <row r="129">
          <cell r="A129" t="str">
            <v>LP3019</v>
          </cell>
          <cell r="B129" t="str">
            <v>FRONTIER PIPELINE COMPANY - Legal Entity</v>
          </cell>
          <cell r="C129">
            <v>0</v>
          </cell>
        </row>
        <row r="130">
          <cell r="A130" t="str">
            <v>EFRONCOI</v>
          </cell>
          <cell r="B130" t="str">
            <v>USGAAP ENBRIDGE HOLDINGS (FRONTIER) INC - Eliminations</v>
          </cell>
          <cell r="C130">
            <v>0</v>
          </cell>
        </row>
        <row r="131">
          <cell r="A131" t="str">
            <v>FRONCOI</v>
          </cell>
          <cell r="B131" t="str">
            <v>USGAAP ENBRIDGE HOLDINGS (FRONTIER) INC - Consolidated</v>
          </cell>
          <cell r="C131">
            <v>0</v>
          </cell>
        </row>
        <row r="132">
          <cell r="A132" t="str">
            <v>LPLFINCOI</v>
          </cell>
          <cell r="B132" t="str">
            <v>USGAAP LPL FINANCIAL Inc. - Consolidated</v>
          </cell>
          <cell r="C132">
            <v>0</v>
          </cell>
        </row>
        <row r="133">
          <cell r="A133" t="str">
            <v>MIDCOAADJ</v>
          </cell>
          <cell r="B133" t="str">
            <v>ENBRIDGE MIDCOAST ENERGY - Adjustments</v>
          </cell>
          <cell r="C133">
            <v>0</v>
          </cell>
        </row>
        <row r="134">
          <cell r="A134" t="str">
            <v>L30141</v>
          </cell>
          <cell r="B134" t="str">
            <v>ENBRIDGE MIDCOAST ENERGY INC. - Corporate</v>
          </cell>
          <cell r="C134">
            <v>0</v>
          </cell>
        </row>
        <row r="135">
          <cell r="A135" t="str">
            <v>L30142</v>
          </cell>
          <cell r="B135" t="str">
            <v>ENBRIDGE MIDCOAST ENERGY INC. - Operations</v>
          </cell>
          <cell r="C135">
            <v>0</v>
          </cell>
        </row>
        <row r="136">
          <cell r="A136" t="str">
            <v>LP3014</v>
          </cell>
          <cell r="B136" t="str">
            <v>ENBRIDGE MIDCOAST ENERGY INC. - Legal entity</v>
          </cell>
          <cell r="C136">
            <v>0</v>
          </cell>
        </row>
        <row r="137">
          <cell r="A137" t="str">
            <v>L33711</v>
          </cell>
          <cell r="B137" t="str">
            <v>MIDCOAST CANADA ENERGY SERVICES, INC. - Corporate</v>
          </cell>
          <cell r="C137">
            <v>0</v>
          </cell>
        </row>
        <row r="138">
          <cell r="A138" t="str">
            <v>L33001</v>
          </cell>
          <cell r="B138" t="str">
            <v>ENBRIDGE MIDCOAST ENERGY, L.P. - Corporate</v>
          </cell>
          <cell r="C138">
            <v>0</v>
          </cell>
        </row>
        <row r="139">
          <cell r="A139" t="str">
            <v>L33571</v>
          </cell>
          <cell r="B139" t="str">
            <v>ENBRIDGE MIDCOAST ENERGY INC - Stepup - Corporate</v>
          </cell>
          <cell r="C139">
            <v>0</v>
          </cell>
        </row>
        <row r="140">
          <cell r="A140" t="str">
            <v>L33002</v>
          </cell>
          <cell r="B140" t="str">
            <v>ENBRIDGE MIDCOAST ENERGY, L.P. - Other</v>
          </cell>
          <cell r="C140">
            <v>0</v>
          </cell>
        </row>
        <row r="141">
          <cell r="A141" t="str">
            <v>L33572</v>
          </cell>
          <cell r="B141" t="str">
            <v>ENBRIDGE MIDCOAST ENERGY INC - Stepup - Other</v>
          </cell>
          <cell r="C141">
            <v>0</v>
          </cell>
        </row>
        <row r="142">
          <cell r="A142" t="str">
            <v>L33311</v>
          </cell>
          <cell r="B142" t="str">
            <v>ENBRIDGE MIDCOAST ENERGY, INC. - Original Stepup - Corporate - Historical</v>
          </cell>
          <cell r="C142">
            <v>0</v>
          </cell>
        </row>
        <row r="143">
          <cell r="A143" t="str">
            <v>L33312</v>
          </cell>
          <cell r="B143" t="str">
            <v>ENBRIDGE MIDCOAST ENERGY, INC. - Original Stepup - Transportation Gas</v>
          </cell>
          <cell r="C143">
            <v>0</v>
          </cell>
        </row>
        <row r="144">
          <cell r="A144" t="str">
            <v>L33381</v>
          </cell>
          <cell r="B144" t="str">
            <v>ENBRIDGE MIDCOAST ENERGY, INC. - Canada - Corporate - Historical</v>
          </cell>
          <cell r="C144">
            <v>0</v>
          </cell>
        </row>
        <row r="145">
          <cell r="A145" t="str">
            <v>L33382</v>
          </cell>
          <cell r="B145" t="str">
            <v>ENBRIDGE MIDCOAST ENERGY, INC. - Canada - Operations - Historical</v>
          </cell>
          <cell r="C145">
            <v>0</v>
          </cell>
        </row>
        <row r="146">
          <cell r="A146" t="str">
            <v>L33121</v>
          </cell>
          <cell r="B146" t="str">
            <v>ENBRIDGE MIDCOAST ENERGY, INC. - Arcadia - Corporate - Historical</v>
          </cell>
          <cell r="C146">
            <v>0</v>
          </cell>
        </row>
        <row r="147">
          <cell r="A147" t="str">
            <v>L33122</v>
          </cell>
          <cell r="B147" t="str">
            <v>ENBRIDGE MIDCOAST ENERGY, INC. - Arcadia - Transportation Gas</v>
          </cell>
          <cell r="C147">
            <v>0</v>
          </cell>
        </row>
        <row r="148">
          <cell r="A148" t="str">
            <v>LP3300</v>
          </cell>
          <cell r="B148" t="str">
            <v>ENBRIDGE MIDCOAST ENERGY, L.P. - Legal entity</v>
          </cell>
          <cell r="C148">
            <v>0</v>
          </cell>
        </row>
        <row r="149">
          <cell r="A149" t="str">
            <v>L33141</v>
          </cell>
          <cell r="B149" t="str">
            <v>ENBRIDGE PIPELINES (BAMAGAS INTRASTATE) L.L.C. - Corporate</v>
          </cell>
          <cell r="C149">
            <v>0</v>
          </cell>
        </row>
        <row r="150">
          <cell r="A150" t="str">
            <v>L33142</v>
          </cell>
          <cell r="B150" t="str">
            <v>ENBRIDGE PIPELINES (BAMAGAS INTRASTATE) L.L.C. - Transportation Gas</v>
          </cell>
          <cell r="C150">
            <v>0</v>
          </cell>
        </row>
        <row r="151">
          <cell r="A151" t="str">
            <v>LP3314</v>
          </cell>
          <cell r="B151" t="str">
            <v>ENBRIDGE PIPELINES (BAMAGAS INTRASTATE) L.L.C. - Legal entity</v>
          </cell>
          <cell r="C151">
            <v>0</v>
          </cell>
        </row>
        <row r="152">
          <cell r="A152" t="str">
            <v>L33161</v>
          </cell>
          <cell r="B152" t="str">
            <v>CONSOLIDATING COMPANY 999 - Corporate - Historical</v>
          </cell>
          <cell r="C152">
            <v>0</v>
          </cell>
        </row>
        <row r="153">
          <cell r="A153" t="str">
            <v>L33162</v>
          </cell>
          <cell r="B153" t="str">
            <v>CONSOLIDATING COMPANY 999 - Operations - Historical</v>
          </cell>
          <cell r="C153">
            <v>0</v>
          </cell>
        </row>
        <row r="154">
          <cell r="A154" t="str">
            <v>LP3316</v>
          </cell>
          <cell r="B154" t="str">
            <v>CONSOLIDATING COMPANY 999 - Legal entity</v>
          </cell>
          <cell r="C154">
            <v>0</v>
          </cell>
        </row>
        <row r="155">
          <cell r="A155" t="str">
            <v>L33221</v>
          </cell>
          <cell r="B155" t="str">
            <v>FOREIGN ELIMINATIONS - Corporate - Historical</v>
          </cell>
          <cell r="C155">
            <v>0</v>
          </cell>
        </row>
        <row r="156">
          <cell r="A156" t="str">
            <v>L33222</v>
          </cell>
          <cell r="B156" t="str">
            <v>FOREIGN ELIMINATIONS - Operations - Historical</v>
          </cell>
          <cell r="C156">
            <v>0</v>
          </cell>
        </row>
        <row r="157">
          <cell r="A157" t="str">
            <v>LP3322</v>
          </cell>
          <cell r="B157" t="str">
            <v>FOREIGN ELIMINATIONS - Legal entity</v>
          </cell>
          <cell r="C157">
            <v>0</v>
          </cell>
        </row>
        <row r="158">
          <cell r="A158" t="str">
            <v>L33231</v>
          </cell>
          <cell r="B158" t="str">
            <v>H&amp;W PIPELINE, L.L.C. - Corporate</v>
          </cell>
          <cell r="C158">
            <v>0</v>
          </cell>
        </row>
        <row r="159">
          <cell r="A159" t="str">
            <v>L33232</v>
          </cell>
          <cell r="B159" t="str">
            <v>H&amp;W PIPELINE, L.L.C. - Transportation Gas</v>
          </cell>
          <cell r="C159">
            <v>0</v>
          </cell>
        </row>
        <row r="160">
          <cell r="A160" t="str">
            <v>LP3323</v>
          </cell>
          <cell r="B160" t="str">
            <v>H&amp;W PIPELINE, L.L.C. - Legal entity</v>
          </cell>
          <cell r="C160">
            <v>0</v>
          </cell>
        </row>
        <row r="161">
          <cell r="A161" t="str">
            <v>L33261</v>
          </cell>
          <cell r="B161" t="str">
            <v>ENBRIDGE PIPELINES (ALABAMA GATHERING) L.L.C. - Corporate</v>
          </cell>
          <cell r="C161">
            <v>0</v>
          </cell>
        </row>
        <row r="162">
          <cell r="A162" t="str">
            <v>L33262</v>
          </cell>
          <cell r="B162" t="str">
            <v>ENBRIDGE PIPELINES (ALABAMA GATHERING) L.L.C. - G&amp;P</v>
          </cell>
          <cell r="C162">
            <v>0</v>
          </cell>
        </row>
        <row r="163">
          <cell r="A163" t="str">
            <v>LP3326</v>
          </cell>
          <cell r="B163" t="str">
            <v>ENBRIDGE PIPELINES (ALABAMA GATHERING) L.L.C. - Legal entity</v>
          </cell>
          <cell r="C163">
            <v>0</v>
          </cell>
        </row>
        <row r="164">
          <cell r="A164" t="str">
            <v>L33371</v>
          </cell>
          <cell r="B164" t="str">
            <v>MIDCOAST ENERGY MARKETING, INC. - Corporate</v>
          </cell>
          <cell r="C164">
            <v>0</v>
          </cell>
        </row>
        <row r="165">
          <cell r="A165" t="str">
            <v>L33372</v>
          </cell>
          <cell r="B165" t="str">
            <v>MIDCOAST ENERGY MARKETING, INC. - Other</v>
          </cell>
          <cell r="C165">
            <v>0</v>
          </cell>
        </row>
        <row r="166">
          <cell r="A166" t="str">
            <v>LP3337</v>
          </cell>
          <cell r="B166" t="str">
            <v>MIDCOAST ENERGY MARKETING, INC. - Legal entity</v>
          </cell>
          <cell r="C166">
            <v>0</v>
          </cell>
        </row>
        <row r="167">
          <cell r="A167" t="str">
            <v>L33431</v>
          </cell>
          <cell r="B167" t="str">
            <v>ENBRIDGE PIPELINES (ALATENN) L.L.C. - Corporate</v>
          </cell>
          <cell r="C167">
            <v>0</v>
          </cell>
        </row>
        <row r="168">
          <cell r="A168" t="str">
            <v>L33432</v>
          </cell>
          <cell r="B168" t="str">
            <v>ENBRIDGE PIPELINES (ALATENN) L.L.C. - Transportation Gas</v>
          </cell>
          <cell r="C168">
            <v>0</v>
          </cell>
        </row>
        <row r="169">
          <cell r="A169" t="str">
            <v>L33131</v>
          </cell>
          <cell r="B169" t="str">
            <v>ENBRIDGE PIPELINES (ALATENN) L.L.C. - Stepup - Corporate - Historical</v>
          </cell>
          <cell r="C169">
            <v>0</v>
          </cell>
        </row>
        <row r="170">
          <cell r="A170" t="str">
            <v>L33132</v>
          </cell>
          <cell r="B170" t="str">
            <v>ENBRIDGE PIPELINES (ALATENN) L.L.C. - Stepup - Transportation Gas</v>
          </cell>
          <cell r="C170">
            <v>0</v>
          </cell>
        </row>
        <row r="171">
          <cell r="A171" t="str">
            <v>LP3343</v>
          </cell>
          <cell r="B171" t="str">
            <v>ENBRIDGE PIPELINES (ALA TENN) L.L.C. - Legal entity</v>
          </cell>
          <cell r="C171">
            <v>0</v>
          </cell>
        </row>
        <row r="172">
          <cell r="A172" t="str">
            <v>L33451</v>
          </cell>
          <cell r="B172" t="str">
            <v>MIDCOAST KANSAS PIPELINE, L.L.C. - Corporate</v>
          </cell>
          <cell r="C172">
            <v>0</v>
          </cell>
        </row>
        <row r="173">
          <cell r="A173" t="str">
            <v>L33452</v>
          </cell>
          <cell r="B173" t="str">
            <v>MIDCOAST KANSAS PIPELINE, L.L.C. - Operations</v>
          </cell>
          <cell r="C173">
            <v>0</v>
          </cell>
        </row>
        <row r="174">
          <cell r="A174" t="str">
            <v>L33453</v>
          </cell>
          <cell r="B174" t="str">
            <v>MIDCOAST KANSAS PIPELINE, INC. - MarGasCo 0.1% - Marketing Gas</v>
          </cell>
          <cell r="C174">
            <v>0</v>
          </cell>
        </row>
        <row r="175">
          <cell r="A175" t="str">
            <v>L33454</v>
          </cell>
          <cell r="B175" t="str">
            <v>MIDCOAST KANSAS PIPELINE, INC. - Enbridge Pipelines (KPC) 0.1% - Transportation Gas</v>
          </cell>
          <cell r="C175">
            <v>0</v>
          </cell>
        </row>
        <row r="176">
          <cell r="A176" t="str">
            <v>L33455</v>
          </cell>
          <cell r="B176" t="str">
            <v>MIDCOAST KANSAS PIPELINE, INC. - Mid-Kansas 0.1% - Corporate</v>
          </cell>
          <cell r="C176">
            <v>0</v>
          </cell>
        </row>
        <row r="177">
          <cell r="A177" t="str">
            <v>L33456</v>
          </cell>
          <cell r="B177" t="str">
            <v>MIDCOAST KANSAS PIPELINE, INC. - Riverside 50% - Corporate</v>
          </cell>
          <cell r="C177">
            <v>0</v>
          </cell>
        </row>
        <row r="178">
          <cell r="A178" t="str">
            <v>LP3345</v>
          </cell>
          <cell r="B178" t="str">
            <v>MIDCOAST KANSAS PIPELINE, L.L.C. - Legal entity</v>
          </cell>
          <cell r="C178">
            <v>0</v>
          </cell>
        </row>
        <row r="179">
          <cell r="A179" t="str">
            <v>L33461</v>
          </cell>
          <cell r="B179" t="str">
            <v>ENBRIDGE MARKETING (U.S.) INC. - Corporate</v>
          </cell>
          <cell r="C179">
            <v>0</v>
          </cell>
        </row>
        <row r="180">
          <cell r="A180" t="str">
            <v>L33462</v>
          </cell>
          <cell r="B180" t="str">
            <v>ENBRIDGE MARKETING (U.S.) INC. - AL - Marketing Gas</v>
          </cell>
          <cell r="C180">
            <v>0</v>
          </cell>
        </row>
        <row r="181">
          <cell r="A181" t="str">
            <v>L33471</v>
          </cell>
          <cell r="B181" t="str">
            <v>ENBRIDGE MARKETING (U.S.) INC. - LA - Corporate - Historical</v>
          </cell>
          <cell r="C181">
            <v>0</v>
          </cell>
        </row>
        <row r="182">
          <cell r="A182" t="str">
            <v>L33472</v>
          </cell>
          <cell r="B182" t="str">
            <v>ENBRIDGE MARKETING (U.S.) INC. - LA - Marketing Gas</v>
          </cell>
          <cell r="C182">
            <v>0</v>
          </cell>
        </row>
        <row r="183">
          <cell r="A183" t="str">
            <v>L33481</v>
          </cell>
          <cell r="B183" t="str">
            <v>ENBRIDGE MARKETING (U.S.) L.L.C. - Legal entity</v>
          </cell>
          <cell r="C183">
            <v>0</v>
          </cell>
        </row>
        <row r="184">
          <cell r="A184" t="str">
            <v>L33482</v>
          </cell>
          <cell r="B184" t="str">
            <v>ENBRIDGE MARKETING (U.S.) L.P. - Marketing Gas</v>
          </cell>
          <cell r="C184">
            <v>0</v>
          </cell>
        </row>
        <row r="185">
          <cell r="A185" t="str">
            <v>LP3346</v>
          </cell>
          <cell r="B185" t="str">
            <v>ENBRIDGE MARKETING (U.S.) L.P. - Legal entity</v>
          </cell>
          <cell r="C185">
            <v>0</v>
          </cell>
        </row>
        <row r="186">
          <cell r="A186" t="str">
            <v>L33671</v>
          </cell>
          <cell r="B186" t="str">
            <v>NUGGET DRILLING CORPORATION - Corporate</v>
          </cell>
          <cell r="C186">
            <v>0</v>
          </cell>
        </row>
        <row r="187">
          <cell r="A187" t="str">
            <v>L33672</v>
          </cell>
          <cell r="B187" t="str">
            <v>NUGGET DRILLING CORPORATION - Operations</v>
          </cell>
          <cell r="C187">
            <v>0</v>
          </cell>
        </row>
        <row r="188">
          <cell r="A188" t="str">
            <v>LP3367</v>
          </cell>
          <cell r="B188" t="str">
            <v>NUGGET DRILLING CORPORATION - Legal Entity</v>
          </cell>
          <cell r="C188">
            <v>0</v>
          </cell>
        </row>
        <row r="189">
          <cell r="A189" t="str">
            <v>L33631</v>
          </cell>
          <cell r="B189" t="str">
            <v>ENBRIDGE PIPELINES (TENNESSEE INTRASTATE) L.L.C. - Corporate</v>
          </cell>
          <cell r="C189">
            <v>0</v>
          </cell>
        </row>
        <row r="190">
          <cell r="A190" t="str">
            <v>L33632</v>
          </cell>
          <cell r="B190" t="str">
            <v>ENBRIDGE PIPELINES (TENNESSEE INTRASTATE) L.L.C. - Transportation Gas</v>
          </cell>
          <cell r="C190">
            <v>0</v>
          </cell>
        </row>
        <row r="191">
          <cell r="A191" t="str">
            <v>LP3363</v>
          </cell>
          <cell r="B191" t="str">
            <v>ENBRIDGE PIPELINES (TENNESSEE INTRASTATE) L.L.C. - Legal entity</v>
          </cell>
          <cell r="C191">
            <v>0</v>
          </cell>
        </row>
        <row r="192">
          <cell r="A192" t="str">
            <v>EMIDCOACOI</v>
          </cell>
          <cell r="B192" t="str">
            <v>USGAAP ENBRIDGE MIDCOAST ENERGY - Eliminations</v>
          </cell>
          <cell r="C192">
            <v>0</v>
          </cell>
        </row>
        <row r="193">
          <cell r="A193" t="str">
            <v>CANOPADJ</v>
          </cell>
          <cell r="B193" t="str">
            <v>MIDCOAST CANADA OPERATING CORPORATIONS - Adjustments</v>
          </cell>
          <cell r="C193">
            <v>0</v>
          </cell>
        </row>
        <row r="194">
          <cell r="A194" t="str">
            <v>L33351</v>
          </cell>
          <cell r="B194" t="str">
            <v>MIDCOAST CANADA OPERATING CORPORATION - CAD - Corporate</v>
          </cell>
          <cell r="C194">
            <v>0</v>
          </cell>
        </row>
        <row r="195">
          <cell r="A195" t="str">
            <v>L33352</v>
          </cell>
          <cell r="B195" t="str">
            <v>MIDCOAST CANADA OPERATING CORPORATION - CAD - G&amp;P</v>
          </cell>
          <cell r="C195">
            <v>0</v>
          </cell>
        </row>
        <row r="196">
          <cell r="A196" t="str">
            <v>L33341</v>
          </cell>
          <cell r="B196" t="str">
            <v>MIDCOAST CANADA OPERATING CORPORATION - USD - Corporate - Historical</v>
          </cell>
          <cell r="C196">
            <v>0</v>
          </cell>
        </row>
        <row r="197">
          <cell r="A197" t="str">
            <v>L33342</v>
          </cell>
          <cell r="B197" t="str">
            <v>MIDCOAST CANADA OPERATING CORPORATION - USD - G&amp;P</v>
          </cell>
          <cell r="C197">
            <v>0</v>
          </cell>
        </row>
        <row r="198">
          <cell r="A198" t="str">
            <v>LP3335</v>
          </cell>
          <cell r="B198" t="str">
            <v>MIDCOAST CANADA OPERATING CORPORATION - CAD Legal entity</v>
          </cell>
          <cell r="C198">
            <v>0</v>
          </cell>
        </row>
        <row r="199">
          <cell r="A199" t="str">
            <v>L33321</v>
          </cell>
          <cell r="B199" t="str">
            <v>MIDCOAST CANADA CAPITAL, INC. - USD - Corporate - Historical</v>
          </cell>
          <cell r="C199">
            <v>0</v>
          </cell>
        </row>
        <row r="200">
          <cell r="A200" t="str">
            <v>L33322</v>
          </cell>
          <cell r="B200" t="str">
            <v>MIDCOAST CANADA CAPITAL, INC. - USD - Operations - Historical</v>
          </cell>
          <cell r="C200">
            <v>0</v>
          </cell>
        </row>
        <row r="201">
          <cell r="A201" t="str">
            <v>L33331</v>
          </cell>
          <cell r="B201" t="str">
            <v>MIDCOAST CANADA CAPITAL, INC. - CAD - Corporate</v>
          </cell>
          <cell r="C201">
            <v>0</v>
          </cell>
        </row>
        <row r="202">
          <cell r="A202" t="str">
            <v>L33332</v>
          </cell>
          <cell r="B202" t="str">
            <v>MIDCOAST CANADA CAPITAL, INC. - CAD - Operations - Historical</v>
          </cell>
          <cell r="C202">
            <v>0</v>
          </cell>
        </row>
        <row r="203">
          <cell r="A203" t="str">
            <v>LP3332</v>
          </cell>
          <cell r="B203" t="str">
            <v>MIDCOAST CANADA CAPITAL, INC. - CAD Legal entity</v>
          </cell>
          <cell r="C203">
            <v>0</v>
          </cell>
        </row>
        <row r="204">
          <cell r="A204" t="str">
            <v>ECANOPCOI</v>
          </cell>
          <cell r="B204" t="str">
            <v>USGAAP MIDCOAST CANADA OPERATING CORPORATION - Eliminations</v>
          </cell>
          <cell r="C204">
            <v>0</v>
          </cell>
        </row>
        <row r="205">
          <cell r="A205" t="str">
            <v>CANOPCOI</v>
          </cell>
          <cell r="B205" t="str">
            <v>USGAAP MIDCOAST CANADA OPERATING CORPORATION - CAD - Consolidated</v>
          </cell>
          <cell r="C205">
            <v>0</v>
          </cell>
        </row>
        <row r="206">
          <cell r="A206" t="str">
            <v>EPIMIDADJ</v>
          </cell>
          <cell r="B206" t="str">
            <v>ENBRIGE PIPELINES (MIDLA) INC. - Adjustments</v>
          </cell>
          <cell r="C206">
            <v>0</v>
          </cell>
        </row>
        <row r="207">
          <cell r="A207" t="str">
            <v>L33501</v>
          </cell>
          <cell r="B207" t="str">
            <v>ENBRIDGE PIPELINES (MIDLA) L.L.C. - Corporate</v>
          </cell>
          <cell r="C207">
            <v>0</v>
          </cell>
        </row>
        <row r="208">
          <cell r="A208" t="str">
            <v>L33502</v>
          </cell>
          <cell r="B208" t="str">
            <v>ENBRIDGE PIPELINES (MIDLA) L.L.C. - FERC - Transportation Gas</v>
          </cell>
          <cell r="C208">
            <v>0</v>
          </cell>
        </row>
        <row r="209">
          <cell r="A209" t="str">
            <v>L33491</v>
          </cell>
          <cell r="B209" t="str">
            <v>ENBRIDGE PIPELINES (MIDLA) INC. - Republic - Corporate - Historical</v>
          </cell>
          <cell r="C209">
            <v>0</v>
          </cell>
        </row>
        <row r="210">
          <cell r="A210" t="str">
            <v>L33492</v>
          </cell>
          <cell r="B210" t="str">
            <v>ENBRIDGE PIPELINES (MIDLA) INC. - Republic - Transportation Gas</v>
          </cell>
          <cell r="C210">
            <v>0</v>
          </cell>
        </row>
        <row r="211">
          <cell r="A211" t="str">
            <v>L33511</v>
          </cell>
          <cell r="B211" t="str">
            <v>ENBRIDGE PIPELINES (MIDLA) L.L.C. - Stepup Corporate</v>
          </cell>
          <cell r="C211">
            <v>0</v>
          </cell>
        </row>
        <row r="212">
          <cell r="A212" t="str">
            <v>L33512</v>
          </cell>
          <cell r="B212" t="str">
            <v>ENBRIDGE PIPELINES (MIDLA) L.L.C. - Stepup Transportation Gas</v>
          </cell>
          <cell r="C212">
            <v>0</v>
          </cell>
        </row>
        <row r="213">
          <cell r="A213" t="str">
            <v>LP3350</v>
          </cell>
          <cell r="B213" t="str">
            <v>ENBRIDGE PIPELINES (MIDLA) L.L.C. - Legal entity</v>
          </cell>
          <cell r="C213">
            <v>0</v>
          </cell>
        </row>
        <row r="214">
          <cell r="A214" t="str">
            <v>L33151</v>
          </cell>
          <cell r="B214" t="str">
            <v>BUTCHER INTEREST PARTNERSHIP - Corporate</v>
          </cell>
          <cell r="C214">
            <v>0</v>
          </cell>
        </row>
        <row r="215">
          <cell r="A215" t="str">
            <v>L33152</v>
          </cell>
          <cell r="B215" t="str">
            <v>BUTCHER INTEREST PARTNERSHIP- Transportation Gas</v>
          </cell>
          <cell r="C215">
            <v>0</v>
          </cell>
        </row>
        <row r="216">
          <cell r="A216" t="str">
            <v>LP3315</v>
          </cell>
          <cell r="B216" t="str">
            <v>BUTCHER INTEREST PARTNERSHIP - Legal entity</v>
          </cell>
          <cell r="C216">
            <v>0</v>
          </cell>
        </row>
        <row r="217">
          <cell r="A217" t="str">
            <v>EEPIMIDCOI</v>
          </cell>
          <cell r="B217" t="str">
            <v>USGAAP ENBRIGE PIPELINES (MIDLA) INC. - Eliminations</v>
          </cell>
          <cell r="C217">
            <v>0</v>
          </cell>
        </row>
        <row r="218">
          <cell r="A218" t="str">
            <v>EPIMIDCOI</v>
          </cell>
          <cell r="B218" t="str">
            <v>USGAAP ENBRIDGE PIPELINES (MIDLA) INC. - Consolidated entity</v>
          </cell>
          <cell r="C218">
            <v>0</v>
          </cell>
        </row>
        <row r="219">
          <cell r="A219" t="str">
            <v>HOLD1ADJ</v>
          </cell>
          <cell r="B219" t="str">
            <v>MIDCOAST HOLDINGS NO. ONE, INC. - Adjustments</v>
          </cell>
          <cell r="C219">
            <v>0</v>
          </cell>
        </row>
        <row r="220">
          <cell r="A220" t="str">
            <v>L33421</v>
          </cell>
          <cell r="B220" t="str">
            <v>MIDCOAST HOLDING NO. ONE, L.L.C. - Corporate</v>
          </cell>
          <cell r="C220">
            <v>0</v>
          </cell>
        </row>
        <row r="221">
          <cell r="A221" t="str">
            <v>L33422</v>
          </cell>
          <cell r="B221" t="str">
            <v>MIDCOAST HOLDINGS NO. ONE, L.L.C. - Transportation Gas</v>
          </cell>
          <cell r="C221">
            <v>0</v>
          </cell>
        </row>
        <row r="222">
          <cell r="A222" t="str">
            <v>LP3342</v>
          </cell>
          <cell r="B222" t="str">
            <v>MIDCOAST HOLDING NO. ONE, L.L.C. - Legal entity</v>
          </cell>
          <cell r="C222">
            <v>0</v>
          </cell>
        </row>
        <row r="223">
          <cell r="A223" t="str">
            <v>L33271</v>
          </cell>
          <cell r="B223" t="str">
            <v>ENBRIDGE PIPELINES (ALABAMA INTRASTATE) L.L.C. - Corporate</v>
          </cell>
          <cell r="C223">
            <v>0</v>
          </cell>
        </row>
        <row r="224">
          <cell r="A224" t="str">
            <v>L33272</v>
          </cell>
          <cell r="B224" t="str">
            <v>ENBRIDGE PIPELINES (ALABAMA INTRASTATE) L.L.C. - Transportation Gas</v>
          </cell>
          <cell r="C224">
            <v>0</v>
          </cell>
        </row>
        <row r="225">
          <cell r="A225" t="str">
            <v>L33281</v>
          </cell>
          <cell r="B225" t="str">
            <v>ENBRIDGE PIPELINES (ALABAMA INTRASTATE) INC. - NR - Corporate - Historical</v>
          </cell>
          <cell r="C225">
            <v>0</v>
          </cell>
        </row>
        <row r="226">
          <cell r="A226" t="str">
            <v>L33282</v>
          </cell>
          <cell r="B226" t="str">
            <v>ENBRIDGE PIPELINES (ALABAMA INTRASTATE) INC. - NR - Transportation Gas</v>
          </cell>
          <cell r="C226">
            <v>0</v>
          </cell>
        </row>
        <row r="227">
          <cell r="A227" t="str">
            <v>LP3327</v>
          </cell>
          <cell r="B227" t="str">
            <v>ENBRIDGE PIPELINES (ALABAMA INTRASTATE) L.L.C. - Legal entity</v>
          </cell>
          <cell r="C227">
            <v>0</v>
          </cell>
        </row>
        <row r="228">
          <cell r="A228" t="str">
            <v>EHOLD1COI</v>
          </cell>
          <cell r="B228" t="str">
            <v>USGAAP MIDCOAST HOLDINGS NO. ONE, INC. - Eliminations</v>
          </cell>
          <cell r="C228">
            <v>0</v>
          </cell>
        </row>
        <row r="229">
          <cell r="A229" t="str">
            <v>HOLD1COI</v>
          </cell>
          <cell r="B229" t="str">
            <v>USGAAP MIDCOAST HOLDINGS NO. ONE, INC. - Consolidated entity</v>
          </cell>
          <cell r="C229">
            <v>0</v>
          </cell>
        </row>
        <row r="230">
          <cell r="A230" t="str">
            <v>KANGPADJ</v>
          </cell>
          <cell r="B230" t="str">
            <v>MIDCOAST KANSAS GENERAL PARTNERS INC. - Adjustments</v>
          </cell>
          <cell r="C230">
            <v>0</v>
          </cell>
        </row>
        <row r="231">
          <cell r="A231" t="str">
            <v>L33441</v>
          </cell>
          <cell r="B231" t="str">
            <v>MIDCOAST KANSAS GENERAL PARTNER, L.L.C.- Corporate</v>
          </cell>
          <cell r="C231">
            <v>0</v>
          </cell>
        </row>
        <row r="232">
          <cell r="A232" t="str">
            <v>L33442</v>
          </cell>
          <cell r="B232" t="str">
            <v>MIDCOAST KANSAS GENERAL PARTNER, L.L.C. - Other</v>
          </cell>
          <cell r="C232">
            <v>0</v>
          </cell>
        </row>
        <row r="233">
          <cell r="A233" t="str">
            <v>LP3344</v>
          </cell>
          <cell r="B233" t="str">
            <v>MIDCOAST KANSAS GENERAL PARTNER, L.L.C. - Legal entity</v>
          </cell>
          <cell r="C233">
            <v>0</v>
          </cell>
        </row>
        <row r="234">
          <cell r="A234" t="str">
            <v>L33301</v>
          </cell>
          <cell r="B234" t="str">
            <v>MARGASCO PARTNERSHIP - Corporate</v>
          </cell>
          <cell r="C234">
            <v>0</v>
          </cell>
        </row>
        <row r="235">
          <cell r="A235" t="str">
            <v>L33302</v>
          </cell>
          <cell r="B235" t="str">
            <v>MARGASCO PARTNERSHIP - Marketing Gas</v>
          </cell>
          <cell r="C235">
            <v>0</v>
          </cell>
        </row>
        <row r="236">
          <cell r="A236" t="str">
            <v>LP3330</v>
          </cell>
          <cell r="B236" t="str">
            <v>MARGASCO PARTNERSHIP - Legal entity</v>
          </cell>
          <cell r="C236">
            <v>0</v>
          </cell>
        </row>
        <row r="237">
          <cell r="A237" t="str">
            <v>L33241</v>
          </cell>
          <cell r="B237" t="str">
            <v>ENBRIDGE PIPELINES (KPC) - Corporate</v>
          </cell>
          <cell r="C237">
            <v>0</v>
          </cell>
        </row>
        <row r="238">
          <cell r="A238" t="str">
            <v>L33242</v>
          </cell>
          <cell r="B238" t="str">
            <v>ENBRIDGE PIPELINES (KPC) - Transportation Gas</v>
          </cell>
          <cell r="C238">
            <v>0</v>
          </cell>
        </row>
        <row r="239">
          <cell r="A239" t="str">
            <v>L33251</v>
          </cell>
          <cell r="B239" t="str">
            <v>ENBRIDGE PIPELINES (KPC) - Stepup - Corporate - Historical</v>
          </cell>
          <cell r="C239">
            <v>0</v>
          </cell>
        </row>
        <row r="240">
          <cell r="A240" t="str">
            <v>L33252</v>
          </cell>
          <cell r="B240" t="str">
            <v>ENBRIDGE PIPELINES (KPC) - Stepup - Transportation Gas</v>
          </cell>
          <cell r="C240">
            <v>0</v>
          </cell>
        </row>
        <row r="241">
          <cell r="A241" t="str">
            <v>LP3324</v>
          </cell>
          <cell r="B241" t="str">
            <v>ENBRIDGE PIPELINES (KPC) - Legal entity</v>
          </cell>
          <cell r="C241">
            <v>0</v>
          </cell>
        </row>
        <row r="242">
          <cell r="A242" t="str">
            <v>L33701</v>
          </cell>
          <cell r="B242" t="str">
            <v>MID-KANSIS PARTNERSHIP - Corporate</v>
          </cell>
          <cell r="C242">
            <v>0</v>
          </cell>
        </row>
        <row r="243">
          <cell r="A243" t="str">
            <v>L33591</v>
          </cell>
          <cell r="B243" t="str">
            <v>RIVERSIDE PIPELINE COMPANY, LP - Corporate</v>
          </cell>
          <cell r="C243">
            <v>0</v>
          </cell>
        </row>
        <row r="244">
          <cell r="A244" t="str">
            <v>L33592</v>
          </cell>
          <cell r="B244" t="str">
            <v>RIVERSIDE PIPELINE COMPANY, LP - Operations - Historical</v>
          </cell>
          <cell r="C244">
            <v>0</v>
          </cell>
        </row>
        <row r="245">
          <cell r="A245" t="str">
            <v>LP3359</v>
          </cell>
          <cell r="B245" t="str">
            <v>RIVERSIDE PIPELINE COMPANY, LP - Legal entity</v>
          </cell>
          <cell r="C245">
            <v>0</v>
          </cell>
        </row>
        <row r="246">
          <cell r="A246" t="str">
            <v>EKANGPCOI</v>
          </cell>
          <cell r="B246" t="str">
            <v>USGAAP MIDCOAST KANSAS GENERAL PARTNER, INC. - Eliminations</v>
          </cell>
          <cell r="C246">
            <v>0</v>
          </cell>
        </row>
        <row r="247">
          <cell r="A247" t="str">
            <v>KANGPCOI</v>
          </cell>
          <cell r="B247" t="str">
            <v>USGAAP MIDCOAST KANSAS GENERAL PARTNER, INC. - Consolidated</v>
          </cell>
          <cell r="C247">
            <v>0</v>
          </cell>
        </row>
        <row r="248">
          <cell r="A248" t="str">
            <v>MIDLAADJ</v>
          </cell>
          <cell r="B248" t="str">
            <v>MIDLA GAS TRANSMISSION COMPANY - Adjustments</v>
          </cell>
          <cell r="C248">
            <v>0</v>
          </cell>
        </row>
        <row r="249">
          <cell r="A249" t="str">
            <v>L33521</v>
          </cell>
          <cell r="B249" t="str">
            <v>MID LOUISIANA GAS TRANSMISSION, L.L.C. - Corporate</v>
          </cell>
          <cell r="C249">
            <v>0</v>
          </cell>
        </row>
        <row r="250">
          <cell r="A250" t="str">
            <v>L33522</v>
          </cell>
          <cell r="B250" t="str">
            <v>MID LOUISIANA GAS TRANSMISSION, L.L.C. - Transportation Gas</v>
          </cell>
          <cell r="C250">
            <v>0</v>
          </cell>
        </row>
        <row r="251">
          <cell r="A251" t="str">
            <v>LP3352</v>
          </cell>
          <cell r="B251" t="str">
            <v>MID LOUISIANA GAS TRANSMISSION, L.L.C. - Legal Entity</v>
          </cell>
          <cell r="C251">
            <v>0</v>
          </cell>
        </row>
        <row r="252">
          <cell r="A252" t="str">
            <v>L33171</v>
          </cell>
          <cell r="B252" t="str">
            <v>ENBRIDGE PIPELINES (LOUISIANA INTRASTATE) INC. - Corporate</v>
          </cell>
          <cell r="C252">
            <v>0</v>
          </cell>
        </row>
        <row r="253">
          <cell r="A253" t="str">
            <v>L33172</v>
          </cell>
          <cell r="B253" t="str">
            <v>ENBRIDGE PIPELINES (LOUISIANA INTRASTATE) INC. - Transportation Gas</v>
          </cell>
          <cell r="C253">
            <v>0</v>
          </cell>
        </row>
        <row r="254">
          <cell r="A254" t="str">
            <v>LP3317</v>
          </cell>
          <cell r="B254" t="str">
            <v>ENBRIDGE PIPELINES (LOUISIANA INTRASTATE) INC. - Legal entity</v>
          </cell>
          <cell r="C254">
            <v>0</v>
          </cell>
        </row>
        <row r="255">
          <cell r="A255" t="str">
            <v>L33601</v>
          </cell>
          <cell r="B255" t="str">
            <v>ENBRIDGE OFFSHORE PIPELINES (SEACREST) L.P. - Corporate</v>
          </cell>
          <cell r="C255">
            <v>0</v>
          </cell>
        </row>
        <row r="256">
          <cell r="A256" t="str">
            <v>L33602</v>
          </cell>
          <cell r="B256" t="str">
            <v>ENBRIDGE OFFSHORE PIPELINES (SEACREST) L.P. - Transportation Gas</v>
          </cell>
          <cell r="C256">
            <v>0</v>
          </cell>
        </row>
        <row r="257">
          <cell r="A257" t="str">
            <v>LP3360</v>
          </cell>
          <cell r="B257" t="str">
            <v>ENBRIDGE OFFSHORE PIPELINES (SEACREST) L.P.- Legal entity</v>
          </cell>
          <cell r="C257">
            <v>0</v>
          </cell>
        </row>
        <row r="258">
          <cell r="A258" t="str">
            <v>L33651</v>
          </cell>
          <cell r="B258" t="str">
            <v>ENBRIDGE OFFSHORE PIPELINES (UTOS) LLC - Corporate</v>
          </cell>
          <cell r="C258">
            <v>0</v>
          </cell>
        </row>
        <row r="259">
          <cell r="A259" t="str">
            <v>L33652</v>
          </cell>
          <cell r="B259" t="str">
            <v>ENBRIDGE OFFSHORE PIPELINES (UTOS) LLC - Transportation Gas</v>
          </cell>
          <cell r="C259">
            <v>0</v>
          </cell>
        </row>
        <row r="260">
          <cell r="A260" t="str">
            <v>L33653</v>
          </cell>
          <cell r="B260" t="str">
            <v>ENBRIDGE OFFSHORE PIPELINES (UTOS) LLC - Stepup</v>
          </cell>
          <cell r="C260">
            <v>0</v>
          </cell>
        </row>
        <row r="261">
          <cell r="A261" t="str">
            <v>LP3365</v>
          </cell>
          <cell r="B261" t="str">
            <v>ENBRIDGE OFFSHORE PIPELINES (UTOS) LLC - Legal entity</v>
          </cell>
          <cell r="C261">
            <v>0</v>
          </cell>
        </row>
        <row r="262">
          <cell r="A262" t="str">
            <v>L33661</v>
          </cell>
          <cell r="B262" t="str">
            <v>ENBRIDGE PIPELINES (LOUISIANA LIQUIDS) L.L.C. - Corporate</v>
          </cell>
          <cell r="C262">
            <v>0</v>
          </cell>
        </row>
        <row r="263">
          <cell r="A263" t="str">
            <v>L33662</v>
          </cell>
          <cell r="B263" t="str">
            <v>ENBRIDGE PIPELINES (LOUISIANA LIQUIDS) L.L.C. - G&amp;P</v>
          </cell>
          <cell r="C263">
            <v>0</v>
          </cell>
        </row>
        <row r="264">
          <cell r="A264" t="str">
            <v>LP3366</v>
          </cell>
          <cell r="B264" t="str">
            <v>ENBRIDGE PIPELINES (LOUISIANA LIQUIDS) L.L.C. - Legal entity</v>
          </cell>
          <cell r="C264">
            <v>0</v>
          </cell>
        </row>
        <row r="265">
          <cell r="A265" t="str">
            <v>EMIDLACOI</v>
          </cell>
          <cell r="B265" t="str">
            <v>USGAAP MIDLA GAS TRANSMISSION COMPANY - Eliminations</v>
          </cell>
          <cell r="C265">
            <v>0</v>
          </cell>
        </row>
        <row r="266">
          <cell r="A266" t="str">
            <v>L33771</v>
          </cell>
          <cell r="B266" t="str">
            <v>ENBRIDGE PIPELINES (LOUISIANA INTRASTATE) LLC - G&amp;P</v>
          </cell>
          <cell r="C266">
            <v>0</v>
          </cell>
        </row>
        <row r="267">
          <cell r="A267" t="str">
            <v>L33772</v>
          </cell>
          <cell r="B267" t="str">
            <v>ENBRIDGE PIPELINES (LOUISIANA INTRASTATE) LLC - Transportation Gas</v>
          </cell>
          <cell r="C267">
            <v>0</v>
          </cell>
        </row>
        <row r="268">
          <cell r="A268" t="str">
            <v>LP3377</v>
          </cell>
          <cell r="B268" t="str">
            <v>ENBRIDGE PIPELINES (LOUISIANA INTRASTATE) LLC - Legal Entity</v>
          </cell>
          <cell r="C268">
            <v>0</v>
          </cell>
        </row>
        <row r="269">
          <cell r="A269" t="str">
            <v>L33611</v>
          </cell>
          <cell r="B269" t="str">
            <v>SOUTHERN INDUSTRIAL GAS CORPORATION - Corporate</v>
          </cell>
          <cell r="C269">
            <v>0</v>
          </cell>
        </row>
        <row r="270">
          <cell r="A270" t="str">
            <v>L33612</v>
          </cell>
          <cell r="B270" t="str">
            <v>SOUTHERN INDUSTRIAL GAS CORPORATION - Transportation Gas</v>
          </cell>
          <cell r="C270">
            <v>0</v>
          </cell>
        </row>
        <row r="271">
          <cell r="A271" t="str">
            <v>LP3361</v>
          </cell>
          <cell r="B271" t="str">
            <v>SOUTHERN INDUSTRIAL GAS CORPORATION - Legal entity</v>
          </cell>
          <cell r="C271">
            <v>0</v>
          </cell>
        </row>
        <row r="272">
          <cell r="A272" t="str">
            <v>L33801</v>
          </cell>
          <cell r="B272" t="str">
            <v>ENBRIDGE PIPELINES (SIGCO INTRASTATE) L.L.C. - Corporate</v>
          </cell>
          <cell r="C272">
            <v>0</v>
          </cell>
        </row>
        <row r="273">
          <cell r="A273" t="str">
            <v>LP3380</v>
          </cell>
          <cell r="B273" t="str">
            <v>ENBRIDGE PIPELINES (SIGCO INTRASTATE) L.L.C. - Legal Entity</v>
          </cell>
          <cell r="C273">
            <v>0</v>
          </cell>
        </row>
        <row r="274">
          <cell r="A274" t="str">
            <v>MIDLACOI</v>
          </cell>
          <cell r="B274" t="str">
            <v>USGAAP MID LOUISANA GAS TRANSMISSION COMPANY - Consolidated entity</v>
          </cell>
          <cell r="C274">
            <v>0</v>
          </cell>
        </row>
        <row r="275">
          <cell r="A275" t="str">
            <v>MIDNSADJ</v>
          </cell>
          <cell r="B275" t="str">
            <v>MIDCOAST NOVA SCOTIA, L.P. CORPORATION - Adjustments</v>
          </cell>
          <cell r="C275">
            <v>0</v>
          </cell>
        </row>
        <row r="276">
          <cell r="A276" t="str">
            <v>L33531</v>
          </cell>
          <cell r="B276" t="str">
            <v>MIDCOAST NOVA SCOTIA, L.P. CORPORATION - CAD - Corporate</v>
          </cell>
          <cell r="C276">
            <v>0</v>
          </cell>
        </row>
        <row r="277">
          <cell r="A277" t="str">
            <v>L33532</v>
          </cell>
          <cell r="B277" t="str">
            <v>MIDCOAST NOVA SCOTIA, L.P. CORPORATION - CAD - Operations - Historical</v>
          </cell>
          <cell r="C277">
            <v>0</v>
          </cell>
        </row>
        <row r="278">
          <cell r="A278" t="str">
            <v>L33541</v>
          </cell>
          <cell r="B278" t="str">
            <v>MIDCOAST NOVA SCOTIA, L.P. CORPORATION - USD - Corporate - Historical</v>
          </cell>
          <cell r="C278">
            <v>0</v>
          </cell>
        </row>
        <row r="279">
          <cell r="A279" t="str">
            <v>L33542</v>
          </cell>
          <cell r="B279" t="str">
            <v>MIDCOAST NOVA SCOTIA, L.P. CORPORATION - USD - Operations - Historical</v>
          </cell>
          <cell r="C279">
            <v>0</v>
          </cell>
        </row>
        <row r="280">
          <cell r="A280" t="str">
            <v>LP3353</v>
          </cell>
          <cell r="B280" t="str">
            <v>MIDCOAST NOVA SCOTIA, L.P. CORPORATION - CAD - Legal entity</v>
          </cell>
          <cell r="C280">
            <v>0</v>
          </cell>
        </row>
        <row r="281">
          <cell r="A281" t="str">
            <v>L33101</v>
          </cell>
          <cell r="B281" t="str">
            <v>THE MIDCOAST ALBERTA LIMITED PARTNERSHIP - CAD - Corporate</v>
          </cell>
          <cell r="C281">
            <v>0</v>
          </cell>
        </row>
        <row r="282">
          <cell r="A282" t="str">
            <v>L33102</v>
          </cell>
          <cell r="B282" t="str">
            <v>THE MIDCOAST ALBERTA LIMITED PARTNERSHIP - CAD - Operations - Historical</v>
          </cell>
          <cell r="C282">
            <v>0</v>
          </cell>
        </row>
        <row r="283">
          <cell r="A283" t="str">
            <v>L33111</v>
          </cell>
          <cell r="B283" t="str">
            <v>THE MIDCOAST ALBERTA LIMITED PARTNERSHIP - USD - Corporate - Historical</v>
          </cell>
          <cell r="C283">
            <v>0</v>
          </cell>
        </row>
        <row r="284">
          <cell r="A284" t="str">
            <v>L33112</v>
          </cell>
          <cell r="B284" t="str">
            <v>THE MIDCOAST ALBERTA LIMITED PARTNERSHIP - USD - Operations - Historical</v>
          </cell>
          <cell r="C284">
            <v>0</v>
          </cell>
        </row>
        <row r="285">
          <cell r="A285" t="str">
            <v>LP3310</v>
          </cell>
          <cell r="B285" t="str">
            <v>THE MIDCOAST ALBERTA LIMITED PARTNERSHIP - CAD - Legal Entity</v>
          </cell>
          <cell r="C285">
            <v>0</v>
          </cell>
        </row>
        <row r="286">
          <cell r="A286" t="str">
            <v>EMIDNSCOI</v>
          </cell>
          <cell r="B286" t="str">
            <v>USGAAP MIDCOAST NOVA SCOTIA, L.P. CORPORATION - Eliminations</v>
          </cell>
          <cell r="C286">
            <v>0</v>
          </cell>
        </row>
        <row r="287">
          <cell r="A287" t="str">
            <v>MIDNSCOI</v>
          </cell>
          <cell r="B287" t="str">
            <v>USGAAP MIDCOAST NOVA SCOTIA, L.P. CORPORATION - CAD - Consolidated entity</v>
          </cell>
          <cell r="C287">
            <v>0</v>
          </cell>
        </row>
        <row r="288">
          <cell r="A288" t="str">
            <v>MISSADJ</v>
          </cell>
          <cell r="B288" t="str">
            <v>ENBRIDGE PROCESSING (MISSISSIPPI) INC. - Adjustments</v>
          </cell>
          <cell r="C288">
            <v>0</v>
          </cell>
        </row>
        <row r="289">
          <cell r="A289" t="str">
            <v>L33201</v>
          </cell>
          <cell r="B289" t="str">
            <v>FLARE, LLC - Corporate</v>
          </cell>
          <cell r="C289">
            <v>0</v>
          </cell>
        </row>
        <row r="290">
          <cell r="A290" t="str">
            <v>L33202</v>
          </cell>
          <cell r="B290" t="str">
            <v>FLARE, LLC - G&amp;P</v>
          </cell>
          <cell r="C290">
            <v>0</v>
          </cell>
        </row>
        <row r="291">
          <cell r="A291" t="str">
            <v>L33211</v>
          </cell>
          <cell r="B291" t="str">
            <v>FLARE, LLC - Stepup - Corporate - Historical</v>
          </cell>
          <cell r="C291">
            <v>0</v>
          </cell>
        </row>
        <row r="292">
          <cell r="A292" t="str">
            <v>L33212</v>
          </cell>
          <cell r="B292" t="str">
            <v>FLARE, LLC - Stepup - G&amp;P</v>
          </cell>
          <cell r="C292">
            <v>0</v>
          </cell>
        </row>
        <row r="293">
          <cell r="A293" t="str">
            <v>LP3320</v>
          </cell>
          <cell r="B293" t="str">
            <v>FLARE LLC - Legal entity</v>
          </cell>
          <cell r="C293">
            <v>0</v>
          </cell>
        </row>
        <row r="294">
          <cell r="A294" t="str">
            <v>EMISSCOI</v>
          </cell>
          <cell r="B294" t="str">
            <v>USGAAP ENBRIDGE PROCESSING (MISSISSIPPI) INC. - Eliminations</v>
          </cell>
          <cell r="C294">
            <v>0</v>
          </cell>
        </row>
        <row r="295">
          <cell r="A295" t="str">
            <v>L33291</v>
          </cell>
          <cell r="B295" t="str">
            <v>ENBRIDGE PROCESSING (MISSISSIPPI) INC.  - Corporate</v>
          </cell>
          <cell r="C295">
            <v>0</v>
          </cell>
        </row>
        <row r="296">
          <cell r="A296" t="str">
            <v>L33292</v>
          </cell>
          <cell r="B296" t="str">
            <v>ENBRIDGE PROCESSING (MISSISSIPPI) INC.  - G&amp;P</v>
          </cell>
          <cell r="C296">
            <v>0</v>
          </cell>
        </row>
        <row r="297">
          <cell r="A297" t="str">
            <v>LP3329</v>
          </cell>
          <cell r="B297" t="str">
            <v>ENBRIDGE PROCESSING (MISSISSIPPI) INC. - Legal entity</v>
          </cell>
          <cell r="C297">
            <v>0</v>
          </cell>
        </row>
        <row r="298">
          <cell r="A298" t="str">
            <v>L33761</v>
          </cell>
          <cell r="B298" t="str">
            <v>ENBRIDGE PROCESSING (MISSISSIPPI) LLC - Corporate</v>
          </cell>
          <cell r="C298">
            <v>0</v>
          </cell>
        </row>
        <row r="299">
          <cell r="A299" t="str">
            <v>L33762</v>
          </cell>
          <cell r="B299" t="str">
            <v>ENBRIDGE PROCESSING (MISSISSIPPI) LLC - G&amp;P</v>
          </cell>
          <cell r="C299">
            <v>0</v>
          </cell>
        </row>
        <row r="300">
          <cell r="A300" t="str">
            <v>LP3376</v>
          </cell>
          <cell r="B300" t="str">
            <v>ENBRIDGE PROCESSING (MISSISSIPPI) LLC - Legal Entity</v>
          </cell>
          <cell r="C300">
            <v>0</v>
          </cell>
        </row>
        <row r="301">
          <cell r="A301" t="str">
            <v>MISSCOI</v>
          </cell>
          <cell r="B301" t="str">
            <v>USGAAP ENBRIDGE PROCESSING (MISSISSIPPI) INC. - Consolidated entity</v>
          </cell>
          <cell r="C301">
            <v>0</v>
          </cell>
        </row>
        <row r="302">
          <cell r="A302" t="str">
            <v>NOVAGPADJ</v>
          </cell>
          <cell r="B302" t="str">
            <v>MIDCOAST NOVA SCOTIA, G.P. CORPORATION - Adjustments</v>
          </cell>
          <cell r="C302">
            <v>0</v>
          </cell>
        </row>
        <row r="303">
          <cell r="A303" t="str">
            <v>L33551</v>
          </cell>
          <cell r="B303" t="str">
            <v>MIDCOAST NOVA SCOTIA, G.P. CORPORATION - Corporate</v>
          </cell>
          <cell r="C303">
            <v>0</v>
          </cell>
        </row>
        <row r="304">
          <cell r="A304" t="str">
            <v>L33552</v>
          </cell>
          <cell r="B304" t="str">
            <v>MIDCOAST NOVA SCOTIA, G.P. CORPORATION - Operations - Historical</v>
          </cell>
          <cell r="C304">
            <v>0</v>
          </cell>
        </row>
        <row r="305">
          <cell r="A305" t="str">
            <v>L33553</v>
          </cell>
          <cell r="B305" t="str">
            <v>MIDCOAST NOVA SCOTIA, G.P. CORPORATION - Midcoast Alberta LP 1% - Corporate</v>
          </cell>
          <cell r="C305">
            <v>0</v>
          </cell>
        </row>
        <row r="306">
          <cell r="A306" t="str">
            <v>L33561</v>
          </cell>
          <cell r="B306" t="str">
            <v>MIDCOAST NOVA SCOTIA, G.P. CORPORATION - Corporate - Historical</v>
          </cell>
          <cell r="C306">
            <v>0</v>
          </cell>
        </row>
        <row r="307">
          <cell r="A307" t="str">
            <v>L33562</v>
          </cell>
          <cell r="B307" t="str">
            <v>MIDCOAST NOVA SCOTIA, G.P. CORPORATION - Operations - Historical</v>
          </cell>
          <cell r="C307">
            <v>0</v>
          </cell>
        </row>
        <row r="308">
          <cell r="A308" t="str">
            <v>LP3355</v>
          </cell>
          <cell r="B308" t="str">
            <v>MIDCOAST NOVA SCOTIA, G.P. CORPORATION - CAD - Legal entity</v>
          </cell>
          <cell r="C308">
            <v>0</v>
          </cell>
        </row>
        <row r="309">
          <cell r="A309" t="str">
            <v>ENOVAGPCOI</v>
          </cell>
          <cell r="B309" t="str">
            <v>USGAAP MIDCOAST NOVA SCOTIA, G.P. CORPORATION - Eliminations</v>
          </cell>
          <cell r="C309">
            <v>0</v>
          </cell>
        </row>
        <row r="310">
          <cell r="A310" t="str">
            <v>NOVAGPCOI</v>
          </cell>
          <cell r="B310" t="str">
            <v>USGAAP MIDCOAST NOVA SCOTIA, G.P. CORPORATION - CAD - Consolidated</v>
          </cell>
          <cell r="C310">
            <v>0</v>
          </cell>
        </row>
        <row r="311">
          <cell r="A311" t="str">
            <v>TEXGATADJ</v>
          </cell>
          <cell r="B311" t="str">
            <v>ENBRIDGE PIPELINES (TEXAS GATHERING) INC. - Adjustments</v>
          </cell>
          <cell r="C311">
            <v>0</v>
          </cell>
        </row>
        <row r="312">
          <cell r="A312" t="str">
            <v>L33401</v>
          </cell>
          <cell r="B312" t="str">
            <v>ENBRIDGE PIPELINES (TEXAS GATHERING) L.P. - Corporate</v>
          </cell>
          <cell r="C312">
            <v>0</v>
          </cell>
        </row>
        <row r="313">
          <cell r="A313" t="str">
            <v>L33402</v>
          </cell>
          <cell r="B313" t="str">
            <v>ENBRIDGE PIPELINES (TEXAS GATHERING) L.P. - G&amp;P</v>
          </cell>
          <cell r="C313">
            <v>0</v>
          </cell>
        </row>
        <row r="314">
          <cell r="A314" t="str">
            <v>L33411</v>
          </cell>
          <cell r="B314" t="str">
            <v>ENBRIDGE PIPELINES (TEXAS GATHERING) INC. - Stepup - Corporate - Historical</v>
          </cell>
          <cell r="C314">
            <v>0</v>
          </cell>
        </row>
        <row r="315">
          <cell r="A315" t="str">
            <v>L33412</v>
          </cell>
          <cell r="B315" t="str">
            <v>ENBRIDGE PIPELINES (TEXAS GATHERING) INC. - Stepup - G&amp;P</v>
          </cell>
          <cell r="C315">
            <v>0</v>
          </cell>
        </row>
        <row r="316">
          <cell r="A316" t="str">
            <v>LP3340</v>
          </cell>
          <cell r="B316" t="str">
            <v>ENBRIDGE PIPELINES (TEXAS GATHERING) L.L.C. - Legal entity</v>
          </cell>
          <cell r="C316">
            <v>0</v>
          </cell>
        </row>
        <row r="317">
          <cell r="A317" t="str">
            <v>L33361</v>
          </cell>
          <cell r="B317" t="str">
            <v>MIDCOAST DEL BAJIO S. DE R.L. DE C.V. - Corporate</v>
          </cell>
          <cell r="C317">
            <v>0</v>
          </cell>
        </row>
        <row r="318">
          <cell r="A318" t="str">
            <v>L33362</v>
          </cell>
          <cell r="B318" t="str">
            <v>MIDCOAST DEL BAJIO S. DE R.L. DE C.V. - Transportation Gas</v>
          </cell>
          <cell r="C318">
            <v>0</v>
          </cell>
        </row>
        <row r="319">
          <cell r="A319" t="str">
            <v>LP3336</v>
          </cell>
          <cell r="B319" t="str">
            <v>MIDCOAST DEL BAJIO S. DE R.L. DE C.V. - Legal Entity</v>
          </cell>
          <cell r="C319">
            <v>0</v>
          </cell>
        </row>
        <row r="320">
          <cell r="A320" t="str">
            <v>ETEXGATCOI</v>
          </cell>
          <cell r="B320" t="str">
            <v>USGAAP ENBRIDGE PIPELINES (TEXAS GATHERING) INC. - Eliminations</v>
          </cell>
          <cell r="C320">
            <v>0</v>
          </cell>
        </row>
        <row r="321">
          <cell r="A321" t="str">
            <v>ANAGASADJ</v>
          </cell>
          <cell r="B321" t="str">
            <v>MIDCOAST ANADARKO GAS SERVICES, LLC - Adjustments</v>
          </cell>
          <cell r="C321">
            <v>0</v>
          </cell>
        </row>
        <row r="322">
          <cell r="A322" t="str">
            <v>L33681</v>
          </cell>
          <cell r="B322" t="str">
            <v>MIDCOAST ANADARKO GAS SERVICES, LLC - Corporate</v>
          </cell>
          <cell r="C322">
            <v>0</v>
          </cell>
        </row>
        <row r="323">
          <cell r="A323" t="str">
            <v>L33691</v>
          </cell>
          <cell r="B323" t="str">
            <v>MIDCOAST ANADARKO ENERGY SERVICES, LLC - Corporate</v>
          </cell>
          <cell r="C323">
            <v>0</v>
          </cell>
        </row>
        <row r="324">
          <cell r="A324" t="str">
            <v>EANAGASCOI</v>
          </cell>
          <cell r="B324" t="str">
            <v>USGAAP MIDCOAST ANADARKO GAS SERVICES, LLC - Eliminations</v>
          </cell>
          <cell r="C324">
            <v>0</v>
          </cell>
        </row>
        <row r="325">
          <cell r="A325" t="str">
            <v>ANAGASCOI</v>
          </cell>
          <cell r="B325" t="str">
            <v>USGAAP MIDCOAST ANADARKO GAS SERVICES, LLC - Consolidated entity</v>
          </cell>
          <cell r="C325">
            <v>0</v>
          </cell>
        </row>
        <row r="326">
          <cell r="A326" t="str">
            <v>TEXGATCOI</v>
          </cell>
          <cell r="B326" t="str">
            <v>USGAAP ENBRIDGE PIPELINES (TEXAS GATHERING) INC. - Consolidated entity</v>
          </cell>
          <cell r="C326">
            <v>0</v>
          </cell>
        </row>
        <row r="327">
          <cell r="A327" t="str">
            <v>TEXINTADJ</v>
          </cell>
          <cell r="B327" t="str">
            <v>ENBRIDGE PIPELINES (TEXAS INTRASTATE) INC. - Adjustments</v>
          </cell>
          <cell r="C327">
            <v>0</v>
          </cell>
        </row>
        <row r="328">
          <cell r="A328" t="str">
            <v>L33391</v>
          </cell>
          <cell r="B328" t="str">
            <v>ENBRIDGE PIPELINES (TEXAS INTRASTATE) L.L.C. - Corporate</v>
          </cell>
          <cell r="C328">
            <v>0</v>
          </cell>
        </row>
        <row r="329">
          <cell r="A329" t="str">
            <v>L33392</v>
          </cell>
          <cell r="B329" t="str">
            <v>ENBRIDGE PIPELINES (TEXAS INTRASTATE) L.L.C. - Transportation Gas</v>
          </cell>
          <cell r="C329">
            <v>0</v>
          </cell>
        </row>
        <row r="330">
          <cell r="A330" t="str">
            <v>L33393</v>
          </cell>
          <cell r="B330" t="str">
            <v>ENBRIDGE PIPELINES (TEXAS INTRASTATE) L.L.C. - Bajio - Transportation Gas</v>
          </cell>
          <cell r="C330">
            <v>0</v>
          </cell>
        </row>
        <row r="331">
          <cell r="A331" t="str">
            <v>L33641</v>
          </cell>
          <cell r="B331" t="str">
            <v>ENBRIDGE PIPELINES (TEXAS INTRASTATE) INC. - Texana - Corporate - Historical</v>
          </cell>
          <cell r="C331">
            <v>0</v>
          </cell>
        </row>
        <row r="332">
          <cell r="A332" t="str">
            <v>L33642</v>
          </cell>
          <cell r="B332" t="str">
            <v>ENBRIDGE PIPELINES (TEXAS INTRASTATE) INC. - Texana - Transportation Gas</v>
          </cell>
          <cell r="C332">
            <v>0</v>
          </cell>
        </row>
        <row r="333">
          <cell r="A333" t="str">
            <v>LP3339</v>
          </cell>
          <cell r="B333" t="str">
            <v>ENBRIDGE PIPELINES (TEXAS INTRASTATE) L.L.C. - Legal entity</v>
          </cell>
          <cell r="C333">
            <v>0</v>
          </cell>
        </row>
        <row r="334">
          <cell r="A334" t="str">
            <v>L33581</v>
          </cell>
          <cell r="B334" t="str">
            <v>PAN GRANDE PIPELINE, LLC - Corporate</v>
          </cell>
          <cell r="C334">
            <v>0</v>
          </cell>
        </row>
        <row r="335">
          <cell r="A335" t="str">
            <v>L33582</v>
          </cell>
          <cell r="B335" t="str">
            <v>PAN GRANDE PIPELINE, LLC - Transportation Gas</v>
          </cell>
          <cell r="C335">
            <v>0</v>
          </cell>
        </row>
        <row r="336">
          <cell r="A336" t="str">
            <v>LP3358</v>
          </cell>
          <cell r="B336" t="str">
            <v>PAN GRANDE PIPELINE, LLC - Legal entity</v>
          </cell>
          <cell r="C336">
            <v>0</v>
          </cell>
        </row>
        <row r="337">
          <cell r="A337" t="str">
            <v>L33621</v>
          </cell>
          <cell r="B337" t="str">
            <v>STAR COUNTY - Corporate</v>
          </cell>
          <cell r="C337">
            <v>0</v>
          </cell>
        </row>
        <row r="338">
          <cell r="A338" t="str">
            <v>L33622</v>
          </cell>
          <cell r="B338" t="str">
            <v>STAR COUNTY - Transportation Gas</v>
          </cell>
          <cell r="C338">
            <v>0</v>
          </cell>
        </row>
        <row r="339">
          <cell r="A339" t="str">
            <v>LP3362</v>
          </cell>
          <cell r="B339" t="str">
            <v>STAR COUNTY - Legal entity</v>
          </cell>
          <cell r="C339">
            <v>0</v>
          </cell>
        </row>
        <row r="340">
          <cell r="A340" t="str">
            <v>ETEXINTCOI</v>
          </cell>
          <cell r="B340" t="str">
            <v>USGAAP ENBRIDGE PIPELINES (TEXAS INTRASTATE) INC. - Eliminations</v>
          </cell>
          <cell r="C340">
            <v>0</v>
          </cell>
        </row>
        <row r="341">
          <cell r="A341" t="str">
            <v>TEXINTCOI</v>
          </cell>
          <cell r="B341" t="str">
            <v>USGAAP ENBRIDGE PIPELINES (TEXAS INTRASTATE) INC. - Consolidated</v>
          </cell>
          <cell r="C341">
            <v>0</v>
          </cell>
        </row>
        <row r="342">
          <cell r="A342" t="str">
            <v>L33721</v>
          </cell>
          <cell r="B342" t="str">
            <v>ENBRIDGE PIPELINES (NE TEXAS) LLC - Corporate</v>
          </cell>
          <cell r="C342">
            <v>0</v>
          </cell>
        </row>
        <row r="343">
          <cell r="A343" t="str">
            <v>L33722</v>
          </cell>
          <cell r="B343" t="str">
            <v>ENBRIDGE PIPELINES (NE TEXAS) LLC - G&amp;P</v>
          </cell>
          <cell r="C343">
            <v>0</v>
          </cell>
        </row>
        <row r="344">
          <cell r="A344" t="str">
            <v>LP3372</v>
          </cell>
          <cell r="B344" t="str">
            <v>ENBRIDGE PIPELINES (NE TEXAS) LLC - Legal entity</v>
          </cell>
          <cell r="C344">
            <v>0</v>
          </cell>
        </row>
        <row r="345">
          <cell r="A345" t="str">
            <v>L33731</v>
          </cell>
          <cell r="B345" t="str">
            <v>ENBRIDGE PIPELINES (NE TEXAS LIQUIDS) LLC - Corporate</v>
          </cell>
          <cell r="C345">
            <v>0</v>
          </cell>
        </row>
        <row r="346">
          <cell r="A346" t="str">
            <v>L33732</v>
          </cell>
          <cell r="B346" t="str">
            <v>ENBRIDGE PIPELINES (NE TEXAS LIQUIDS) LLC - Transportation Liquids</v>
          </cell>
          <cell r="C346">
            <v>0</v>
          </cell>
        </row>
        <row r="347">
          <cell r="A347" t="str">
            <v>LP3373</v>
          </cell>
          <cell r="B347" t="str">
            <v>ENBRIDGE PIPELINES (NE TEXAS LIQUIDS) LLC - Legal entity</v>
          </cell>
          <cell r="C347">
            <v>0</v>
          </cell>
        </row>
        <row r="348">
          <cell r="A348" t="str">
            <v>L33741</v>
          </cell>
          <cell r="B348" t="str">
            <v>ENBRIDGE GATHERING (TEXARKANA) LLC - Corporate</v>
          </cell>
          <cell r="C348">
            <v>0</v>
          </cell>
        </row>
        <row r="349">
          <cell r="A349" t="str">
            <v>L33742</v>
          </cell>
          <cell r="B349" t="str">
            <v>ENBRIDGE GATHERING (TEXARKANA) LLC - G&amp;P</v>
          </cell>
          <cell r="C349">
            <v>0</v>
          </cell>
        </row>
        <row r="350">
          <cell r="A350" t="str">
            <v>LP3374</v>
          </cell>
          <cell r="B350" t="str">
            <v>ENBRIDGE GATHERING (TEXARKANA) LLC - Legal Entity</v>
          </cell>
          <cell r="C350">
            <v>0</v>
          </cell>
        </row>
        <row r="351">
          <cell r="A351" t="str">
            <v>L33751</v>
          </cell>
          <cell r="B351" t="str">
            <v>ENBRIDGE HOLDINGS (TEXAS SYSTEMS) LLC - Corporate</v>
          </cell>
          <cell r="C351">
            <v>0</v>
          </cell>
        </row>
        <row r="352">
          <cell r="A352" t="str">
            <v>L33811</v>
          </cell>
          <cell r="B352" t="str">
            <v>ENBRIDGE MARKETING (U.S.) L.L.C. - Corporate</v>
          </cell>
          <cell r="C352">
            <v>0</v>
          </cell>
        </row>
        <row r="353">
          <cell r="A353" t="str">
            <v>LP3381</v>
          </cell>
          <cell r="B353" t="str">
            <v>ENBRIDGE MARKETING (U.S.) L.L.C. - Legal Entity</v>
          </cell>
          <cell r="C353">
            <v>0</v>
          </cell>
        </row>
        <row r="354">
          <cell r="A354" t="str">
            <v>LP3375</v>
          </cell>
          <cell r="B354" t="str">
            <v>ENBRIDGE HOLDINGS (TEXAS SYSTEMS) LLC - Legal Entity</v>
          </cell>
          <cell r="C354">
            <v>0</v>
          </cell>
        </row>
        <row r="355">
          <cell r="A355" t="str">
            <v>L33181</v>
          </cell>
          <cell r="B355" t="str">
            <v>DUFOUR PETROLEUM, INC. - Corporate</v>
          </cell>
          <cell r="C355">
            <v>0</v>
          </cell>
        </row>
        <row r="356">
          <cell r="A356" t="str">
            <v>L33182</v>
          </cell>
          <cell r="B356" t="str">
            <v>DUFOUR PETROLEUM, INC. - G&amp;P</v>
          </cell>
          <cell r="C356">
            <v>0</v>
          </cell>
        </row>
        <row r="357">
          <cell r="A357" t="str">
            <v>L33183</v>
          </cell>
          <cell r="B357" t="str">
            <v>DUFOUR PETROLEUM, INC. - Tinsley - Marketing Oil</v>
          </cell>
          <cell r="C357">
            <v>0</v>
          </cell>
        </row>
        <row r="358">
          <cell r="A358" t="str">
            <v>L33191</v>
          </cell>
          <cell r="B358" t="str">
            <v>DUFOUR PETROLEUM, INC. - Stepup - Corporate - Historical</v>
          </cell>
          <cell r="C358">
            <v>0</v>
          </cell>
        </row>
        <row r="359">
          <cell r="A359" t="str">
            <v>L33192</v>
          </cell>
          <cell r="B359" t="str">
            <v>DUFOUR PETROLEUM, INC. - Stepup - G&amp;P</v>
          </cell>
          <cell r="C359">
            <v>0</v>
          </cell>
        </row>
        <row r="360">
          <cell r="A360" t="str">
            <v>LP3318</v>
          </cell>
          <cell r="B360" t="str">
            <v>DUFOUR PETROLEUM, INC. - Legal entity</v>
          </cell>
          <cell r="C360">
            <v>0</v>
          </cell>
        </row>
        <row r="361">
          <cell r="A361" t="str">
            <v>L33791</v>
          </cell>
          <cell r="B361" t="str">
            <v>DUFOUR PETROLEUM L.P. - Corporate</v>
          </cell>
          <cell r="C361">
            <v>0</v>
          </cell>
        </row>
        <row r="362">
          <cell r="A362" t="str">
            <v>LP3379</v>
          </cell>
          <cell r="B362" t="str">
            <v>DUFOUR PETROLEUM L.P. - Legal Entity</v>
          </cell>
          <cell r="C362">
            <v>0</v>
          </cell>
        </row>
        <row r="363">
          <cell r="A363" t="str">
            <v>MIDCOACOI</v>
          </cell>
          <cell r="B363" t="str">
            <v>USGAAP ENBRIDGE MIDCOAST ENERGY INC. - CONSOLIDATED</v>
          </cell>
          <cell r="C363">
            <v>0</v>
          </cell>
        </row>
        <row r="364">
          <cell r="A364" t="str">
            <v>MLPLGADJ</v>
          </cell>
          <cell r="B364" t="str">
            <v>ENBRIDGE ENERGY PARTNERS, L.P. - (MLP) - Adjustments</v>
          </cell>
          <cell r="C364">
            <v>0</v>
          </cell>
        </row>
        <row r="365">
          <cell r="A365" t="str">
            <v>L91001</v>
          </cell>
          <cell r="B365" t="str">
            <v>ENBRIDGE ENERGY PARTNERS, L.P. - (MLP) - Corporate</v>
          </cell>
          <cell r="C365">
            <v>0</v>
          </cell>
        </row>
        <row r="366">
          <cell r="A366" t="str">
            <v>L91004</v>
          </cell>
          <cell r="B366" t="str">
            <v>ENBRIDGE ENERGY PARTNERS, L.P. - (MLP) Corporate</v>
          </cell>
          <cell r="C366">
            <v>0</v>
          </cell>
        </row>
        <row r="367">
          <cell r="A367" t="str">
            <v>L91005</v>
          </cell>
          <cell r="B367" t="str">
            <v>ENBRIDGE ENERGY PARTNERS L.P. - WEDGE/Acq Budget</v>
          </cell>
          <cell r="C367">
            <v>0</v>
          </cell>
        </row>
        <row r="368">
          <cell r="A368" t="str">
            <v>LP9100</v>
          </cell>
          <cell r="B368" t="str">
            <v>ENBRIDGE ENERGY PARTNERS, L.P. - (MLP) - Legal entity</v>
          </cell>
          <cell r="C368">
            <v>0</v>
          </cell>
        </row>
        <row r="369">
          <cell r="A369" t="str">
            <v>L90401</v>
          </cell>
          <cell r="B369" t="str">
            <v>ENBRIDGE PIPELINES (NORTH DAKOTA) LLC - Corporate</v>
          </cell>
          <cell r="C369">
            <v>0</v>
          </cell>
        </row>
        <row r="370">
          <cell r="A370" t="str">
            <v>L90402</v>
          </cell>
          <cell r="B370" t="str">
            <v>ENBRIDGE PIPELINES (NORTH DAKOTA) LLC - Transportation Oil</v>
          </cell>
          <cell r="C370">
            <v>3811999.1969960001</v>
          </cell>
          <cell r="D370" t="str">
            <v>EEP</v>
          </cell>
        </row>
        <row r="371">
          <cell r="A371" t="str">
            <v>L90752</v>
          </cell>
          <cell r="B371" t="str">
            <v>SANDPIPER - OPERATIONS</v>
          </cell>
          <cell r="C371">
            <v>0</v>
          </cell>
        </row>
        <row r="372">
          <cell r="A372" t="str">
            <v>L90751</v>
          </cell>
          <cell r="B372" t="str">
            <v>SANDPIPER - CORPORATE</v>
          </cell>
          <cell r="C372">
            <v>0</v>
          </cell>
        </row>
        <row r="373">
          <cell r="A373" t="str">
            <v>LP9040</v>
          </cell>
          <cell r="B373" t="str">
            <v>ENBRIDGE PIPELINES (NORTH DAKOTA) LLC - Legal entity</v>
          </cell>
          <cell r="C373">
            <v>3811999.1969960001</v>
          </cell>
        </row>
        <row r="374">
          <cell r="A374" t="str">
            <v>L91101</v>
          </cell>
          <cell r="B374" t="str">
            <v>ENBRIDGE (EAST TEXAS) LLC - Corporate</v>
          </cell>
          <cell r="C374">
            <v>0</v>
          </cell>
        </row>
        <row r="375">
          <cell r="A375" t="str">
            <v>L91102</v>
          </cell>
          <cell r="B375" t="str">
            <v>ENBRIDGE (EAST TEXAS) LLC - PIPELINES 0.001% - G&amp;P</v>
          </cell>
          <cell r="C375">
            <v>0</v>
          </cell>
        </row>
        <row r="376">
          <cell r="A376" t="str">
            <v>L91103</v>
          </cell>
          <cell r="B376" t="str">
            <v>ENBRIDGE (EAST TEXAS) LLC - PROCESSING 0.001% - G&amp;P</v>
          </cell>
          <cell r="C376">
            <v>0</v>
          </cell>
        </row>
        <row r="377">
          <cell r="A377" t="str">
            <v>L91104</v>
          </cell>
          <cell r="B377" t="str">
            <v>ENBRIDGE (EAST TEXAS) LLC - MARKETING 0.001% - Marketing Oil</v>
          </cell>
          <cell r="C377">
            <v>0</v>
          </cell>
        </row>
        <row r="378">
          <cell r="A378" t="str">
            <v>L91105</v>
          </cell>
          <cell r="B378" t="str">
            <v>ENBRIDGE (EAST TEXAS) LLC - MARKETING 0.001% - Marketing Gas</v>
          </cell>
          <cell r="C378">
            <v>0</v>
          </cell>
        </row>
        <row r="379">
          <cell r="A379" t="str">
            <v>LP9110</v>
          </cell>
          <cell r="B379" t="str">
            <v>ENBRIDGE (EAST TEXAS) LLC - Legal entity</v>
          </cell>
          <cell r="C379">
            <v>0</v>
          </cell>
        </row>
        <row r="380">
          <cell r="A380" t="str">
            <v>LHIS91111</v>
          </cell>
          <cell r="B380" t="str">
            <v>Historical - ENBRIDGE PIPELINES (EAST TEXAS) L.P. - Corporate</v>
          </cell>
          <cell r="C380">
            <v>0</v>
          </cell>
        </row>
        <row r="381">
          <cell r="A381" t="str">
            <v>LHIS91112</v>
          </cell>
          <cell r="B381" t="str">
            <v>Historical - ENBRIDGE PIPELINES (EAST TEXAS) L.P. - G&amp;P</v>
          </cell>
          <cell r="C381">
            <v>0</v>
          </cell>
        </row>
        <row r="382">
          <cell r="A382" t="str">
            <v>LPHIS9111</v>
          </cell>
          <cell r="B382" t="str">
            <v>ENBRIDGE PIPELINES (EAST TEXAS) L.P. - Legal entity</v>
          </cell>
          <cell r="C382">
            <v>0</v>
          </cell>
        </row>
        <row r="383">
          <cell r="A383" t="str">
            <v>LHIS91121</v>
          </cell>
          <cell r="B383" t="str">
            <v>Historical - ENBRIDGE PROCESSING (EAST TEXAS) L.P. - Corporate</v>
          </cell>
          <cell r="C383">
            <v>0</v>
          </cell>
        </row>
        <row r="384">
          <cell r="A384" t="str">
            <v>LHIS91122</v>
          </cell>
          <cell r="B384" t="str">
            <v>Historical - ENBRIDGE PROCESSING (EAST TEXAS) L.P. - G&amp;P</v>
          </cell>
          <cell r="C384">
            <v>0</v>
          </cell>
        </row>
        <row r="385">
          <cell r="A385" t="str">
            <v>LPHIS9112</v>
          </cell>
          <cell r="B385" t="str">
            <v>ENBRIDGE PROCESSING (EAST TEXAS) L.P. - Legal entity</v>
          </cell>
          <cell r="C385">
            <v>0</v>
          </cell>
        </row>
        <row r="386">
          <cell r="A386" t="str">
            <v>LHIS91131</v>
          </cell>
          <cell r="B386" t="str">
            <v>Historical - ENBRIDGE MARKETING (EAST TEXAS) L.P. - Corporate</v>
          </cell>
          <cell r="C386">
            <v>0</v>
          </cell>
        </row>
        <row r="387">
          <cell r="A387" t="str">
            <v>L91132</v>
          </cell>
          <cell r="B387" t="str">
            <v>ENBRIDGE MARKETING (EAST TEXAS) L.P. - Marketing Oil</v>
          </cell>
          <cell r="C387">
            <v>0</v>
          </cell>
        </row>
        <row r="388">
          <cell r="A388" t="str">
            <v>LHIS91133</v>
          </cell>
          <cell r="B388" t="str">
            <v>Historical - ENBRIDGE MARKETING (EAST TEXAS) L.P. - Marketing Gas</v>
          </cell>
          <cell r="C388">
            <v>0</v>
          </cell>
        </row>
        <row r="389">
          <cell r="A389" t="str">
            <v>LPHIS9113</v>
          </cell>
          <cell r="B389" t="str">
            <v>ENBRIDGE MARKETING (EAST TEXAS) L.P. - Legal entity</v>
          </cell>
          <cell r="C389">
            <v>0</v>
          </cell>
        </row>
        <row r="390">
          <cell r="A390" t="str">
            <v>EMLPLGCOI</v>
          </cell>
          <cell r="B390" t="str">
            <v>USGAAP ENBRIDGE ENERGY PARTNERS, L.P. - (MLP) - Eliminations</v>
          </cell>
          <cell r="C390">
            <v>0</v>
          </cell>
        </row>
        <row r="391">
          <cell r="A391" t="str">
            <v>MLHOLDADJ</v>
          </cell>
          <cell r="B391" t="str">
            <v>ENBRIDGE MIDCOAST LIMITED HOLDINGS, L.L.C. - Adjustments</v>
          </cell>
          <cell r="C391">
            <v>0</v>
          </cell>
        </row>
        <row r="392">
          <cell r="A392" t="str">
            <v>EMLHOLDCOI</v>
          </cell>
          <cell r="B392" t="str">
            <v>USGAAP ENBRIDGE MIDCOAST LIMITED HOLDINGS, L.L.C. - Eliminations</v>
          </cell>
          <cell r="C392">
            <v>0</v>
          </cell>
        </row>
        <row r="393">
          <cell r="A393" t="str">
            <v>EMIDCOSCOI</v>
          </cell>
          <cell r="B393" t="str">
            <v>USGAAP ENBRIDGE MIDCOAST ENERGY, L.P. - Eliminations</v>
          </cell>
          <cell r="C393">
            <v>0</v>
          </cell>
        </row>
        <row r="394">
          <cell r="A394" t="str">
            <v>EMHOLDCOI</v>
          </cell>
          <cell r="B394" t="str">
            <v>USGAAP MIDCOAST HOLDINGS NO. ONE, L.L.C. - Eliminations</v>
          </cell>
          <cell r="C394">
            <v>0</v>
          </cell>
        </row>
        <row r="395">
          <cell r="A395" t="str">
            <v>MHOLDADJ</v>
          </cell>
          <cell r="B395" t="str">
            <v>MIDCOAST HOLDINGS NO. ONE, L.L.C. - Adjustments</v>
          </cell>
          <cell r="C395">
            <v>0</v>
          </cell>
        </row>
        <row r="396">
          <cell r="A396" t="str">
            <v>L93422</v>
          </cell>
          <cell r="B396" t="str">
            <v>MIDCOAST HOLDINGS NO. ONE LLC - Transportation Gas</v>
          </cell>
          <cell r="C396">
            <v>0</v>
          </cell>
        </row>
        <row r="397">
          <cell r="A397" t="str">
            <v>L93421</v>
          </cell>
          <cell r="B397" t="str">
            <v>MIDCOAST HOLDINGS NO. ONE LLC - Corporate</v>
          </cell>
          <cell r="C397">
            <v>0</v>
          </cell>
        </row>
        <row r="398">
          <cell r="A398" t="str">
            <v>LP9342</v>
          </cell>
          <cell r="B398" t="str">
            <v>MIDCOAST HOLDINGS NO. ONE, L.L.C. - Legal Entity</v>
          </cell>
          <cell r="C398">
            <v>0</v>
          </cell>
        </row>
        <row r="399">
          <cell r="A399" t="str">
            <v>MHOLDCOI</v>
          </cell>
          <cell r="B399" t="str">
            <v>USGAAP MIDCOAST HOLDINGS NO. ONE, L.L.C. - Consolidated</v>
          </cell>
          <cell r="C399">
            <v>0</v>
          </cell>
        </row>
        <row r="400">
          <cell r="A400" t="str">
            <v>EMKANCOI</v>
          </cell>
          <cell r="B400" t="str">
            <v>USGAAP MIDCOAST KANSAS GENERAL PARTNER, INC. - Eliminations</v>
          </cell>
          <cell r="C400">
            <v>0</v>
          </cell>
        </row>
        <row r="401">
          <cell r="A401" t="str">
            <v>MKANCONADJ</v>
          </cell>
          <cell r="B401" t="str">
            <v>MIDCOAST KANSAS GENERAL PARTNER, INC. - Adjustments</v>
          </cell>
          <cell r="C401">
            <v>0</v>
          </cell>
        </row>
        <row r="402">
          <cell r="A402" t="str">
            <v>L93441</v>
          </cell>
          <cell r="B402" t="str">
            <v>MIDCOAST KANSAS GENERAL PARTNER LLC - Corporate</v>
          </cell>
          <cell r="C402">
            <v>0</v>
          </cell>
        </row>
        <row r="403">
          <cell r="A403" t="str">
            <v>L93442</v>
          </cell>
          <cell r="B403" t="str">
            <v>MIDCOAST KANSAS GENERAL PARTNER LLC - Other</v>
          </cell>
          <cell r="C403">
            <v>0</v>
          </cell>
        </row>
        <row r="404">
          <cell r="A404" t="str">
            <v>LP9344</v>
          </cell>
          <cell r="B404" t="str">
            <v>MIDCOAST KANSAS GENERAL PARTNER, L.L.C. - Legal Entity</v>
          </cell>
          <cell r="C404">
            <v>0</v>
          </cell>
        </row>
        <row r="405">
          <cell r="A405" t="str">
            <v>L93302</v>
          </cell>
          <cell r="B405" t="str">
            <v>MARGASCO PARTNERSHIP- Marketing Gas</v>
          </cell>
          <cell r="C405">
            <v>0</v>
          </cell>
        </row>
        <row r="406">
          <cell r="A406" t="str">
            <v>L93301</v>
          </cell>
          <cell r="B406" t="str">
            <v>MARGASCO PARTNERSHIP - Corporate</v>
          </cell>
          <cell r="C406">
            <v>0</v>
          </cell>
        </row>
        <row r="407">
          <cell r="A407" t="str">
            <v>LP9330</v>
          </cell>
          <cell r="B407" t="str">
            <v>MARGASCO PARTNERSHIP - Legal Entity</v>
          </cell>
          <cell r="C407">
            <v>0</v>
          </cell>
        </row>
        <row r="408">
          <cell r="A408" t="str">
            <v>L93242</v>
          </cell>
          <cell r="B408" t="str">
            <v>ENBRIDGE PIPELINES (KPC) - Transportation Gas</v>
          </cell>
          <cell r="C408">
            <v>0</v>
          </cell>
        </row>
        <row r="409">
          <cell r="A409" t="str">
            <v>L93243</v>
          </cell>
          <cell r="B409" t="str">
            <v>ENBRIDGE PIPLINES (KPC) - STEP-UP - Transportation Gas</v>
          </cell>
          <cell r="C409">
            <v>0</v>
          </cell>
        </row>
        <row r="410">
          <cell r="A410" t="str">
            <v>L93241</v>
          </cell>
          <cell r="B410" t="str">
            <v>ENBRIDGE PIPELINES (KPC) - Corporate</v>
          </cell>
          <cell r="C410">
            <v>0</v>
          </cell>
        </row>
        <row r="411">
          <cell r="A411" t="str">
            <v>LP9324</v>
          </cell>
          <cell r="B411" t="str">
            <v>ENBRIDGE PIPELINES (KPC) - Legal Entity</v>
          </cell>
          <cell r="C411">
            <v>0</v>
          </cell>
        </row>
        <row r="412">
          <cell r="A412" t="str">
            <v>L93701</v>
          </cell>
          <cell r="B412" t="str">
            <v>MID-KANSAS PARTNERSHIP - Corporate</v>
          </cell>
          <cell r="C412">
            <v>0</v>
          </cell>
        </row>
        <row r="413">
          <cell r="A413" t="str">
            <v>LP9370</v>
          </cell>
          <cell r="B413" t="str">
            <v>MID-KANSAS PARTNERSHIP - Legal Entity</v>
          </cell>
          <cell r="C413">
            <v>0</v>
          </cell>
        </row>
        <row r="414">
          <cell r="A414" t="str">
            <v>L93591</v>
          </cell>
          <cell r="B414" t="str">
            <v>RIVERSIDE PIPELINE COMPANY LP - Corporate</v>
          </cell>
          <cell r="C414">
            <v>0</v>
          </cell>
        </row>
        <row r="415">
          <cell r="A415" t="str">
            <v>LP9359</v>
          </cell>
          <cell r="B415" t="str">
            <v>RIVERSIDE PIPELINE COMPANY, L.P. - Legal Entity</v>
          </cell>
          <cell r="C415">
            <v>0</v>
          </cell>
        </row>
        <row r="416">
          <cell r="A416" t="str">
            <v>MKANCOI</v>
          </cell>
          <cell r="B416" t="str">
            <v>USGAAP MIDCOAST KANSAS GENERAL PARTNER, INC. - Consolidated</v>
          </cell>
          <cell r="C416">
            <v>0</v>
          </cell>
        </row>
        <row r="417">
          <cell r="A417" t="str">
            <v>EMLGTCOI</v>
          </cell>
          <cell r="B417" t="str">
            <v>USGAAP MIDLOUISIANA GAS TRANSMISSION, L.L.C. - Eliminations</v>
          </cell>
          <cell r="C417">
            <v>0</v>
          </cell>
        </row>
        <row r="418">
          <cell r="A418" t="str">
            <v>MLGTADJ</v>
          </cell>
          <cell r="B418" t="str">
            <v>MIDLOUISIANA GAS TRANSMISSION, L.L.C. - Adjusments</v>
          </cell>
          <cell r="C418">
            <v>0</v>
          </cell>
        </row>
        <row r="419">
          <cell r="A419" t="str">
            <v>L93522</v>
          </cell>
          <cell r="B419" t="str">
            <v>MIDLOUISIANA GAS TRANSMISSION LLC - Transportation Gas</v>
          </cell>
          <cell r="C419">
            <v>0</v>
          </cell>
        </row>
        <row r="420">
          <cell r="A420" t="str">
            <v>L93521</v>
          </cell>
          <cell r="B420" t="str">
            <v>MIDLOUISIANA GAS TRANSMISSION LLC - Corporate</v>
          </cell>
          <cell r="C420">
            <v>0</v>
          </cell>
        </row>
        <row r="421">
          <cell r="A421" t="str">
            <v>LP9352</v>
          </cell>
          <cell r="B421" t="str">
            <v>MIDLOUISIANA GAS TRANSMISSION, L.L.C.  - Legal Entity</v>
          </cell>
          <cell r="C421">
            <v>0</v>
          </cell>
        </row>
        <row r="422">
          <cell r="A422" t="str">
            <v>L93602</v>
          </cell>
          <cell r="B422" t="str">
            <v>ENBRIDGE OFFSHORE PIPELINES (SEACREST) L.L.C. - G&amp;P</v>
          </cell>
          <cell r="C422">
            <v>0</v>
          </cell>
        </row>
        <row r="423">
          <cell r="A423" t="str">
            <v>L93601</v>
          </cell>
          <cell r="B423" t="str">
            <v>ENBRIDGE OFFSHORE PIPELINES (SEACREST) LP - Corporate</v>
          </cell>
          <cell r="C423">
            <v>0</v>
          </cell>
        </row>
        <row r="424">
          <cell r="A424" t="str">
            <v>LP9360</v>
          </cell>
          <cell r="B424" t="str">
            <v>ENBRIDGE OFFSHORE PIPELINES (SEACREST) L.P. - Legal Entity</v>
          </cell>
          <cell r="C424">
            <v>0</v>
          </cell>
        </row>
        <row r="425">
          <cell r="A425" t="str">
            <v>L93662</v>
          </cell>
          <cell r="B425" t="str">
            <v>ENBRIDGE PIPELINES (LOUISIANA LIQUIDS) L.L.C. - Transportation Liquids</v>
          </cell>
          <cell r="C425">
            <v>43788.422834999998</v>
          </cell>
          <cell r="D425" t="str">
            <v>EEP</v>
          </cell>
        </row>
        <row r="426">
          <cell r="A426" t="str">
            <v>L93661</v>
          </cell>
          <cell r="B426" t="str">
            <v>ENBRIDGE PIPELINES (LOUISIANA LIQUIDS) LLC</v>
          </cell>
          <cell r="C426">
            <v>0</v>
          </cell>
        </row>
        <row r="427">
          <cell r="A427" t="str">
            <v>LP9366</v>
          </cell>
          <cell r="B427" t="str">
            <v>ENBRIDGE PIPELINES (LOUISIANA LIQUIDS) L.L.C. - Legal Entity</v>
          </cell>
          <cell r="C427">
            <v>43788.422834999998</v>
          </cell>
        </row>
        <row r="428">
          <cell r="A428" t="str">
            <v>L93172</v>
          </cell>
          <cell r="B428" t="str">
            <v>ENBRIDGE PIPELINES (LOUISIANA INTRASTATE) LLC - Transportation Gas</v>
          </cell>
          <cell r="C428">
            <v>0</v>
          </cell>
        </row>
        <row r="429">
          <cell r="A429" t="str">
            <v>L93171</v>
          </cell>
          <cell r="B429" t="str">
            <v>ENBRIDGE PIPELINES (LOUISIANA INTRASTATE) LLC - Corporate</v>
          </cell>
          <cell r="C429">
            <v>0</v>
          </cell>
        </row>
        <row r="430">
          <cell r="A430" t="str">
            <v>LP9317</v>
          </cell>
          <cell r="B430" t="str">
            <v>ENBRIDGE PIPELINES (LOUISIANA INTRASTATE) L.L.C. - Legal Entity</v>
          </cell>
          <cell r="C430">
            <v>0</v>
          </cell>
        </row>
        <row r="431">
          <cell r="A431" t="str">
            <v>L93612</v>
          </cell>
          <cell r="B431" t="str">
            <v>ENBRIDGE PIPELINES (SIGCO INTRASTATE) LC - TRANSPORATION GAS</v>
          </cell>
          <cell r="C431">
            <v>0</v>
          </cell>
        </row>
        <row r="432">
          <cell r="A432" t="str">
            <v>L93611</v>
          </cell>
          <cell r="B432" t="str">
            <v>ENBRIDGE PIPELINES (SIGCO INTRASTATE) LLC - Corporate</v>
          </cell>
          <cell r="C432">
            <v>0</v>
          </cell>
        </row>
        <row r="433">
          <cell r="A433" t="str">
            <v>LP9361</v>
          </cell>
          <cell r="B433" t="str">
            <v>ENBRIDGE PIPELINES (SIGCO INTRASTATE) L.L.C. - Legal Entity</v>
          </cell>
          <cell r="C433">
            <v>0</v>
          </cell>
        </row>
        <row r="434">
          <cell r="A434" t="str">
            <v>MLGTCOI</v>
          </cell>
          <cell r="B434" t="str">
            <v>USGAAP MIDLOUISIANA GAS TRANSMISSION, L.L.C. - Consolidated</v>
          </cell>
          <cell r="C434">
            <v>43788.422834999998</v>
          </cell>
        </row>
        <row r="435">
          <cell r="A435" t="str">
            <v>ETXINCOI</v>
          </cell>
          <cell r="B435" t="str">
            <v>USGAAP ENBRIDGE PIPELINES (TEXAS INTRASTATE) L.P. - Eliminations</v>
          </cell>
          <cell r="C435">
            <v>0</v>
          </cell>
        </row>
        <row r="436">
          <cell r="A436" t="str">
            <v>TXINADJ</v>
          </cell>
          <cell r="B436" t="str">
            <v>ENBRIDGE PIPELINES (TEXAS INTRASTATE) L.P. - Adjustments</v>
          </cell>
          <cell r="C436">
            <v>0</v>
          </cell>
        </row>
        <row r="437">
          <cell r="A437" t="str">
            <v>L93391</v>
          </cell>
          <cell r="B437" t="str">
            <v>ENBRIDGE PIPELINES (TEXAS INTRASTATE) LP - Corporate</v>
          </cell>
          <cell r="C437">
            <v>0</v>
          </cell>
        </row>
        <row r="438">
          <cell r="A438" t="str">
            <v>L93392</v>
          </cell>
          <cell r="B438" t="str">
            <v>ENBRIDGE PIPELINES (TEXAS INTRASTATE) LLC - Transportation Gas</v>
          </cell>
          <cell r="C438">
            <v>0</v>
          </cell>
        </row>
        <row r="439">
          <cell r="A439" t="str">
            <v>L93393</v>
          </cell>
          <cell r="B439" t="str">
            <v>ENBRIDGE PIPELINES (TEXAS INTRASTATE) L.L.C. - PAN GRANDE MI - Transportation Gas</v>
          </cell>
          <cell r="C439">
            <v>0</v>
          </cell>
        </row>
        <row r="440">
          <cell r="A440" t="str">
            <v>LP9339</v>
          </cell>
          <cell r="B440" t="str">
            <v>ENBRIDGE PIPELINES (TEXAS INTRASTATE) L.P. - Legal Entity</v>
          </cell>
          <cell r="C440">
            <v>0</v>
          </cell>
        </row>
        <row r="441">
          <cell r="A441" t="str">
            <v>L93581</v>
          </cell>
          <cell r="B441" t="str">
            <v>PAN GRANDE PIPELINE LLC - Corporate</v>
          </cell>
          <cell r="C441">
            <v>0</v>
          </cell>
        </row>
        <row r="442">
          <cell r="A442" t="str">
            <v>L93582</v>
          </cell>
          <cell r="B442" t="str">
            <v>PAN GRANDE PIPELINE LLC - Transportation Gas</v>
          </cell>
          <cell r="C442">
            <v>0</v>
          </cell>
        </row>
        <row r="443">
          <cell r="A443" t="str">
            <v>L93583</v>
          </cell>
          <cell r="B443" t="str">
            <v>PAN GRANDE PIPELINE L.L.C. - Stepup - Transportation Gas</v>
          </cell>
          <cell r="C443">
            <v>0</v>
          </cell>
        </row>
        <row r="444">
          <cell r="A444" t="str">
            <v>LP9358</v>
          </cell>
          <cell r="B444" t="str">
            <v>PAN GRANDE PIPELINE, LLC - Legal Entity</v>
          </cell>
          <cell r="C444">
            <v>0</v>
          </cell>
        </row>
        <row r="445">
          <cell r="A445" t="str">
            <v>TXINCOI</v>
          </cell>
          <cell r="B445" t="str">
            <v>USGAAP ENBRIDGE PIPELINES (TEXAS INTRASTATE) L.P. - Consolidated</v>
          </cell>
          <cell r="C445">
            <v>0</v>
          </cell>
        </row>
        <row r="446">
          <cell r="A446" t="str">
            <v>L91211</v>
          </cell>
          <cell r="B446" t="str">
            <v>ENBRIDGE G&amp;P  (EAST TEXAS) L.P. - CORPORATE</v>
          </cell>
          <cell r="C446">
            <v>0</v>
          </cell>
        </row>
        <row r="447">
          <cell r="A447" t="str">
            <v>L91212</v>
          </cell>
          <cell r="B447" t="str">
            <v>ENBRIDGE G&amp;P  (EAST TEXAS) L.P. - OPERATIONS</v>
          </cell>
          <cell r="C447">
            <v>594624.96492699999</v>
          </cell>
          <cell r="D447" t="str">
            <v>EEP</v>
          </cell>
        </row>
        <row r="448">
          <cell r="A448" t="str">
            <v>L91213</v>
          </cell>
          <cell r="B448" t="str">
            <v>ENBRIDGE G&amp;P (EAST TEXAS) L.P. - ESTIMATE</v>
          </cell>
          <cell r="C448">
            <v>0</v>
          </cell>
        </row>
        <row r="449">
          <cell r="A449" t="str">
            <v>LP9121</v>
          </cell>
          <cell r="B449" t="str">
            <v>ENBRIDGE G&amp;P (EAST TEXAS) L.P.</v>
          </cell>
          <cell r="C449">
            <v>594624.96492699999</v>
          </cell>
        </row>
        <row r="450">
          <cell r="A450" t="str">
            <v>L91221</v>
          </cell>
          <cell r="B450" t="str">
            <v>ENBRIDGE PIPELINES  (EAST TEXAS) L.P. - CORPORATE</v>
          </cell>
          <cell r="C450">
            <v>0</v>
          </cell>
        </row>
        <row r="451">
          <cell r="A451" t="str">
            <v>L91222</v>
          </cell>
          <cell r="B451" t="str">
            <v>ENBRIDGE PIPELINES  (EAST TEXAS) L.P. - OPERATIONS</v>
          </cell>
          <cell r="C451">
            <v>7805.3589410000004</v>
          </cell>
          <cell r="D451" t="str">
            <v>EEP</v>
          </cell>
        </row>
        <row r="452">
          <cell r="A452" t="str">
            <v>L91223</v>
          </cell>
          <cell r="B452" t="str">
            <v>ENBRIDGE PIPELINES (EAST TEXAS) L.P. - ESTIMATE</v>
          </cell>
          <cell r="C452">
            <v>0</v>
          </cell>
        </row>
        <row r="453">
          <cell r="A453" t="str">
            <v>LP9122</v>
          </cell>
          <cell r="B453" t="str">
            <v>ENBRIDGE PIPELINES  (EAST TEXAS) L.P.</v>
          </cell>
          <cell r="C453">
            <v>7805.3589410000004</v>
          </cell>
        </row>
        <row r="454">
          <cell r="A454" t="str">
            <v>L91331</v>
          </cell>
          <cell r="B454" t="str">
            <v>ENBRIDGE PIPELINES  (TEXAS LIQUIDS) L.P. - CORPORATE</v>
          </cell>
          <cell r="C454">
            <v>0</v>
          </cell>
        </row>
        <row r="455">
          <cell r="A455" t="str">
            <v>L91332</v>
          </cell>
          <cell r="B455" t="str">
            <v>ENBRIDGE PIPELINES  (TEXAS LIQUIDS) L.P. - OPERATIONS</v>
          </cell>
          <cell r="C455">
            <v>0</v>
          </cell>
        </row>
        <row r="456">
          <cell r="A456" t="str">
            <v>LP9133</v>
          </cell>
          <cell r="B456" t="str">
            <v>ENBRIDGE PIPELINES  (TEXAS LIQUIDS) L.P.</v>
          </cell>
          <cell r="C456">
            <v>0</v>
          </cell>
        </row>
        <row r="457">
          <cell r="A457" t="str">
            <v>L93191</v>
          </cell>
          <cell r="B457" t="str">
            <v>ENBRIDGE ENERGY MARKETING LLC - CORPORATE</v>
          </cell>
          <cell r="C457">
            <v>0</v>
          </cell>
        </row>
        <row r="458">
          <cell r="A458" t="str">
            <v>L93192</v>
          </cell>
          <cell r="B458" t="str">
            <v>ENBRIDGE ENERGY MARKETING LLC - OPERATIONS</v>
          </cell>
          <cell r="C458">
            <v>5192.6509260000003</v>
          </cell>
          <cell r="D458" t="str">
            <v>EEP</v>
          </cell>
        </row>
        <row r="459">
          <cell r="A459" t="str">
            <v>LP9319</v>
          </cell>
          <cell r="B459" t="str">
            <v>ENBRIDGE ENERGY MARKETING LLC - LEGAL ENTITY</v>
          </cell>
          <cell r="C459">
            <v>5192.6509260000003</v>
          </cell>
        </row>
        <row r="460">
          <cell r="A460" t="str">
            <v>L93371</v>
          </cell>
          <cell r="B460" t="str">
            <v>ENBRIDGE LIQUIDS MARKETING (NORTH TEXAS), L.P. - CORPORATE</v>
          </cell>
          <cell r="C460">
            <v>0</v>
          </cell>
        </row>
        <row r="461">
          <cell r="A461" t="str">
            <v>L93372</v>
          </cell>
          <cell r="B461" t="str">
            <v>ENBRIDGE LIQUIDS MARKETING (NORTH TEXAS), L.P. - OPERATIONS</v>
          </cell>
          <cell r="C461">
            <v>0</v>
          </cell>
        </row>
        <row r="462">
          <cell r="A462" t="str">
            <v>LP9337</v>
          </cell>
          <cell r="B462" t="str">
            <v>ENBRIDGE LIQUIDS MARKETING (NORTH TEXAS), L.P. - LEGAL</v>
          </cell>
          <cell r="C462">
            <v>0</v>
          </cell>
        </row>
        <row r="463">
          <cell r="A463" t="str">
            <v>L93531</v>
          </cell>
          <cell r="B463" t="str">
            <v>ENBRIDGE G&amp;P (OKLAHOMA) L.P. - CORPORATE</v>
          </cell>
          <cell r="C463">
            <v>0</v>
          </cell>
        </row>
        <row r="464">
          <cell r="A464" t="str">
            <v>L93532</v>
          </cell>
          <cell r="B464" t="str">
            <v>ENBRIDGE G&amp;P (OKLAHOMA) L.P.</v>
          </cell>
          <cell r="C464">
            <v>-14593.487751999999</v>
          </cell>
          <cell r="D464" t="str">
            <v>EEP</v>
          </cell>
        </row>
        <row r="465">
          <cell r="A465" t="str">
            <v>LP9353</v>
          </cell>
          <cell r="B465" t="str">
            <v>ENBRIDGE G&amp;P (OKLAHOMA) L.P.</v>
          </cell>
          <cell r="C465">
            <v>-14593.487751999999</v>
          </cell>
        </row>
        <row r="466">
          <cell r="A466" t="str">
            <v>L93541</v>
          </cell>
          <cell r="B466" t="str">
            <v>ENBRIDGE PIPELINES (OK TRANSMISSION) L.L.C. - CORPORATE</v>
          </cell>
          <cell r="C466">
            <v>0</v>
          </cell>
        </row>
        <row r="467">
          <cell r="A467" t="str">
            <v>L93542</v>
          </cell>
          <cell r="B467" t="str">
            <v>ENBRIDGE PIPELINES (OKLAHOMA TRANSMISSION) L.L.C.</v>
          </cell>
          <cell r="C467">
            <v>0</v>
          </cell>
        </row>
        <row r="468">
          <cell r="A468" t="str">
            <v>LP9354</v>
          </cell>
          <cell r="B468" t="str">
            <v>ENBRIDGE PIPELINES (OKLAHOMA TRANSMISSION) L.L.C.</v>
          </cell>
          <cell r="C468">
            <v>0</v>
          </cell>
        </row>
        <row r="469">
          <cell r="A469" t="str">
            <v>L93341</v>
          </cell>
          <cell r="B469" t="str">
            <v>ENBRIDGE GATHERING (NORTH TEXAS) L.P. - CORPORATE</v>
          </cell>
          <cell r="C469">
            <v>0</v>
          </cell>
        </row>
        <row r="470">
          <cell r="A470" t="str">
            <v>L93342</v>
          </cell>
          <cell r="B470" t="str">
            <v>ENBRIDGE GATHERING (NORTH TEXAS) L.P. - OPERATIONS</v>
          </cell>
          <cell r="C470">
            <v>19235.972837000001</v>
          </cell>
          <cell r="D470" t="str">
            <v>EEP</v>
          </cell>
        </row>
        <row r="471">
          <cell r="A471" t="str">
            <v>LP9334</v>
          </cell>
          <cell r="B471" t="str">
            <v>GATHERING ENBRIDGE (NORTH TEXAS), L.P.</v>
          </cell>
          <cell r="C471">
            <v>19235.972837000001</v>
          </cell>
        </row>
        <row r="472">
          <cell r="A472" t="str">
            <v>L93351</v>
          </cell>
          <cell r="B472" t="str">
            <v>ENBRIDGE PIPELINES (NORTH TEXAS) L.P. - CORPORATE</v>
          </cell>
          <cell r="C472">
            <v>0</v>
          </cell>
        </row>
        <row r="473">
          <cell r="A473" t="str">
            <v>L93352</v>
          </cell>
          <cell r="B473" t="str">
            <v>ENBRIDGE PIPELINES (NORTH TEXAS) L.P. - OPERATIONS</v>
          </cell>
          <cell r="C473">
            <v>7328.419785</v>
          </cell>
          <cell r="D473" t="str">
            <v>EEP</v>
          </cell>
        </row>
        <row r="474">
          <cell r="A474" t="str">
            <v>LP9335</v>
          </cell>
          <cell r="B474" t="str">
            <v>ENBRIDGE PIPELINES (NORTH TEXAS), L.P. - TRANSPORTATION GAS</v>
          </cell>
          <cell r="C474">
            <v>7328.419785</v>
          </cell>
        </row>
        <row r="475">
          <cell r="A475" t="str">
            <v>L93361</v>
          </cell>
          <cell r="B475" t="str">
            <v>ENBRIDGE G &amp; P (NORTH TEXAS) L.P. - CORPORATE</v>
          </cell>
          <cell r="C475">
            <v>0</v>
          </cell>
        </row>
        <row r="476">
          <cell r="A476" t="str">
            <v>L93362</v>
          </cell>
          <cell r="B476" t="str">
            <v>ENBRIDGE G &amp; P (NORTH TEXAS) L.P. - OPERATIONS</v>
          </cell>
          <cell r="C476">
            <v>-16926.133120999999</v>
          </cell>
          <cell r="D476" t="str">
            <v>EEP</v>
          </cell>
        </row>
        <row r="477">
          <cell r="A477" t="str">
            <v>LP9336</v>
          </cell>
          <cell r="B477" t="str">
            <v>ENBRIDGE G &amp; P (NORTH TEXAS), L.P. - PLANTS</v>
          </cell>
          <cell r="C477">
            <v>-16926.133120999999</v>
          </cell>
        </row>
        <row r="478">
          <cell r="A478" t="str">
            <v>MIDCOSADJ</v>
          </cell>
          <cell r="B478" t="str">
            <v>ENBRIDGE MIDCOAST ENERGY, L.P. - Adjustments</v>
          </cell>
          <cell r="C478">
            <v>0</v>
          </cell>
        </row>
        <row r="479">
          <cell r="A479" t="str">
            <v>L93006</v>
          </cell>
          <cell r="B479" t="str">
            <v>MIDCOAST OPERATING, LP - TEP</v>
          </cell>
          <cell r="C479">
            <v>6102069.3725819997</v>
          </cell>
          <cell r="D479" t="str">
            <v>EEP</v>
          </cell>
        </row>
        <row r="480">
          <cell r="A480" t="str">
            <v>L93005</v>
          </cell>
          <cell r="B480" t="str">
            <v>MIDCOAST OPERATING, LP - TEG</v>
          </cell>
          <cell r="C480">
            <v>619622.74151600001</v>
          </cell>
          <cell r="D480" t="str">
            <v>EEP</v>
          </cell>
        </row>
        <row r="481">
          <cell r="A481" t="str">
            <v>L93003</v>
          </cell>
          <cell r="B481" t="str">
            <v>MIDCOAST OPERATING, LP - ORIGINAL - TRANSPORTATION GAS</v>
          </cell>
          <cell r="C481">
            <v>0</v>
          </cell>
        </row>
        <row r="482">
          <cell r="A482" t="str">
            <v>L93001</v>
          </cell>
          <cell r="B482" t="str">
            <v>MIDCOAST OPERATING LP - CORPORATE</v>
          </cell>
          <cell r="C482">
            <v>-17594.083376999999</v>
          </cell>
          <cell r="D482" t="str">
            <v>EEP</v>
          </cell>
        </row>
        <row r="483">
          <cell r="A483" t="str">
            <v>L93002</v>
          </cell>
          <cell r="B483" t="str">
            <v>MIDCOAST OPERATING, LP - OTHER</v>
          </cell>
          <cell r="C483">
            <v>117701.68710900001</v>
          </cell>
          <cell r="D483" t="str">
            <v>EEP</v>
          </cell>
        </row>
        <row r="484">
          <cell r="A484" t="str">
            <v>L93004</v>
          </cell>
          <cell r="B484" t="str">
            <v>MIDCOAST OPERATING, LP - STEPUP - OTHER - MARLIN</v>
          </cell>
          <cell r="C484">
            <v>0</v>
          </cell>
        </row>
        <row r="485">
          <cell r="A485" t="str">
            <v>LP9300</v>
          </cell>
          <cell r="B485" t="str">
            <v>MIDCOAST OPERATING, LP - LEGAL</v>
          </cell>
          <cell r="C485">
            <v>6821799.7178300004</v>
          </cell>
        </row>
        <row r="486">
          <cell r="A486" t="str">
            <v>L93751</v>
          </cell>
          <cell r="B486" t="str">
            <v>ENBRIDGE HOLDINGS (TEXAS SYSTEMS) LLC - Corporate</v>
          </cell>
          <cell r="C486">
            <v>0</v>
          </cell>
        </row>
        <row r="487">
          <cell r="A487" t="str">
            <v>LP9375</v>
          </cell>
          <cell r="B487" t="str">
            <v>ENBRIDGE HOLDINGS (TEXAS SYSTEMS) L.L.C. - Legal Entity</v>
          </cell>
          <cell r="C487">
            <v>0</v>
          </cell>
        </row>
        <row r="488">
          <cell r="A488" t="str">
            <v>L93142</v>
          </cell>
          <cell r="B488" t="str">
            <v>ENBRIDGE PIPELINES (BAMAGAS INTRASTATE) LLC - Transportation Gas</v>
          </cell>
          <cell r="C488">
            <v>0</v>
          </cell>
        </row>
        <row r="489">
          <cell r="A489" t="str">
            <v>L93141</v>
          </cell>
          <cell r="B489" t="str">
            <v>ENBRIDGE PIPELINES (BAMAGAS INTRASTATE) LLC - Corporate</v>
          </cell>
          <cell r="C489">
            <v>0</v>
          </cell>
        </row>
        <row r="490">
          <cell r="A490" t="str">
            <v>LP9314</v>
          </cell>
          <cell r="B490" t="str">
            <v>ENBRIDGE PIPELINES (BAMAGAS INTRASTATE) L.L.C. - Legal Entity</v>
          </cell>
          <cell r="C490">
            <v>0</v>
          </cell>
        </row>
        <row r="491">
          <cell r="A491" t="str">
            <v>L93272</v>
          </cell>
          <cell r="B491" t="str">
            <v>ENBRIDGE PIPELINES (ALABAMA INTRASTATE) LLC - Transportation Gas</v>
          </cell>
          <cell r="C491">
            <v>0</v>
          </cell>
        </row>
        <row r="492">
          <cell r="A492" t="str">
            <v>L93271</v>
          </cell>
          <cell r="B492" t="str">
            <v>ENBRIDGE PIPELINES (ALABAMA INTRASTATE) LLC - Corporate</v>
          </cell>
          <cell r="C492">
            <v>0</v>
          </cell>
        </row>
        <row r="493">
          <cell r="A493" t="str">
            <v>LP9327</v>
          </cell>
          <cell r="B493" t="str">
            <v>ENBRIDGE PIPELINES (ALABAMA INTRASTATE) L.L.C. - Legal Entity</v>
          </cell>
          <cell r="C493">
            <v>0</v>
          </cell>
        </row>
        <row r="494">
          <cell r="A494" t="str">
            <v>L93292</v>
          </cell>
          <cell r="B494" t="str">
            <v>ENBRIDGE PROCESSING (MISSISSIPPI) LLC - G&amp;P</v>
          </cell>
          <cell r="C494">
            <v>0</v>
          </cell>
        </row>
        <row r="495">
          <cell r="A495" t="str">
            <v>L93291</v>
          </cell>
          <cell r="B495" t="str">
            <v>ENBRIDGE PROCESSING (MISSISSIPPI) LLC - Corporate</v>
          </cell>
          <cell r="C495">
            <v>0</v>
          </cell>
        </row>
        <row r="496">
          <cell r="A496" t="str">
            <v>LP9329</v>
          </cell>
          <cell r="B496" t="str">
            <v>ENBRIDGE PROCESSING (MISSISSIPPI) L.L.C. - Legal Entity</v>
          </cell>
          <cell r="C496">
            <v>0</v>
          </cell>
        </row>
        <row r="497">
          <cell r="A497" t="str">
            <v>L93432</v>
          </cell>
          <cell r="B497" t="str">
            <v>ENBRIDGE PIPELINES (ALATENN) LLC - Transportation Gas</v>
          </cell>
          <cell r="C497">
            <v>0</v>
          </cell>
        </row>
        <row r="498">
          <cell r="A498" t="str">
            <v>L93433</v>
          </cell>
          <cell r="B498" t="str">
            <v>ENBRIDGE PIPELINES (ALATENN) LLC - STEP-UP - Transportation Gas</v>
          </cell>
          <cell r="C498">
            <v>0</v>
          </cell>
        </row>
        <row r="499">
          <cell r="A499" t="str">
            <v>L93431</v>
          </cell>
          <cell r="B499" t="str">
            <v>ENBRIDGE PIPELINES (ALATENN) LLC - Corporate</v>
          </cell>
          <cell r="C499">
            <v>0</v>
          </cell>
        </row>
        <row r="500">
          <cell r="A500" t="str">
            <v>LP9343</v>
          </cell>
          <cell r="B500" t="str">
            <v>ENBRIDGE PIPELINES (ALATENN) L.L.C. - Legal Entity</v>
          </cell>
          <cell r="C500">
            <v>0</v>
          </cell>
        </row>
        <row r="501">
          <cell r="A501" t="str">
            <v>L93742</v>
          </cell>
          <cell r="B501" t="str">
            <v>ENBRIDGE GATHERING (TEXARKANA) LLC - G&amp;P</v>
          </cell>
          <cell r="C501">
            <v>0</v>
          </cell>
        </row>
        <row r="502">
          <cell r="A502" t="str">
            <v>L93741</v>
          </cell>
          <cell r="B502" t="str">
            <v>ENBRIDGE GATHERING (TEXARKANA) LLC - Corporate</v>
          </cell>
          <cell r="C502">
            <v>0</v>
          </cell>
        </row>
        <row r="503">
          <cell r="A503" t="str">
            <v>LP9374</v>
          </cell>
          <cell r="B503" t="str">
            <v>ENBRIDGE GATHERING (TEXARKANA) L.L.C. - Legal Entity</v>
          </cell>
          <cell r="C503">
            <v>0</v>
          </cell>
        </row>
        <row r="504">
          <cell r="A504" t="str">
            <v>L93632</v>
          </cell>
          <cell r="B504" t="str">
            <v>ENBRIDGE PIPELINES (TENNESSEE RIVER) LLC - Transportation Gas</v>
          </cell>
          <cell r="C504">
            <v>0</v>
          </cell>
        </row>
        <row r="505">
          <cell r="A505" t="str">
            <v>L93631</v>
          </cell>
          <cell r="B505" t="str">
            <v>ENBRIDGE PIPELINES (TENNESSEE RIVER) LLC - Corporate</v>
          </cell>
          <cell r="C505">
            <v>0</v>
          </cell>
        </row>
        <row r="506">
          <cell r="A506" t="str">
            <v>LP9363</v>
          </cell>
          <cell r="B506" t="str">
            <v>ENBRIDGE PIPELINES (TENNESSEE RIVER) L.L.C. - Legal Entity</v>
          </cell>
          <cell r="C506">
            <v>0</v>
          </cell>
        </row>
        <row r="507">
          <cell r="A507" t="str">
            <v>L93451</v>
          </cell>
          <cell r="B507" t="str">
            <v>MIDCOAST KANSAS PIPELINE LLC - Corporate</v>
          </cell>
          <cell r="C507">
            <v>0</v>
          </cell>
        </row>
        <row r="508">
          <cell r="A508" t="str">
            <v>L93452</v>
          </cell>
          <cell r="B508" t="str">
            <v>MIDCOAST KANSAS PIPELINE LLC - Other</v>
          </cell>
          <cell r="C508">
            <v>0</v>
          </cell>
        </row>
        <row r="509">
          <cell r="A509" t="str">
            <v>LP9345</v>
          </cell>
          <cell r="B509" t="str">
            <v>MIDCOAST KANSAS PIPELINE, L.L.C. - Legal Entity</v>
          </cell>
          <cell r="C509">
            <v>0</v>
          </cell>
        </row>
        <row r="510">
          <cell r="A510" t="str">
            <v>L93181</v>
          </cell>
          <cell r="B510" t="str">
            <v>DUFOUR PETROLEUM LP. - Corporate</v>
          </cell>
          <cell r="C510">
            <v>0</v>
          </cell>
        </row>
        <row r="511">
          <cell r="A511" t="str">
            <v>L93182</v>
          </cell>
          <cell r="B511" t="str">
            <v>DUFOUR PETROLEUM LP - G&amp;P</v>
          </cell>
          <cell r="C511">
            <v>56634.788461999997</v>
          </cell>
          <cell r="D511" t="str">
            <v>EEP</v>
          </cell>
        </row>
        <row r="512">
          <cell r="A512" t="str">
            <v>L93183</v>
          </cell>
          <cell r="B512" t="str">
            <v>DUFOUR PETROLEUM, L.P. - TINSLEY AND M/S CRUDE</v>
          </cell>
          <cell r="C512">
            <v>0</v>
          </cell>
        </row>
        <row r="513">
          <cell r="A513" t="str">
            <v>LP9318</v>
          </cell>
          <cell r="B513" t="str">
            <v>DUFOUR PETROLEUM, L.P. - Legal Entity</v>
          </cell>
          <cell r="C513">
            <v>56634.788461999997</v>
          </cell>
        </row>
        <row r="514">
          <cell r="A514" t="str">
            <v>L93232</v>
          </cell>
          <cell r="B514" t="str">
            <v>H&amp;W PIPELINE LLC - Transportation Gas</v>
          </cell>
          <cell r="C514">
            <v>0</v>
          </cell>
        </row>
        <row r="515">
          <cell r="A515" t="str">
            <v>L93231</v>
          </cell>
          <cell r="B515" t="str">
            <v>H&amp;W PIPELINE LLC - Corporate</v>
          </cell>
          <cell r="C515">
            <v>0</v>
          </cell>
        </row>
        <row r="516">
          <cell r="A516" t="str">
            <v>LP9323</v>
          </cell>
          <cell r="B516" t="str">
            <v>H&amp;W PIPELINE, L.L.C. - Legal Entity</v>
          </cell>
          <cell r="C516">
            <v>0</v>
          </cell>
        </row>
        <row r="517">
          <cell r="A517" t="str">
            <v>L93671</v>
          </cell>
          <cell r="B517" t="str">
            <v>NUGGET DRILLING CORPORATION - Corporate</v>
          </cell>
          <cell r="C517">
            <v>0</v>
          </cell>
        </row>
        <row r="518">
          <cell r="A518" t="str">
            <v>LP9367</v>
          </cell>
          <cell r="B518" t="str">
            <v>NUGGET DRILLING CORPORATION - Legal Entity</v>
          </cell>
          <cell r="C518">
            <v>0</v>
          </cell>
        </row>
        <row r="519">
          <cell r="A519" t="str">
            <v>L93811</v>
          </cell>
          <cell r="B519" t="str">
            <v>ENBRIDGE MARKETING (US) LLC - Corporate</v>
          </cell>
          <cell r="C519">
            <v>0</v>
          </cell>
        </row>
        <row r="520">
          <cell r="A520" t="str">
            <v>LP9381</v>
          </cell>
          <cell r="B520" t="str">
            <v>ENBRIDGE MARKETING (U.S.) LLC - Legal Entity</v>
          </cell>
          <cell r="C520">
            <v>0</v>
          </cell>
        </row>
        <row r="521">
          <cell r="A521" t="str">
            <v>L93482</v>
          </cell>
          <cell r="B521" t="str">
            <v>ENBRIDGE MARKETING (US) LP- Marketing Gas</v>
          </cell>
          <cell r="C521">
            <v>0</v>
          </cell>
        </row>
        <row r="522">
          <cell r="A522" t="str">
            <v>L93481</v>
          </cell>
          <cell r="B522" t="str">
            <v>ENBRIDGE MARKETING (US) LP - Corporate</v>
          </cell>
          <cell r="C522">
            <v>0</v>
          </cell>
        </row>
        <row r="523">
          <cell r="A523" t="str">
            <v>LP9348</v>
          </cell>
          <cell r="B523" t="str">
            <v>ENBRIDGE MARKETING (U.S.) L.P. - Legal Entity</v>
          </cell>
          <cell r="C523">
            <v>0</v>
          </cell>
        </row>
        <row r="524">
          <cell r="A524" t="str">
            <v>L93262</v>
          </cell>
          <cell r="B524" t="str">
            <v>ENBRIDGE PIPELINES (ALABAMA GATHERING) LLC - G&amp;P</v>
          </cell>
          <cell r="C524">
            <v>0</v>
          </cell>
        </row>
        <row r="525">
          <cell r="A525" t="str">
            <v>L93261</v>
          </cell>
          <cell r="B525" t="str">
            <v>ENBRIDGE PIPELINES (ALABAMA GATHERING) LLC - Corporate</v>
          </cell>
          <cell r="C525">
            <v>0</v>
          </cell>
        </row>
        <row r="526">
          <cell r="A526" t="str">
            <v>LP9326</v>
          </cell>
          <cell r="B526" t="str">
            <v>ENBRIDGE PIPELINES (ALABAMA GATHERING) L.L.C.  - Legal Entity</v>
          </cell>
          <cell r="C526">
            <v>0</v>
          </cell>
        </row>
        <row r="527">
          <cell r="A527" t="str">
            <v>L93502</v>
          </cell>
          <cell r="B527" t="str">
            <v>ENBRIDGE PIPELINES (MIDLA) LLC - FERC - Transportation Gas</v>
          </cell>
          <cell r="C527">
            <v>0</v>
          </cell>
        </row>
        <row r="528">
          <cell r="A528" t="str">
            <v>L93503</v>
          </cell>
          <cell r="B528" t="str">
            <v>ENBRIDGE PIPELINES (MIDLA) LLC - ORIGINAL MIDLA - Transportation Gas</v>
          </cell>
          <cell r="C528">
            <v>0</v>
          </cell>
        </row>
        <row r="529">
          <cell r="A529" t="str">
            <v>L93501</v>
          </cell>
          <cell r="B529" t="str">
            <v>ENBRIDGE PIPELINES (MIDLA) LLC - Corporate</v>
          </cell>
          <cell r="C529">
            <v>0</v>
          </cell>
        </row>
        <row r="530">
          <cell r="A530" t="str">
            <v>LP9350</v>
          </cell>
          <cell r="B530" t="str">
            <v>ENBRIDGE PIPELINES (MIDLA) L.L.C. - Legal Entity</v>
          </cell>
          <cell r="C530">
            <v>0</v>
          </cell>
        </row>
        <row r="531">
          <cell r="A531" t="str">
            <v>L93402</v>
          </cell>
          <cell r="B531" t="str">
            <v>ENBRIDGE PIPELINES (TEXAS GATHERING) LP - G&amp;P</v>
          </cell>
          <cell r="C531">
            <v>4137025.0157130002</v>
          </cell>
          <cell r="D531" t="str">
            <v>EEP</v>
          </cell>
        </row>
        <row r="532">
          <cell r="A532" t="str">
            <v>L93401</v>
          </cell>
          <cell r="B532" t="str">
            <v>ENBRIDGE PIPELINES (TEXAS GATHERING) LP - Corporate</v>
          </cell>
          <cell r="C532">
            <v>0</v>
          </cell>
        </row>
        <row r="533">
          <cell r="A533" t="str">
            <v>LP9340</v>
          </cell>
          <cell r="B533" t="str">
            <v>ENBRIDGE PIPELINES (TEXAS GATHERING) L.P. - Legal Entity</v>
          </cell>
          <cell r="C533">
            <v>4137025.0157130002</v>
          </cell>
        </row>
        <row r="534">
          <cell r="A534" t="str">
            <v>L93722</v>
          </cell>
          <cell r="B534" t="str">
            <v>ENBRIDGE PIPELINES (NE TEXAS) LLC - G&amp;P</v>
          </cell>
          <cell r="C534">
            <v>0</v>
          </cell>
        </row>
        <row r="535">
          <cell r="A535" t="str">
            <v>L93721</v>
          </cell>
          <cell r="B535" t="str">
            <v>ENBRIDGE PIPELINES (NE TEXAS) LLC - Corporate</v>
          </cell>
          <cell r="C535">
            <v>0</v>
          </cell>
        </row>
        <row r="536">
          <cell r="A536" t="str">
            <v>LP9372</v>
          </cell>
          <cell r="B536" t="str">
            <v>ENBRIDGE PIPELINES (NE TEXAS) L.L.C. - Legal Entity</v>
          </cell>
          <cell r="C536">
            <v>0</v>
          </cell>
        </row>
        <row r="537">
          <cell r="A537" t="str">
            <v>L93732</v>
          </cell>
          <cell r="B537" t="str">
            <v>ENBRIDGE PIPELINES (NE TEXAS LIQUIDS) LLC - G&amp;P</v>
          </cell>
          <cell r="C537">
            <v>0</v>
          </cell>
        </row>
        <row r="538">
          <cell r="A538" t="str">
            <v>L93731</v>
          </cell>
          <cell r="B538" t="str">
            <v>ENBRIDGE PIPELINES (NE TEXAS LIQUIDS) LLC - Corporate</v>
          </cell>
          <cell r="C538">
            <v>0</v>
          </cell>
        </row>
        <row r="539">
          <cell r="A539" t="str">
            <v>LP9373</v>
          </cell>
          <cell r="B539" t="str">
            <v>ENBRIDGE PIPELINES (NE TEXAS LIQUIDS) L.L.C. - Legal Entity</v>
          </cell>
          <cell r="C539">
            <v>0</v>
          </cell>
        </row>
        <row r="540">
          <cell r="A540" t="str">
            <v>L93652</v>
          </cell>
          <cell r="B540" t="str">
            <v>DISABLED - ENBRIDGE OFFSHORE PIPELINES (UTOS) LLC - Transportation Gas</v>
          </cell>
          <cell r="C540">
            <v>0</v>
          </cell>
        </row>
        <row r="541">
          <cell r="A541" t="str">
            <v>L93653</v>
          </cell>
          <cell r="B541" t="str">
            <v>DISABLED - ENBRIDGE OFFSHORE PIPELINES (UTOS) LLC - STEP-UP - Transportation Gas</v>
          </cell>
          <cell r="C541">
            <v>0</v>
          </cell>
        </row>
        <row r="542">
          <cell r="A542" t="str">
            <v>L93651</v>
          </cell>
          <cell r="B542" t="str">
            <v>DISABLED - ENBRIDGE OFFSHORE PIPELINES (UTOS) LLC - Corporate</v>
          </cell>
          <cell r="C542">
            <v>0</v>
          </cell>
        </row>
        <row r="543">
          <cell r="A543" t="str">
            <v>LP9365</v>
          </cell>
          <cell r="B543" t="str">
            <v>ENBRIDGE OFFSHORE PIPELINES (UTOS) L.L.C. - Legal Entity</v>
          </cell>
          <cell r="C543">
            <v>0</v>
          </cell>
        </row>
        <row r="544">
          <cell r="A544" t="str">
            <v>L91112</v>
          </cell>
          <cell r="B544" t="str">
            <v>ENBRIDGE PIPELINES (EAST TEXAS) L.P. - G&amp;P</v>
          </cell>
          <cell r="C544">
            <v>0</v>
          </cell>
        </row>
        <row r="545">
          <cell r="A545" t="str">
            <v>L91113</v>
          </cell>
          <cell r="B545" t="str">
            <v>ENBRIDGE PIPELINES (EAST TEXAS) L.P. - Transmission</v>
          </cell>
          <cell r="C545">
            <v>0</v>
          </cell>
        </row>
        <row r="546">
          <cell r="A546" t="str">
            <v>L91111</v>
          </cell>
          <cell r="B546" t="str">
            <v>ENBRIDGE PIPELINES (EAST TEXAS) L.P. - Corporate</v>
          </cell>
          <cell r="C546">
            <v>0</v>
          </cell>
        </row>
        <row r="547">
          <cell r="A547" t="str">
            <v>LP9111</v>
          </cell>
          <cell r="B547" t="str">
            <v>ENBRIDGE PIPELINES (EAST TEXAS) L.P. - Legal Entity</v>
          </cell>
          <cell r="C547">
            <v>0</v>
          </cell>
        </row>
        <row r="548">
          <cell r="A548" t="str">
            <v>L91122</v>
          </cell>
          <cell r="B548" t="str">
            <v>ENBRIDGE PROCESSING (EAST TEXAS) L.P. - G&amp;P</v>
          </cell>
          <cell r="C548">
            <v>0</v>
          </cell>
        </row>
        <row r="549">
          <cell r="A549" t="str">
            <v>L91121</v>
          </cell>
          <cell r="B549" t="str">
            <v>ENBRIDGE PROCESSING (EAST TEXAS) L.P. - Corporate</v>
          </cell>
          <cell r="C549">
            <v>0</v>
          </cell>
        </row>
        <row r="550">
          <cell r="A550" t="str">
            <v>LP9112</v>
          </cell>
          <cell r="B550" t="str">
            <v>ENBRIDGE PROCESSING (EAST TEXAS) L.P. - Legal Entity</v>
          </cell>
          <cell r="C550">
            <v>0</v>
          </cell>
        </row>
        <row r="551">
          <cell r="A551" t="str">
            <v>L91133</v>
          </cell>
          <cell r="B551" t="str">
            <v>ENBRIDGE MARKETING (EAST TEXAS) L.P. - Marketing Gas</v>
          </cell>
          <cell r="C551">
            <v>0</v>
          </cell>
        </row>
        <row r="552">
          <cell r="A552" t="str">
            <v>L91131</v>
          </cell>
          <cell r="B552" t="str">
            <v>ENBRIDGE MARKETING (EAST TEXAS) L.P. - Corporate</v>
          </cell>
          <cell r="C552">
            <v>0</v>
          </cell>
        </row>
        <row r="553">
          <cell r="A553" t="str">
            <v>LP9113</v>
          </cell>
          <cell r="B553" t="str">
            <v>ENBRIDGE MARKETING (EAST TEXAS) L.P. - Legal Entity</v>
          </cell>
          <cell r="C553">
            <v>0</v>
          </cell>
        </row>
        <row r="554">
          <cell r="A554" t="str">
            <v>L93312</v>
          </cell>
          <cell r="B554" t="str">
            <v>ENBRIDGE GATHERING (NORTH TEXAS) LP - Operations G&amp;P</v>
          </cell>
          <cell r="C554">
            <v>0</v>
          </cell>
        </row>
        <row r="555">
          <cell r="A555" t="str">
            <v>L93311</v>
          </cell>
          <cell r="B555" t="str">
            <v>ENBRIDGE GATHERING (NORTH TEXAS) LP - Corporate</v>
          </cell>
          <cell r="C555">
            <v>0</v>
          </cell>
        </row>
        <row r="556">
          <cell r="A556" t="str">
            <v>LP9331</v>
          </cell>
          <cell r="B556" t="str">
            <v>ENBRIDGE GATHERING (NORTH TEXAS) LP - Legal Entity</v>
          </cell>
          <cell r="C556">
            <v>0</v>
          </cell>
        </row>
        <row r="557">
          <cell r="A557" t="str">
            <v>L93322</v>
          </cell>
          <cell r="B557" t="str">
            <v>ENBRIDGE PIPELINES (NORTH TEXAS) LP - Operations G&amp;P</v>
          </cell>
          <cell r="C557">
            <v>0</v>
          </cell>
        </row>
        <row r="558">
          <cell r="A558" t="str">
            <v>L93321</v>
          </cell>
          <cell r="B558" t="str">
            <v>ENBRIDGE PIPELINES (NORTH TEXAS) LP - Corporate</v>
          </cell>
          <cell r="C558">
            <v>0</v>
          </cell>
        </row>
        <row r="559">
          <cell r="A559" t="str">
            <v>LP9332</v>
          </cell>
          <cell r="B559" t="str">
            <v>ENBRIDGE PIPELINES (NORTH TEXAS) LP - Legal Entity</v>
          </cell>
          <cell r="C559">
            <v>0</v>
          </cell>
        </row>
        <row r="560">
          <cell r="A560" t="str">
            <v>L93332</v>
          </cell>
          <cell r="B560" t="str">
            <v>ENBRIDGE MARKETING (NORTH TEXAS) LP - Operations G&amp;P</v>
          </cell>
          <cell r="C560">
            <v>0</v>
          </cell>
        </row>
        <row r="561">
          <cell r="A561" t="str">
            <v>L93331</v>
          </cell>
          <cell r="B561" t="str">
            <v>ENBRIDGE MARKETING (NORTH TEXAS) LP - Corporate</v>
          </cell>
          <cell r="C561">
            <v>0</v>
          </cell>
        </row>
        <row r="562">
          <cell r="A562" t="str">
            <v>LP9333</v>
          </cell>
          <cell r="B562" t="str">
            <v>ENBRIDGE MARKETING (NORTH TEXAS) LP - Legal Entity</v>
          </cell>
          <cell r="C562">
            <v>0</v>
          </cell>
        </row>
        <row r="563">
          <cell r="A563" t="str">
            <v>L93821</v>
          </cell>
          <cell r="B563" t="str">
            <v>ENBRIDGE PARTNERS RISK MANAGEMENT L.P. - Corporate</v>
          </cell>
          <cell r="C563">
            <v>0</v>
          </cell>
        </row>
        <row r="564">
          <cell r="A564" t="str">
            <v>LP9382</v>
          </cell>
          <cell r="B564" t="str">
            <v>ENBRIDGE PARTNERS RISK MANAGEMENT L.P. - Legal Parent</v>
          </cell>
          <cell r="C564">
            <v>0</v>
          </cell>
        </row>
        <row r="565">
          <cell r="A565" t="str">
            <v>MIDCOSCOI</v>
          </cell>
          <cell r="B565" t="str">
            <v>USGAAP MIDCOAST OPERATING, L.P. - Consolidated</v>
          </cell>
          <cell r="C565">
            <v>11661915.691383</v>
          </cell>
        </row>
        <row r="566">
          <cell r="A566" t="str">
            <v>L93791</v>
          </cell>
          <cell r="B566" t="str">
            <v>ENBRIDGE MIDCOAST LIMITED HOLDINGS, L.L.C. - Corporate</v>
          </cell>
          <cell r="C566">
            <v>0</v>
          </cell>
        </row>
        <row r="567">
          <cell r="A567" t="str">
            <v>LP9379</v>
          </cell>
          <cell r="B567" t="str">
            <v>ENBRIDGE MIDCOAST LIMITED HOLDINGS, L.L.C. - Legal Entity</v>
          </cell>
          <cell r="C567">
            <v>0</v>
          </cell>
        </row>
        <row r="568">
          <cell r="A568" t="str">
            <v>MLHOLDCOI</v>
          </cell>
          <cell r="B568" t="str">
            <v>USGAAP MIDCOAST OPERATING - Consolidated Entity</v>
          </cell>
          <cell r="C568">
            <v>11661915.691383</v>
          </cell>
        </row>
        <row r="569">
          <cell r="A569" t="str">
            <v>EMLPLAKI</v>
          </cell>
          <cell r="B569" t="str">
            <v>USGAAP ENBRIDGE PIPELINES (LAKEHEAD) LLC - ELIMINATIONS</v>
          </cell>
          <cell r="C569">
            <v>0</v>
          </cell>
        </row>
        <row r="570">
          <cell r="A570" t="str">
            <v>MLPLAKEADJ</v>
          </cell>
          <cell r="B570" t="str">
            <v>ENBRIDGE PIPELINES (LAKEHEAD) LLC - ADJUSTMENTS</v>
          </cell>
          <cell r="C570">
            <v>0</v>
          </cell>
        </row>
        <row r="571">
          <cell r="A571" t="str">
            <v>L91021</v>
          </cell>
          <cell r="B571" t="str">
            <v>ENBRIDGE PIPELINES (LAKEHEAD) LLC - Corporate</v>
          </cell>
          <cell r="C571">
            <v>0</v>
          </cell>
        </row>
        <row r="572">
          <cell r="A572" t="str">
            <v>LP9102</v>
          </cell>
          <cell r="B572" t="str">
            <v>ENBRIDGE PIPELINES (LAKEHEAD) LLC - Legal Entity</v>
          </cell>
          <cell r="C572">
            <v>0</v>
          </cell>
        </row>
        <row r="573">
          <cell r="A573" t="str">
            <v>L91041</v>
          </cell>
          <cell r="B573" t="str">
            <v>ENBRIDGE PIPELINES (WISCONSIN) INC - CORPORATE</v>
          </cell>
          <cell r="C573">
            <v>0</v>
          </cell>
        </row>
        <row r="574">
          <cell r="A574" t="str">
            <v>L91042</v>
          </cell>
          <cell r="B574" t="str">
            <v>ENBRIDGE PIPELINES (WISCONSIN) INC - OPERATIONS</v>
          </cell>
          <cell r="C574">
            <v>0</v>
          </cell>
        </row>
        <row r="575">
          <cell r="A575" t="str">
            <v>LP9104</v>
          </cell>
          <cell r="B575" t="str">
            <v>ENBRIDGE PIPELINES (WISCONSIN) INC - LEGAL</v>
          </cell>
          <cell r="C575">
            <v>0</v>
          </cell>
        </row>
        <row r="576">
          <cell r="A576" t="str">
            <v>MLPLAKECOI</v>
          </cell>
          <cell r="B576" t="str">
            <v>USGAAP ENBRIDGE PIPELINES (LAKEHEAD) LLC - CONSOL POINT</v>
          </cell>
          <cell r="C576">
            <v>0</v>
          </cell>
        </row>
        <row r="577">
          <cell r="A577" t="str">
            <v>EOLPCOI</v>
          </cell>
          <cell r="B577" t="str">
            <v>USGAAP ENBRIDGE ENERGY, LIMITED PARTNERSHIP - Eliminations</v>
          </cell>
          <cell r="C577">
            <v>0</v>
          </cell>
        </row>
        <row r="578">
          <cell r="A578" t="str">
            <v>OLPCONADJ</v>
          </cell>
          <cell r="B578" t="str">
            <v>ENBRIDGE ENERGY, LIMITED PARTNERSHIP - Adjustments</v>
          </cell>
          <cell r="C578">
            <v>0</v>
          </cell>
        </row>
        <row r="579">
          <cell r="A579" t="str">
            <v>L91011</v>
          </cell>
          <cell r="B579" t="str">
            <v>ENBRIDGE ENERGY, LIMITED PARTNERSHIP - (OLP) - Corporate</v>
          </cell>
          <cell r="C579">
            <v>0</v>
          </cell>
        </row>
        <row r="580">
          <cell r="A580" t="str">
            <v>L91002</v>
          </cell>
          <cell r="B580" t="str">
            <v>ENBRIDGE ENERGY, LIMITED PARTNERSHIP - (OLP) Transportation Oil</v>
          </cell>
          <cell r="C580">
            <v>4935254.036758</v>
          </cell>
          <cell r="D580" t="str">
            <v>EELP</v>
          </cell>
        </row>
        <row r="581">
          <cell r="A581" t="str">
            <v>L91003</v>
          </cell>
          <cell r="B581" t="str">
            <v>ENBRIDGE ENERGY, LIMITED PARTNERSHIP - (OLP) - IJT</v>
          </cell>
          <cell r="C581">
            <v>0</v>
          </cell>
        </row>
        <row r="582">
          <cell r="A582" t="str">
            <v>L91051</v>
          </cell>
          <cell r="B582" t="str">
            <v>ENBRIDGE ENERGY LIMITED PARTNERSHIP - (AC) - CORPORATE</v>
          </cell>
          <cell r="C582">
            <v>0</v>
          </cell>
        </row>
        <row r="583">
          <cell r="A583" t="str">
            <v>L91052</v>
          </cell>
          <cell r="B583" t="str">
            <v>ENBRIDGE ENERGY LIMITED PARTNERSHIP - (AC) - OPERATIONS</v>
          </cell>
          <cell r="C583">
            <v>8000.7110819999998</v>
          </cell>
          <cell r="D583" t="str">
            <v>EELP</v>
          </cell>
        </row>
        <row r="584">
          <cell r="A584" t="str">
            <v>L91082</v>
          </cell>
          <cell r="B584" t="str">
            <v>ENBRIDGE ENERGY, LIMITED PARTNERSHIP - (MAINLINE EXPANSION) - OPERATIONS</v>
          </cell>
          <cell r="C584">
            <v>56542.913772</v>
          </cell>
          <cell r="D584" t="str">
            <v>EELP</v>
          </cell>
        </row>
        <row r="585">
          <cell r="A585" t="str">
            <v>L91071</v>
          </cell>
          <cell r="B585" t="str">
            <v>ENBRIDGE ENERGY LIMITED PARTNERSHIP-(EASTERN ACCESS) - CORPORATE</v>
          </cell>
          <cell r="C585">
            <v>0</v>
          </cell>
        </row>
        <row r="586">
          <cell r="A586" t="str">
            <v>L91072</v>
          </cell>
          <cell r="B586" t="str">
            <v>ENBRIDGE ENERGY LIMITED PARTNERSHIP-(EASTERN ACCESS) ¿ OPERATIONS</v>
          </cell>
          <cell r="C586">
            <v>4026125.445324</v>
          </cell>
          <cell r="D586" t="str">
            <v>EELP</v>
          </cell>
        </row>
        <row r="587">
          <cell r="A587" t="str">
            <v>L91081</v>
          </cell>
          <cell r="B587" t="str">
            <v>ENBRIDGE ENERGY, LIMITED PARTNERSHIP - (MAINLINE EXPANSION) - CORPORATE</v>
          </cell>
          <cell r="C587">
            <v>0</v>
          </cell>
        </row>
        <row r="588">
          <cell r="A588" t="str">
            <v>LP9101</v>
          </cell>
          <cell r="B588" t="str">
            <v>ENBRIDGE ENERGY, LIMITED PARTNERSHIP. - (OLP) - Legal entity</v>
          </cell>
          <cell r="C588">
            <v>9025923.1069360003</v>
          </cell>
        </row>
        <row r="589">
          <cell r="A589" t="str">
            <v>L91032</v>
          </cell>
          <cell r="B589" t="str">
            <v>TRI-STATE HOLDINGS, LLC - Transportation Liquids</v>
          </cell>
          <cell r="C589">
            <v>0</v>
          </cell>
        </row>
        <row r="590">
          <cell r="A590" t="str">
            <v>L91031</v>
          </cell>
          <cell r="B590" t="str">
            <v>TRI-STATE HOLDINGS, LLC - Corporate</v>
          </cell>
          <cell r="C590">
            <v>0</v>
          </cell>
        </row>
        <row r="591">
          <cell r="A591" t="str">
            <v>LP9103</v>
          </cell>
          <cell r="B591" t="str">
            <v>TRI-STATE HOLDINGS, LLC</v>
          </cell>
          <cell r="C591">
            <v>0</v>
          </cell>
        </row>
        <row r="592">
          <cell r="A592" t="str">
            <v>OLPCOI</v>
          </cell>
          <cell r="B592" t="str">
            <v>USGAAP ENBRIDGE ENERGY, LIMITED PARTNERSHIP - Consolidated Entity</v>
          </cell>
          <cell r="C592">
            <v>9025923.1069360003</v>
          </cell>
        </row>
        <row r="593">
          <cell r="A593" t="str">
            <v>L90701</v>
          </cell>
          <cell r="B593" t="str">
            <v>ENBRIDGE STORAGE (ND) LLC - CORPORATE</v>
          </cell>
          <cell r="C593">
            <v>0</v>
          </cell>
        </row>
        <row r="594">
          <cell r="A594" t="str">
            <v>L90702</v>
          </cell>
          <cell r="B594" t="str">
            <v>ENBRIDGE STORAGE (ND) LLC - OPERATIONS</v>
          </cell>
          <cell r="C594">
            <v>444297.00652400003</v>
          </cell>
          <cell r="D594" t="str">
            <v xml:space="preserve">EEP </v>
          </cell>
        </row>
        <row r="595">
          <cell r="A595" t="str">
            <v>LP9070</v>
          </cell>
          <cell r="B595" t="str">
            <v>ENBRIDGE STORAGE (ND) LLC - LEGAL ENTITY</v>
          </cell>
          <cell r="C595">
            <v>444297.00652400003</v>
          </cell>
        </row>
        <row r="596">
          <cell r="A596" t="str">
            <v>L90801</v>
          </cell>
          <cell r="B596" t="str">
            <v>ENBRIDGE PIPELINES (BAKKEN) LLC - CORPORATE</v>
          </cell>
          <cell r="C596">
            <v>0</v>
          </cell>
        </row>
        <row r="597">
          <cell r="A597" t="str">
            <v>L90802</v>
          </cell>
          <cell r="B597" t="str">
            <v>ENBRIDGE PIPELINES (BAKKEN) LLC - OPERATIONS</v>
          </cell>
          <cell r="C597">
            <v>0</v>
          </cell>
        </row>
        <row r="598">
          <cell r="A598" t="str">
            <v>LP9080</v>
          </cell>
          <cell r="B598" t="str">
            <v>ENBRIDGE PIPELINES (BAKKEN) LLC - LEGAL ENTITY</v>
          </cell>
          <cell r="C598">
            <v>0</v>
          </cell>
        </row>
        <row r="599">
          <cell r="A599" t="str">
            <v>L90811</v>
          </cell>
          <cell r="B599" t="str">
            <v>ENBRIDGE PIPELINES (BAKKEN) LP - CORPORATE</v>
          </cell>
          <cell r="C599">
            <v>0</v>
          </cell>
        </row>
        <row r="600">
          <cell r="A600" t="str">
            <v>L90812</v>
          </cell>
          <cell r="B600" t="str">
            <v>ENBRIDGE PIPELINES (BAKKEN) LP - OPERATIONS</v>
          </cell>
          <cell r="C600">
            <v>661789.29110399995</v>
          </cell>
          <cell r="D600" t="str">
            <v xml:space="preserve">EEP </v>
          </cell>
        </row>
        <row r="601">
          <cell r="A601" t="str">
            <v>LP9081</v>
          </cell>
          <cell r="B601" t="str">
            <v>ENBRIDGE PIPELINES (BAKKEN) LP - LEGAL ENTITY</v>
          </cell>
          <cell r="C601">
            <v>661789.29110399995</v>
          </cell>
        </row>
        <row r="602">
          <cell r="A602" t="str">
            <v>L90901</v>
          </cell>
          <cell r="B602" t="str">
            <v>ENBRIDGE RAIL (ND) LP - CORPORATE</v>
          </cell>
          <cell r="C602">
            <v>0</v>
          </cell>
        </row>
        <row r="603">
          <cell r="A603" t="str">
            <v>L90902</v>
          </cell>
          <cell r="B603" t="str">
            <v>ENBRIDGE RAIL (ND) LP - OPERATIONS</v>
          </cell>
          <cell r="C603">
            <v>855869.06913399999</v>
          </cell>
          <cell r="D603" t="str">
            <v xml:space="preserve">EEP </v>
          </cell>
        </row>
        <row r="604">
          <cell r="A604" t="str">
            <v>LP9090</v>
          </cell>
          <cell r="B604" t="str">
            <v>ENBRIDGE RAIL (ND) LP - LEGAL ENTITY</v>
          </cell>
          <cell r="C604">
            <v>855869.06913399999</v>
          </cell>
        </row>
        <row r="605">
          <cell r="A605" t="str">
            <v>L92001</v>
          </cell>
          <cell r="B605" t="str">
            <v>MIDCOAST ENERGY PARTNERS L.P. - CORPORATE</v>
          </cell>
          <cell r="C605">
            <v>0</v>
          </cell>
        </row>
        <row r="606">
          <cell r="A606" t="str">
            <v>L92002</v>
          </cell>
          <cell r="B606" t="str">
            <v>MIDCOAST ENERGY PARTNERS L.P. - OTHER</v>
          </cell>
          <cell r="C606">
            <v>0</v>
          </cell>
        </row>
        <row r="607">
          <cell r="A607" t="str">
            <v>LP9200</v>
          </cell>
          <cell r="B607" t="str">
            <v>MIDCOAST ENERGY PARTNERS L.P.</v>
          </cell>
          <cell r="C607">
            <v>0</v>
          </cell>
        </row>
        <row r="608">
          <cell r="A608" t="str">
            <v>MEPLPCOI</v>
          </cell>
          <cell r="B608" t="str">
            <v>USGAAP MIDCOAST ENERGY PARTNERS L.P.</v>
          </cell>
          <cell r="C608">
            <v>0</v>
          </cell>
        </row>
        <row r="609">
          <cell r="A609" t="str">
            <v>L91511</v>
          </cell>
          <cell r="B609" t="str">
            <v>ENBRIDGE STORAGE (CUSHING) LLC - CORP</v>
          </cell>
          <cell r="C609">
            <v>0</v>
          </cell>
        </row>
        <row r="610">
          <cell r="A610" t="str">
            <v>L91513</v>
          </cell>
          <cell r="B610" t="str">
            <v>ENBRIDGE STORAGE (CUSHING) LLC - OPERATIONS</v>
          </cell>
          <cell r="C610">
            <v>0</v>
          </cell>
        </row>
        <row r="611">
          <cell r="A611" t="str">
            <v>LP9151</v>
          </cell>
          <cell r="B611" t="str">
            <v>ENBRIDGE STORAGE (CUSHING) LLC</v>
          </cell>
          <cell r="C611">
            <v>0</v>
          </cell>
        </row>
        <row r="612">
          <cell r="A612" t="str">
            <v>L92101</v>
          </cell>
          <cell r="B612" t="str">
            <v>MIDCOAST HOLDINGS L.L.C. - CORPORATE</v>
          </cell>
          <cell r="C612">
            <v>0</v>
          </cell>
        </row>
        <row r="613">
          <cell r="A613" t="str">
            <v>LP9210</v>
          </cell>
          <cell r="B613" t="str">
            <v>MIDCOAST HOLDINGS L.L.C.</v>
          </cell>
          <cell r="C613">
            <v>0</v>
          </cell>
        </row>
        <row r="614">
          <cell r="A614" t="str">
            <v>L93781</v>
          </cell>
          <cell r="B614" t="str">
            <v>MIDCOAST OLP GP LLC - CORPORATE</v>
          </cell>
          <cell r="C614">
            <v>0</v>
          </cell>
        </row>
        <row r="615">
          <cell r="A615" t="str">
            <v>LP9378</v>
          </cell>
          <cell r="B615" t="str">
            <v>MIDCOAST OLP GP LLC - LEGAL</v>
          </cell>
          <cell r="C615">
            <v>0</v>
          </cell>
        </row>
        <row r="616">
          <cell r="A616" t="str">
            <v>L90502</v>
          </cell>
          <cell r="B616" t="str">
            <v>MIDCONTINENT LIQUID SYSTEMS - Operations</v>
          </cell>
          <cell r="C616">
            <v>0</v>
          </cell>
        </row>
        <row r="617">
          <cell r="A617" t="str">
            <v>L90501</v>
          </cell>
          <cell r="B617" t="str">
            <v>MIDCONTINENT LIQUID SYSTEMS - Corporate</v>
          </cell>
          <cell r="C617">
            <v>0</v>
          </cell>
        </row>
        <row r="618">
          <cell r="A618" t="str">
            <v>LP9050</v>
          </cell>
          <cell r="B618" t="str">
            <v>MIDCONTINENT LIQUID SYSTEM - Legal Entity</v>
          </cell>
          <cell r="C618">
            <v>0</v>
          </cell>
        </row>
        <row r="619">
          <cell r="A619" t="str">
            <v>L90511</v>
          </cell>
          <cell r="B619" t="str">
            <v>ENBRIDGE PIPELINES (OZARK) L.L.C. - Corporate</v>
          </cell>
          <cell r="C619">
            <v>0</v>
          </cell>
        </row>
        <row r="620">
          <cell r="A620" t="str">
            <v>L90512</v>
          </cell>
          <cell r="B620" t="str">
            <v>ENBRIDGE PIPELINES (OZARK) L.L.C. - Regulated Pipelines</v>
          </cell>
          <cell r="C620">
            <v>103928.840398</v>
          </cell>
          <cell r="D620" t="str">
            <v xml:space="preserve">EEP </v>
          </cell>
        </row>
        <row r="621">
          <cell r="A621" t="str">
            <v>L90513</v>
          </cell>
          <cell r="B621" t="str">
            <v>ENBRIDGE PIPELINES (OZARK) L.L.C. - NON-REGULATED CUSHING TERMINAL</v>
          </cell>
          <cell r="C621">
            <v>212909.68963000001</v>
          </cell>
          <cell r="D621" t="str">
            <v xml:space="preserve">EEP </v>
          </cell>
        </row>
        <row r="622">
          <cell r="A622" t="str">
            <v>L90514</v>
          </cell>
          <cell r="B622" t="str">
            <v>ENBRIDGE PIPELINES (OZARK) L.L.C. - EL DORADO TANK FARM</v>
          </cell>
          <cell r="C622">
            <v>27823.158871</v>
          </cell>
          <cell r="D622" t="str">
            <v xml:space="preserve">EEP </v>
          </cell>
        </row>
        <row r="623">
          <cell r="A623" t="str">
            <v>L90515</v>
          </cell>
          <cell r="B623" t="str">
            <v>ENBRIDGE PIPELINES (OZARK) - WEST TULSA PIPELINE</v>
          </cell>
          <cell r="C623">
            <v>0</v>
          </cell>
        </row>
        <row r="624">
          <cell r="A624" t="str">
            <v>LP9051</v>
          </cell>
          <cell r="B624" t="str">
            <v>MIDCONTINENT</v>
          </cell>
          <cell r="C624">
            <v>344661.688899</v>
          </cell>
        </row>
        <row r="625">
          <cell r="A625" t="str">
            <v>MLPLGCOI</v>
          </cell>
          <cell r="B625" t="str">
            <v>USGAAP MLP LEGAL CONSOLIDATED RESULTS</v>
          </cell>
          <cell r="C625">
            <v>26806455.050976004</v>
          </cell>
        </row>
        <row r="626">
          <cell r="A626" t="str">
            <v>EOLYMPCCOI</v>
          </cell>
          <cell r="B626" t="str">
            <v>USGAAP OLYMPIC PIPELINES ELIMINATION LOB</v>
          </cell>
          <cell r="C626">
            <v>0</v>
          </cell>
        </row>
        <row r="627">
          <cell r="A627" t="str">
            <v>OLYMPICADJ</v>
          </cell>
          <cell r="B627" t="str">
            <v>OLYMPIC PIPELINED ADJUSTMENT LOB</v>
          </cell>
          <cell r="C627">
            <v>0</v>
          </cell>
        </row>
        <row r="628">
          <cell r="A628" t="str">
            <v>OLYMPICMI</v>
          </cell>
          <cell r="B628" t="str">
            <v>OLYMPIC PIPELINES MINORITY INTEREST ADJUSTMENT</v>
          </cell>
          <cell r="C628">
            <v>0</v>
          </cell>
        </row>
        <row r="629">
          <cell r="A629" t="str">
            <v>OLYMPPDADJ</v>
          </cell>
          <cell r="B629" t="str">
            <v>OLYMPIC PIPELINES PPD ADJUSTMENT</v>
          </cell>
          <cell r="C629">
            <v>0</v>
          </cell>
        </row>
        <row r="630">
          <cell r="A630" t="str">
            <v>L30511</v>
          </cell>
          <cell r="B630" t="str">
            <v>OLYMPIC PIPE LINE COMPANY - CORPORATE</v>
          </cell>
          <cell r="C630">
            <v>0</v>
          </cell>
        </row>
        <row r="631">
          <cell r="A631" t="str">
            <v>L30512</v>
          </cell>
          <cell r="B631" t="str">
            <v>OLYMPIC PIPE LINE COMPANY - OPERATIONS</v>
          </cell>
          <cell r="C631">
            <v>0</v>
          </cell>
        </row>
        <row r="632">
          <cell r="A632" t="str">
            <v>L30513HIS</v>
          </cell>
          <cell r="B632" t="str">
            <v>OLYMPIC PIPELINE COMPANY - USGAAP ADJ - HISTORICAL</v>
          </cell>
          <cell r="C632">
            <v>0</v>
          </cell>
        </row>
        <row r="633">
          <cell r="A633" t="str">
            <v>L30513</v>
          </cell>
          <cell r="B633" t="str">
            <v>OLYMPIC PIPELINE COMPANY - USGAAP ADJ</v>
          </cell>
          <cell r="C633">
            <v>0</v>
          </cell>
        </row>
        <row r="634">
          <cell r="A634" t="str">
            <v>LP3051</v>
          </cell>
          <cell r="B634" t="str">
            <v>OLYMPIC PIPE LINE COMPANY - LEGAL PARENT</v>
          </cell>
          <cell r="C634">
            <v>0</v>
          </cell>
        </row>
        <row r="635">
          <cell r="A635" t="str">
            <v>L30501</v>
          </cell>
          <cell r="B635" t="str">
            <v>ENBRIDGE HOLDINGS (OLYMPIC) LLC - LEGAL PARENT</v>
          </cell>
          <cell r="C635">
            <v>0</v>
          </cell>
        </row>
        <row r="636">
          <cell r="A636" t="str">
            <v>L30502</v>
          </cell>
          <cell r="B636" t="str">
            <v>ENBRIDGE HOLDINGS (OLYMPIC) LLC - OPERATIONS</v>
          </cell>
          <cell r="C636">
            <v>0</v>
          </cell>
        </row>
        <row r="637">
          <cell r="A637" t="str">
            <v>L30503</v>
          </cell>
          <cell r="B637" t="str">
            <v>ENBRIDGE HOLDINGS (OLYMPIC) LLC - USGAAP ADJ</v>
          </cell>
          <cell r="C637">
            <v>0</v>
          </cell>
        </row>
        <row r="638">
          <cell r="A638" t="str">
            <v>PROPOLYMPC</v>
          </cell>
          <cell r="B638" t="str">
            <v>OLYMPIC PROPCON LOB</v>
          </cell>
          <cell r="C638">
            <v>0</v>
          </cell>
        </row>
        <row r="639">
          <cell r="A639" t="str">
            <v>LP3050</v>
          </cell>
          <cell r="B639" t="str">
            <v>ENBRIDGE HOLDINGS (OLYMPIC) LLC - LEGAL PARENT</v>
          </cell>
          <cell r="C639">
            <v>0</v>
          </cell>
        </row>
        <row r="640">
          <cell r="A640" t="str">
            <v>OLYMPICCOI</v>
          </cell>
          <cell r="B640" t="str">
            <v>USGAAP OLYMPIC PIPELINES CONSOLIDATED PARENT</v>
          </cell>
          <cell r="C640">
            <v>0</v>
          </cell>
        </row>
        <row r="641">
          <cell r="A641" t="str">
            <v>ESPEARCOI</v>
          </cell>
          <cell r="B641" t="str">
            <v>USGAAP ENBRIDGE HOLDINGS (Spearhead) Inc. - Eliminations</v>
          </cell>
          <cell r="C641">
            <v>0</v>
          </cell>
        </row>
        <row r="642">
          <cell r="A642" t="str">
            <v>L30251</v>
          </cell>
          <cell r="B642" t="str">
            <v>ENBRIDGE PIPELINES (FSP) LLC - CORPORATE</v>
          </cell>
          <cell r="C642">
            <v>0</v>
          </cell>
        </row>
        <row r="643">
          <cell r="A643" t="str">
            <v>L30252</v>
          </cell>
          <cell r="B643" t="str">
            <v>ENBRIDGE PIPELINES (FSP) LLC - OPERATIONS</v>
          </cell>
          <cell r="C643">
            <v>7389780.689146</v>
          </cell>
          <cell r="D643" t="str">
            <v xml:space="preserve">EPI </v>
          </cell>
        </row>
        <row r="644">
          <cell r="A644" t="str">
            <v>LP3025</v>
          </cell>
          <cell r="B644" t="str">
            <v>ENBRIDGE PIPELINES (FSP) LLC</v>
          </cell>
          <cell r="C644">
            <v>7389780.689146</v>
          </cell>
        </row>
        <row r="645">
          <cell r="A645" t="str">
            <v>LP3025ENBR</v>
          </cell>
          <cell r="B645" t="str">
            <v>ENBRIDGE PIPELINES (FSP) LLC</v>
          </cell>
          <cell r="C645">
            <v>0</v>
          </cell>
        </row>
        <row r="646">
          <cell r="A646" t="str">
            <v>SPEARADJ</v>
          </cell>
          <cell r="B646" t="str">
            <v>ENBRIDGE HOLDINGS (Spearhead) Inc. - Adjustments</v>
          </cell>
          <cell r="C646">
            <v>0</v>
          </cell>
        </row>
        <row r="647">
          <cell r="A647" t="str">
            <v>L30042</v>
          </cell>
          <cell r="B647" t="str">
            <v>ENBRIDGE HOLDINGS (Spearhead) Inc. - Operations</v>
          </cell>
          <cell r="C647">
            <v>0</v>
          </cell>
        </row>
        <row r="648">
          <cell r="A648" t="str">
            <v>L30041</v>
          </cell>
          <cell r="B648" t="str">
            <v>ENBRIDGE HOLDINGS (Spearhead) Inc. - Corporate</v>
          </cell>
          <cell r="C648">
            <v>0</v>
          </cell>
        </row>
        <row r="649">
          <cell r="A649" t="str">
            <v>LP3004</v>
          </cell>
          <cell r="B649" t="str">
            <v>ENBRIDGE HOLDINGS (Spearhead) Inc. - Legal Entity</v>
          </cell>
          <cell r="C649">
            <v>0</v>
          </cell>
        </row>
        <row r="650">
          <cell r="A650" t="str">
            <v>L30051</v>
          </cell>
          <cell r="B650" t="str">
            <v>SPEARHEAD PIPELINES (100%) - Corporate</v>
          </cell>
          <cell r="C650">
            <v>0</v>
          </cell>
        </row>
        <row r="651">
          <cell r="A651" t="str">
            <v>L30052</v>
          </cell>
          <cell r="B651" t="str">
            <v>SPEARHEAD PIPELINES (100%) - Operations</v>
          </cell>
          <cell r="C651">
            <v>34935.555115000003</v>
          </cell>
          <cell r="D651" t="str">
            <v xml:space="preserve">EPI </v>
          </cell>
        </row>
        <row r="652">
          <cell r="A652" t="str">
            <v>LNB080</v>
          </cell>
          <cell r="B652" t="str">
            <v>SPEARHEAD EXPANSION</v>
          </cell>
          <cell r="C652">
            <v>0</v>
          </cell>
        </row>
        <row r="653">
          <cell r="A653" t="str">
            <v>LP3005</v>
          </cell>
          <cell r="B653" t="str">
            <v>SPEARHEAD PIPELINES (100%) - Legal Entity</v>
          </cell>
          <cell r="C653">
            <v>34935.555115000003</v>
          </cell>
        </row>
        <row r="654">
          <cell r="A654" t="str">
            <v>SPEARCOI</v>
          </cell>
          <cell r="B654" t="str">
            <v>USGAAP ENBRIDGE HOLDINGS (Spearhead) Inc. - Consolidated</v>
          </cell>
          <cell r="C654">
            <v>7424716.2442610003</v>
          </cell>
        </row>
        <row r="655">
          <cell r="A655" t="str">
            <v>L30081</v>
          </cell>
          <cell r="B655" t="str">
            <v>ENBRIDGE PIPELINES (ILLINOIS) L.L.C. - CORPORATE</v>
          </cell>
          <cell r="C655">
            <v>0</v>
          </cell>
        </row>
        <row r="656">
          <cell r="A656" t="str">
            <v>L30082</v>
          </cell>
          <cell r="B656" t="str">
            <v>ENBRIDGE PIPELINES (ILLINOIS) L.L.C. - OPERATIONS</v>
          </cell>
          <cell r="C656">
            <v>1439805.7469570001</v>
          </cell>
          <cell r="D656" t="str">
            <v xml:space="preserve">EPI </v>
          </cell>
        </row>
        <row r="657">
          <cell r="A657" t="str">
            <v>LP3008</v>
          </cell>
          <cell r="B657" t="str">
            <v>ENBRIDGE PIPELINES (ILLINOIS) L.L.C. - LEGAL</v>
          </cell>
          <cell r="C657">
            <v>1439805.7469570001</v>
          </cell>
        </row>
        <row r="658">
          <cell r="A658" t="str">
            <v>L33011HIS</v>
          </cell>
          <cell r="B658" t="str">
            <v>MIDCOAST CANADA OPERATING CORPORATION - Corporate - Historical</v>
          </cell>
          <cell r="C658">
            <v>0</v>
          </cell>
        </row>
        <row r="659">
          <cell r="A659" t="str">
            <v>L33012HIS</v>
          </cell>
          <cell r="B659" t="str">
            <v>MIDCOAST CANADA OPERATING CORPORATION - G&amp;P - Historical</v>
          </cell>
          <cell r="C659">
            <v>0</v>
          </cell>
        </row>
        <row r="660">
          <cell r="A660" t="str">
            <v>L33013HIS</v>
          </cell>
          <cell r="B660" t="str">
            <v>MIDCOAST CANADA - Calmar - Historical</v>
          </cell>
          <cell r="C660">
            <v>0</v>
          </cell>
        </row>
        <row r="661">
          <cell r="A661" t="str">
            <v>LP3301HIS</v>
          </cell>
          <cell r="B661" t="str">
            <v>MIDCOAST CANADA OPERATING CORPORATION - Legal Entity - Historical</v>
          </cell>
          <cell r="C661">
            <v>0</v>
          </cell>
        </row>
        <row r="662">
          <cell r="A662" t="str">
            <v>L30261</v>
          </cell>
          <cell r="B662" t="str">
            <v>ENBRIDGE PIPELINES (EASTERN ACCESS) LLC - CORPORATE</v>
          </cell>
          <cell r="C662">
            <v>0</v>
          </cell>
        </row>
        <row r="663">
          <cell r="A663" t="str">
            <v>L30262</v>
          </cell>
          <cell r="B663" t="str">
            <v>ENBRIDGE PIPELINES (EASTERN ACCESS) LLC - OPERATIONS</v>
          </cell>
          <cell r="C663">
            <v>0</v>
          </cell>
        </row>
        <row r="664">
          <cell r="A664" t="str">
            <v>LP3026</v>
          </cell>
          <cell r="B664" t="str">
            <v>ENBRIDGE PIPELINES (EASTERN ACCESS) LLC</v>
          </cell>
          <cell r="C664">
            <v>0</v>
          </cell>
        </row>
        <row r="665">
          <cell r="A665" t="str">
            <v>L30271</v>
          </cell>
          <cell r="B665" t="str">
            <v>ENBRIDGE PIPELINES (MAINLINE EXPANSION) LLC - CORPORATE</v>
          </cell>
          <cell r="C665">
            <v>0</v>
          </cell>
        </row>
        <row r="666">
          <cell r="A666" t="str">
            <v>L30272</v>
          </cell>
          <cell r="B666" t="str">
            <v>ENBRIDGE PIPELINES (MAINLINE EXPANSION) LLC - OPERATIONS</v>
          </cell>
          <cell r="C666">
            <v>0</v>
          </cell>
        </row>
        <row r="667">
          <cell r="A667" t="str">
            <v>LP3027</v>
          </cell>
          <cell r="B667" t="str">
            <v>ENBRIDGE PIPELINES (MAINLINE EXPANSION) LLC</v>
          </cell>
          <cell r="C667">
            <v>0</v>
          </cell>
        </row>
        <row r="668">
          <cell r="A668" t="str">
            <v>L33781</v>
          </cell>
          <cell r="B668" t="str">
            <v>ENBRIDGE MIDCOAST HOLDINGS LLC</v>
          </cell>
          <cell r="C668">
            <v>0</v>
          </cell>
        </row>
        <row r="669">
          <cell r="A669" t="str">
            <v>LP3378</v>
          </cell>
          <cell r="B669" t="str">
            <v>ENBRIDGE MIDCOAST HOLDINGS LLC - Legal Entity</v>
          </cell>
          <cell r="C669">
            <v>0</v>
          </cell>
        </row>
        <row r="670">
          <cell r="A670" t="str">
            <v>EEP100CONS</v>
          </cell>
          <cell r="B670" t="str">
            <v>EEP 100% SINGLE ENTRY LOB FOR B&amp;F GROUP</v>
          </cell>
          <cell r="C670">
            <v>0</v>
          </cell>
        </row>
        <row r="671">
          <cell r="A671" t="str">
            <v>L30322</v>
          </cell>
          <cell r="B671" t="str">
            <v>ENBRIDGE EMPLOYEE SERVICES INC. - MAJOR PROJECTS</v>
          </cell>
          <cell r="C671">
            <v>0</v>
          </cell>
        </row>
        <row r="672">
          <cell r="A672" t="str">
            <v>L30321</v>
          </cell>
          <cell r="B672" t="str">
            <v>ENBRIDGE EMPLOYEE SERVICES INC. - Corporate</v>
          </cell>
          <cell r="C672">
            <v>0</v>
          </cell>
        </row>
        <row r="673">
          <cell r="A673" t="str">
            <v>LP3032</v>
          </cell>
          <cell r="B673" t="str">
            <v>ENBRIDGE EMPLOYEE SERVICES, INC. - LEGAL</v>
          </cell>
          <cell r="C673">
            <v>0</v>
          </cell>
        </row>
        <row r="674">
          <cell r="A674" t="str">
            <v>L33031</v>
          </cell>
          <cell r="B674" t="str">
            <v>MIDCOAST NOVA SCOTIA, L.P. CORPORATION - Corporate</v>
          </cell>
          <cell r="C674">
            <v>0</v>
          </cell>
        </row>
        <row r="675">
          <cell r="A675" t="str">
            <v>L33021</v>
          </cell>
          <cell r="B675" t="str">
            <v>THE MIDCOAST ALBERTA LIMITED PARTNERSHIP - Corporate</v>
          </cell>
          <cell r="C675">
            <v>0</v>
          </cell>
        </row>
        <row r="676">
          <cell r="A676" t="str">
            <v>LP3302</v>
          </cell>
          <cell r="B676" t="str">
            <v>THE MIDCOAST ALBERTA LIMITED PARTNERSHIP - Legal Entity</v>
          </cell>
          <cell r="C676">
            <v>0</v>
          </cell>
        </row>
        <row r="677">
          <cell r="A677" t="str">
            <v>LP3303</v>
          </cell>
          <cell r="B677" t="str">
            <v>MIDCOAST NOVA SCOTIA, L.P. CORPORATION - Legal Entity</v>
          </cell>
          <cell r="C677">
            <v>0</v>
          </cell>
        </row>
        <row r="678">
          <cell r="A678" t="str">
            <v>L33041</v>
          </cell>
          <cell r="B678" t="str">
            <v>MIDCOAST CANADA ENERGY SERVICES INC - Corporate</v>
          </cell>
          <cell r="C678">
            <v>0</v>
          </cell>
        </row>
        <row r="679">
          <cell r="A679" t="str">
            <v>LP3304</v>
          </cell>
          <cell r="B679" t="str">
            <v>MIDCOAST CANADA ENERGY SERVICES INC - Legal Entity</v>
          </cell>
          <cell r="C679">
            <v>0</v>
          </cell>
        </row>
        <row r="680">
          <cell r="A680" t="str">
            <v>L33051</v>
          </cell>
          <cell r="B680" t="str">
            <v>MIDCOAST NOVA SCOTIA, G.P. CORPORATION - Corporate</v>
          </cell>
          <cell r="C680">
            <v>0</v>
          </cell>
        </row>
        <row r="681">
          <cell r="A681" t="str">
            <v>LP3305</v>
          </cell>
          <cell r="B681" t="str">
            <v>MIDCOAST NOVA SCOTIA, G.P. CORPORATION - Legal Entity</v>
          </cell>
          <cell r="C681">
            <v>0</v>
          </cell>
        </row>
        <row r="682">
          <cell r="A682" t="str">
            <v>L33061</v>
          </cell>
          <cell r="B682" t="str">
            <v>MIDCOAST DEL BAJIO, S.A. DE C.V. -  Corporate</v>
          </cell>
          <cell r="C682">
            <v>0</v>
          </cell>
        </row>
        <row r="683">
          <cell r="A683" t="str">
            <v>L33062</v>
          </cell>
          <cell r="B683" t="str">
            <v>MIDCOAST DEL BAJIO, S.A. DE C.V. -  Transportation Gas</v>
          </cell>
          <cell r="C683">
            <v>0</v>
          </cell>
        </row>
        <row r="684">
          <cell r="A684" t="str">
            <v>LP3306</v>
          </cell>
          <cell r="B684" t="str">
            <v>MIDCOAST DEL BAJIO, S.A. DE C.V. -  Legal Entity</v>
          </cell>
          <cell r="C684">
            <v>0</v>
          </cell>
        </row>
        <row r="685">
          <cell r="A685" t="str">
            <v>L33071</v>
          </cell>
          <cell r="B685" t="str">
            <v>MIDCOAST ENERGY MARKETING, INC. - Corporate</v>
          </cell>
          <cell r="C685">
            <v>0</v>
          </cell>
        </row>
        <row r="686">
          <cell r="A686" t="str">
            <v>LP3307</v>
          </cell>
          <cell r="B686" t="str">
            <v>MIDCOAST ENERGY MARKETING, INC. - Legal Entity</v>
          </cell>
          <cell r="C686">
            <v>0</v>
          </cell>
        </row>
        <row r="687">
          <cell r="A687" t="str">
            <v>L33081</v>
          </cell>
          <cell r="B687" t="str">
            <v>MIDCOAST ANADARKO GAS SERVICES INC - Corporate</v>
          </cell>
          <cell r="C687">
            <v>0</v>
          </cell>
        </row>
        <row r="688">
          <cell r="A688" t="str">
            <v>L33091</v>
          </cell>
          <cell r="B688" t="str">
            <v>MIDCOAST ANADARKO ENERGY SERVICES LLC - Corporate</v>
          </cell>
          <cell r="C688">
            <v>0</v>
          </cell>
        </row>
        <row r="689">
          <cell r="A689" t="str">
            <v>LP3309</v>
          </cell>
          <cell r="B689" t="str">
            <v>MIDCOAST ANADARKO ENERGY SERVICES LLC - Legal Entity</v>
          </cell>
          <cell r="C689">
            <v>0</v>
          </cell>
        </row>
        <row r="690">
          <cell r="A690" t="str">
            <v>LP3308</v>
          </cell>
          <cell r="B690" t="str">
            <v>MIDCOAST ANADARKO GAS SERVICES INC - Legal Entity</v>
          </cell>
          <cell r="C690">
            <v>0</v>
          </cell>
        </row>
        <row r="691">
          <cell r="A691" t="str">
            <v>L30031</v>
          </cell>
          <cell r="B691" t="str">
            <v>MIDCOAST GAS PIPELINE INC. - Corporate</v>
          </cell>
          <cell r="C691">
            <v>0</v>
          </cell>
        </row>
        <row r="692">
          <cell r="A692" t="str">
            <v>LP3003</v>
          </cell>
          <cell r="B692" t="str">
            <v>MIDCOAST GAS PIPELINE INC. - Legal Entity</v>
          </cell>
          <cell r="C692">
            <v>0</v>
          </cell>
        </row>
        <row r="693">
          <cell r="A693" t="str">
            <v>LNB052</v>
          </cell>
          <cell r="B693" t="str">
            <v>CCPS TRANSPORTATION, LLC. - Operations</v>
          </cell>
          <cell r="C693">
            <v>0</v>
          </cell>
        </row>
        <row r="694">
          <cell r="A694" t="str">
            <v>LNB051</v>
          </cell>
          <cell r="B694" t="str">
            <v>CCPS TRANSPORTATION, LLC. - Corporate</v>
          </cell>
          <cell r="C694">
            <v>0</v>
          </cell>
        </row>
        <row r="695">
          <cell r="A695" t="str">
            <v>LPLNB05</v>
          </cell>
          <cell r="B695" t="str">
            <v>CCPS TRANSPORTATION, LLC. - Legal Entity</v>
          </cell>
          <cell r="C695">
            <v>0</v>
          </cell>
        </row>
        <row r="696">
          <cell r="A696" t="str">
            <v>L30072</v>
          </cell>
          <cell r="B696" t="str">
            <v>ENBRIDGE PIPELINES (SOUTHERN LIGHTS) LLC - OPERATIONS</v>
          </cell>
          <cell r="C696">
            <v>23194.560534</v>
          </cell>
          <cell r="D696" t="str">
            <v xml:space="preserve">Southern Lights US </v>
          </cell>
        </row>
        <row r="697">
          <cell r="A697" t="str">
            <v>L30071</v>
          </cell>
          <cell r="B697" t="str">
            <v>ENBRIDGE PIPELINES (SOUTHERN LIGHTS) LLC - CORPORATE</v>
          </cell>
          <cell r="C697">
            <v>0</v>
          </cell>
        </row>
        <row r="698">
          <cell r="A698" t="str">
            <v>LP3007</v>
          </cell>
          <cell r="B698" t="str">
            <v>ENBRIDGE PIPELINES (SOUTHERN LIGHTS) LLC - LEGAL</v>
          </cell>
          <cell r="C698">
            <v>23194.560534</v>
          </cell>
        </row>
        <row r="699">
          <cell r="A699" t="str">
            <v>L30091</v>
          </cell>
          <cell r="B699" t="str">
            <v>ENBRIDGE PIPELINE (ALBERTA CLIPPER)  L.L.C. - CORPORATE</v>
          </cell>
          <cell r="C699">
            <v>0</v>
          </cell>
        </row>
        <row r="700">
          <cell r="A700" t="str">
            <v>L30092</v>
          </cell>
          <cell r="B700" t="str">
            <v>ENBRIDGE PIPELINE (ALBERTA CLIPPER)  L.L.C. - EQUITY PICK-UP</v>
          </cell>
          <cell r="C700">
            <v>0</v>
          </cell>
        </row>
        <row r="701">
          <cell r="A701" t="str">
            <v>LP3009</v>
          </cell>
          <cell r="B701" t="str">
            <v>ENBRIDGE PIPELINE (ALBERTA CLIPPER) - LEGAL ENTITY</v>
          </cell>
          <cell r="C701">
            <v>0</v>
          </cell>
        </row>
        <row r="702">
          <cell r="A702" t="str">
            <v>EPOWERCOI</v>
          </cell>
          <cell r="B702" t="str">
            <v>USGAAP ENBRIDGE HOLDINGS (POWER) - ELIMINATIONS</v>
          </cell>
          <cell r="C702">
            <v>0</v>
          </cell>
        </row>
        <row r="703">
          <cell r="A703" t="str">
            <v>POWRCONADJ</v>
          </cell>
          <cell r="B703" t="str">
            <v>ENBRIDGE HOLDINGS (POWER) - ADJUSTMENTS</v>
          </cell>
          <cell r="C703">
            <v>0</v>
          </cell>
        </row>
        <row r="704">
          <cell r="A704" t="str">
            <v>L30201</v>
          </cell>
          <cell r="B704" t="str">
            <v>CEDAR POINT WIND, LLC - CORPORATE</v>
          </cell>
          <cell r="C704">
            <v>0</v>
          </cell>
        </row>
        <row r="705">
          <cell r="A705" t="str">
            <v>L30202</v>
          </cell>
          <cell r="B705" t="str">
            <v>CEDAR POINT WIND, LLC - OPERATIONS</v>
          </cell>
          <cell r="C705">
            <v>0</v>
          </cell>
        </row>
        <row r="706">
          <cell r="A706" t="str">
            <v>LP3020</v>
          </cell>
          <cell r="B706" t="str">
            <v>CEDAR POINT WIND, LLC - LEGAL ENTITY</v>
          </cell>
          <cell r="C706">
            <v>0</v>
          </cell>
        </row>
        <row r="707">
          <cell r="A707" t="str">
            <v>L30211</v>
          </cell>
          <cell r="B707" t="str">
            <v>SILVER STATE SOLAR POWER NORTH LLC - CORPORATE</v>
          </cell>
          <cell r="C707">
            <v>0</v>
          </cell>
        </row>
        <row r="708">
          <cell r="A708" t="str">
            <v>L30212</v>
          </cell>
          <cell r="B708" t="str">
            <v>SILVER STATE SOLAR POWER NORTH LLC - OPERATIONS</v>
          </cell>
          <cell r="C708">
            <v>0</v>
          </cell>
        </row>
        <row r="709">
          <cell r="A709" t="str">
            <v>LP3021</v>
          </cell>
          <cell r="B709" t="str">
            <v>SILVER STATE SOLAR POWER NORTH LLC - LEGAL ENTITY</v>
          </cell>
          <cell r="C709">
            <v>0</v>
          </cell>
        </row>
        <row r="710">
          <cell r="A710" t="str">
            <v>L30601</v>
          </cell>
          <cell r="B710" t="str">
            <v>ENBRIDGE HOLDINGS (POWER) LLC - CORPORATE</v>
          </cell>
          <cell r="C710">
            <v>0</v>
          </cell>
        </row>
        <row r="711">
          <cell r="A711" t="str">
            <v>L30602</v>
          </cell>
          <cell r="B711" t="str">
            <v>ENBRIDGE HOLDINGS (POWER) LLC - CEDAR POINT</v>
          </cell>
          <cell r="C711">
            <v>0</v>
          </cell>
        </row>
        <row r="712">
          <cell r="A712" t="str">
            <v>L30603</v>
          </cell>
          <cell r="B712" t="str">
            <v>ENBRIDGE HOLDINGS (POWER) LLC - SILVER STATE SOLAR</v>
          </cell>
          <cell r="C712">
            <v>0</v>
          </cell>
        </row>
        <row r="713">
          <cell r="A713" t="str">
            <v>LP3060</v>
          </cell>
          <cell r="B713" t="str">
            <v>ENBRIDGE HOLDINGS (POWER) LLC - LEGAL ENTITY</v>
          </cell>
          <cell r="C713">
            <v>0</v>
          </cell>
        </row>
        <row r="714">
          <cell r="A714" t="str">
            <v>POWERCOI</v>
          </cell>
          <cell r="B714" t="str">
            <v>USGAAP ENBRIDGE HOLDINGS (POWER) CONSOLIDATION</v>
          </cell>
          <cell r="C714">
            <v>0</v>
          </cell>
        </row>
        <row r="715">
          <cell r="A715" t="str">
            <v>EECCOI</v>
          </cell>
          <cell r="B715" t="str">
            <v>USGAAP ENBRIDGE ENERGY COMPANY, INC - CONSOLIDATED</v>
          </cell>
          <cell r="C715">
            <v>35694171.602728002</v>
          </cell>
        </row>
        <row r="716">
          <cell r="A716" t="str">
            <v>L10381</v>
          </cell>
          <cell r="B716" t="str">
            <v>INTERCOASTAL PIPELINE INC. - CORPORATE</v>
          </cell>
          <cell r="C716">
            <v>0</v>
          </cell>
        </row>
        <row r="717">
          <cell r="A717" t="str">
            <v>EPICABMI</v>
          </cell>
          <cell r="B717" t="str">
            <v>EPI CABIN GAS PLANT MI ADJ LOB</v>
          </cell>
          <cell r="C717">
            <v>0</v>
          </cell>
        </row>
        <row r="718">
          <cell r="A718" t="str">
            <v>LHIS10591</v>
          </cell>
          <cell r="B718" t="str">
            <v>HISTORICAL - TALBOT WINDFARM LP - CORPORATE</v>
          </cell>
          <cell r="C718">
            <v>0</v>
          </cell>
        </row>
        <row r="719">
          <cell r="A719" t="str">
            <v>LHIS10592</v>
          </cell>
          <cell r="B719" t="str">
            <v>HISTORICAL - TALBOT WINDFARM LP - OPERATIONS</v>
          </cell>
          <cell r="C719">
            <v>0</v>
          </cell>
        </row>
        <row r="720">
          <cell r="A720" t="str">
            <v>LPHIS1059</v>
          </cell>
          <cell r="B720" t="str">
            <v>HISTORICAL - TALBOT WINDFARM LP - LEGAL ENTITY</v>
          </cell>
          <cell r="C720">
            <v>0</v>
          </cell>
        </row>
        <row r="721">
          <cell r="A721" t="str">
            <v>LHIS10611</v>
          </cell>
          <cell r="B721" t="str">
            <v>HISTORICAL - ONTARIO SUSTAINABLE FARMS INC - CORPORATE</v>
          </cell>
          <cell r="C721">
            <v>0</v>
          </cell>
        </row>
        <row r="722">
          <cell r="A722" t="str">
            <v>LHIS10612</v>
          </cell>
          <cell r="B722" t="str">
            <v>HISTORICAL - ONTARIO SUSTAINABLE FARMS INC - OPERATIONS</v>
          </cell>
          <cell r="C722">
            <v>0</v>
          </cell>
        </row>
        <row r="723">
          <cell r="A723" t="str">
            <v>LPHIS1061</v>
          </cell>
          <cell r="B723" t="str">
            <v>HISTORICAL - ONTARIO SUSTAINABLE FARMS INC - LEGAL ENTITY</v>
          </cell>
          <cell r="C723">
            <v>0</v>
          </cell>
        </row>
        <row r="724">
          <cell r="A724" t="str">
            <v>LHIS10621</v>
          </cell>
          <cell r="B724" t="str">
            <v>HISTORICAL - GREENWICH WINDFARM LP - CORPORATE</v>
          </cell>
          <cell r="C724">
            <v>0</v>
          </cell>
        </row>
        <row r="725">
          <cell r="A725" t="str">
            <v>LHIS10622</v>
          </cell>
          <cell r="B725" t="str">
            <v>HISTORICAL - GREENWICH WINDFARM LP - OPERATIONS</v>
          </cell>
          <cell r="C725">
            <v>0</v>
          </cell>
        </row>
        <row r="726">
          <cell r="A726" t="str">
            <v>LPHIS1062</v>
          </cell>
          <cell r="B726" t="str">
            <v>HISTORICAL - GREENWICH WINDFARM LP - LEGAL ENTITY</v>
          </cell>
          <cell r="C726">
            <v>0</v>
          </cell>
        </row>
        <row r="727">
          <cell r="A727" t="str">
            <v>LHIS10661</v>
          </cell>
          <cell r="B727" t="str">
            <v>HISTORICAL - TILBURY SOLAR PROJECT LP - CORPORATE</v>
          </cell>
          <cell r="C727">
            <v>0</v>
          </cell>
        </row>
        <row r="728">
          <cell r="A728" t="str">
            <v>LHIS10662</v>
          </cell>
          <cell r="B728" t="str">
            <v>HISTORICAL - TILBURY SOLAR PROJECT LP - OPERATIONS</v>
          </cell>
          <cell r="C728">
            <v>0</v>
          </cell>
        </row>
        <row r="729">
          <cell r="A729" t="str">
            <v>LPHIS1066</v>
          </cell>
          <cell r="B729" t="str">
            <v>HISTORICAL - TILBURY SOLAR PROJECT LP - LEGAL ENTITY</v>
          </cell>
          <cell r="C729">
            <v>0</v>
          </cell>
        </row>
        <row r="730">
          <cell r="A730" t="str">
            <v>ESTHLTSCOI</v>
          </cell>
          <cell r="B730" t="str">
            <v>USGAAP SOUTHERN LIGHTS CONSOLIDATED ELIMINATIONS</v>
          </cell>
          <cell r="C730">
            <v>0</v>
          </cell>
        </row>
        <row r="731">
          <cell r="A731" t="str">
            <v>STHLTSADJ</v>
          </cell>
          <cell r="B731" t="str">
            <v>SOUTHERN LIGHTS CONSOLIDATED ADJUSTMENTS</v>
          </cell>
          <cell r="C731">
            <v>0</v>
          </cell>
        </row>
        <row r="732">
          <cell r="A732" t="str">
            <v>L40341</v>
          </cell>
          <cell r="B732" t="str">
            <v>ENBRIDGE SL HOLDINGS LP - CORPORATE</v>
          </cell>
          <cell r="C732">
            <v>0</v>
          </cell>
        </row>
        <row r="733">
          <cell r="A733" t="str">
            <v>L40342</v>
          </cell>
          <cell r="B733" t="str">
            <v>ENBRIDGE SL HOLDINGS LP - OPERATIONS</v>
          </cell>
          <cell r="C733">
            <v>0</v>
          </cell>
        </row>
        <row r="734">
          <cell r="A734" t="str">
            <v>LP4034</v>
          </cell>
          <cell r="B734" t="str">
            <v>ENBRIDGE SL HOLDINGS LP - LEGAL PARENT</v>
          </cell>
          <cell r="C734">
            <v>0</v>
          </cell>
        </row>
        <row r="735">
          <cell r="A735" t="str">
            <v>L40351</v>
          </cell>
          <cell r="B735" t="str">
            <v>ENBRIDGE SOUTHERN LIGHTS LP - CORPORATE</v>
          </cell>
          <cell r="C735">
            <v>0</v>
          </cell>
        </row>
        <row r="736">
          <cell r="A736" t="str">
            <v>L40352</v>
          </cell>
          <cell r="B736" t="str">
            <v>ENBRIDGE SOUTHERN LIGHTS LP - OPERATIONS</v>
          </cell>
          <cell r="C736">
            <v>17089.79</v>
          </cell>
          <cell r="D736" t="str">
            <v>Southern Lights</v>
          </cell>
        </row>
        <row r="737">
          <cell r="A737" t="str">
            <v>L40353</v>
          </cell>
          <cell r="B737" t="str">
            <v>DELETED - Enbridge Southern Lights LP - Business Development</v>
          </cell>
          <cell r="C737">
            <v>0</v>
          </cell>
        </row>
        <row r="738">
          <cell r="A738" t="str">
            <v>L40359</v>
          </cell>
          <cell r="B738" t="str">
            <v>ENBRIDGE SOUTHERN LIGHTS LP - BUSINESS DEVELOPMENT</v>
          </cell>
          <cell r="C738">
            <v>0</v>
          </cell>
        </row>
        <row r="739">
          <cell r="A739" t="str">
            <v>LP4035</v>
          </cell>
          <cell r="B739" t="str">
            <v>ENBRIDGE SOUTHERN LIGHTS LP - LEGAL PARENT</v>
          </cell>
          <cell r="C739">
            <v>17089.79</v>
          </cell>
        </row>
        <row r="740">
          <cell r="A740" t="str">
            <v>STHLTSCOI</v>
          </cell>
          <cell r="B740" t="str">
            <v>USGAAP SOUTHERN LIGHTS CONSOLIDATED</v>
          </cell>
          <cell r="C740">
            <v>17089.79</v>
          </cell>
        </row>
        <row r="741">
          <cell r="A741" t="str">
            <v>L10801</v>
          </cell>
          <cell r="B741" t="str">
            <v>ENBRIDGE LAC ALFRED WIND PROJECT LP - CORPORATE</v>
          </cell>
          <cell r="C741">
            <v>0</v>
          </cell>
        </row>
        <row r="742">
          <cell r="A742" t="str">
            <v>L10802</v>
          </cell>
          <cell r="B742" t="str">
            <v>ENBRIDGE LAC ALFRED WIND PROJECT LP - OPERATIONS</v>
          </cell>
          <cell r="C742">
            <v>0</v>
          </cell>
        </row>
        <row r="743">
          <cell r="A743" t="str">
            <v>LP1080</v>
          </cell>
          <cell r="B743" t="str">
            <v>ENBRIDGE LAC ALFRED WIND PROJECT LP - LEGAL ENTITY</v>
          </cell>
          <cell r="C743">
            <v>0</v>
          </cell>
        </row>
        <row r="744">
          <cell r="A744" t="str">
            <v>L10761</v>
          </cell>
          <cell r="B744" t="str">
            <v>ENBRIDGE G&amp;P CANADA LP - CORPORATE</v>
          </cell>
          <cell r="C744">
            <v>0</v>
          </cell>
        </row>
        <row r="745">
          <cell r="A745" t="str">
            <v>L10762</v>
          </cell>
          <cell r="B745" t="str">
            <v>ENBRIDGE G&amp;P CANADA LP - OPERATIONS</v>
          </cell>
          <cell r="C745">
            <v>0</v>
          </cell>
        </row>
        <row r="746">
          <cell r="A746" t="str">
            <v>PROPCABIN</v>
          </cell>
          <cell r="B746" t="str">
            <v>CABIN PROPCON LOB</v>
          </cell>
          <cell r="C746">
            <v>0</v>
          </cell>
        </row>
        <row r="747">
          <cell r="A747" t="str">
            <v>LP1076</v>
          </cell>
          <cell r="B747" t="str">
            <v>ENBRIDGE G&amp;P CANADA LP - LEGAL ENTITY</v>
          </cell>
          <cell r="C747">
            <v>0</v>
          </cell>
        </row>
        <row r="748">
          <cell r="A748" t="str">
            <v>L10771</v>
          </cell>
          <cell r="B748" t="str">
            <v>ENBRIDGE G&amp;P CANADA INC. - CORPORATE</v>
          </cell>
          <cell r="C748">
            <v>0</v>
          </cell>
        </row>
        <row r="749">
          <cell r="A749" t="str">
            <v>L10772</v>
          </cell>
          <cell r="B749" t="str">
            <v>ENBRIDGE G&amp;P CANADA INC. - OPERATIONS</v>
          </cell>
          <cell r="C749">
            <v>0</v>
          </cell>
        </row>
        <row r="750">
          <cell r="A750" t="str">
            <v>LP1077</v>
          </cell>
          <cell r="B750" t="str">
            <v>ENBRIDGE G&amp;P CANADA INC. - LEGAL ENTITY</v>
          </cell>
          <cell r="C750">
            <v>0</v>
          </cell>
        </row>
        <row r="751">
          <cell r="A751" t="str">
            <v>L10821</v>
          </cell>
          <cell r="B751" t="str">
            <v>ENBRIDGE MASSIF DU SUD WIND PROJECT LP - CORPORATE</v>
          </cell>
          <cell r="C751">
            <v>0</v>
          </cell>
        </row>
        <row r="752">
          <cell r="A752" t="str">
            <v>L10822</v>
          </cell>
          <cell r="B752" t="str">
            <v>ENBRIDGE MASSIF DU SUD WIND PROJECT LP - OPERATIONS</v>
          </cell>
          <cell r="C752">
            <v>0</v>
          </cell>
        </row>
        <row r="753">
          <cell r="A753" t="str">
            <v>LP1082</v>
          </cell>
          <cell r="B753" t="str">
            <v>ENBRIDGE MASSIF DU SUD WIND PROJECT LP - LEGAL ENTITY </v>
          </cell>
          <cell r="C753">
            <v>0</v>
          </cell>
        </row>
        <row r="754">
          <cell r="A754" t="str">
            <v>L10841</v>
          </cell>
          <cell r="B754" t="str">
            <v>ENBRIDGE BLACKSPRING RIDGE WIND PROJECT LP - CORPORATE</v>
          </cell>
          <cell r="C754">
            <v>0</v>
          </cell>
        </row>
        <row r="755">
          <cell r="A755" t="str">
            <v>L10842</v>
          </cell>
          <cell r="B755" t="str">
            <v>ENBRIDGE BLACKSPRING RIDGE WIND PROJECT LP - OPERATIONS</v>
          </cell>
          <cell r="C755">
            <v>0</v>
          </cell>
        </row>
        <row r="756">
          <cell r="A756" t="str">
            <v>LP1084</v>
          </cell>
          <cell r="B756" t="str">
            <v>ENBRIDGE BLACKSPRING RIDGE WIND PROJECT LP - LEGAL ENTITY</v>
          </cell>
          <cell r="C756">
            <v>0</v>
          </cell>
        </row>
        <row r="757">
          <cell r="A757" t="str">
            <v>LHIS10531</v>
          </cell>
          <cell r="B757" t="str">
            <v>HISTORICAL - ENBRIDGE RENEWABLE ENERGY INFRASTRUCTURE LP - CORPORATE</v>
          </cell>
          <cell r="C757">
            <v>0</v>
          </cell>
        </row>
        <row r="758">
          <cell r="A758" t="str">
            <v>LHIS10532</v>
          </cell>
          <cell r="B758" t="str">
            <v>HISTORICAL - ENBRIDGE RENEWABLE ENERGY INFRASTRUCTURE LP - OPERATIONS</v>
          </cell>
          <cell r="C758">
            <v>0</v>
          </cell>
        </row>
        <row r="759">
          <cell r="A759" t="str">
            <v>LHIS10533</v>
          </cell>
          <cell r="B759" t="str">
            <v>HISTORICAL - ENBRIDGE RENEWABLE ENERGY INFRASTRUCTURE LP - CRUICKSHANK</v>
          </cell>
          <cell r="C759">
            <v>0</v>
          </cell>
        </row>
        <row r="760">
          <cell r="A760" t="str">
            <v>LHIS10534</v>
          </cell>
          <cell r="B760" t="str">
            <v>HISTORICAL - ENBRIDGE RENEWABLE ENERGY INFRASTRUCTURE LP - SARNIA SOLAR</v>
          </cell>
          <cell r="C760">
            <v>0</v>
          </cell>
        </row>
        <row r="761">
          <cell r="A761" t="str">
            <v>LPHIS1053</v>
          </cell>
          <cell r="B761" t="str">
            <v>HISTORICAL - ENBRIDGE RENEWABLE ENERGY INFRASTRUCTURE LP - LEGAL ENTITY</v>
          </cell>
          <cell r="C761">
            <v>0</v>
          </cell>
        </row>
        <row r="762">
          <cell r="A762" t="str">
            <v>EPIMIADJ</v>
          </cell>
          <cell r="B762" t="str">
            <v>ENBRIDGE PIPELINES - ONTARIO WIND POWER MI ADJUSTMENT</v>
          </cell>
          <cell r="C762">
            <v>0</v>
          </cell>
        </row>
        <row r="763">
          <cell r="A763" t="str">
            <v>EPITALWDMI</v>
          </cell>
          <cell r="B763" t="str">
            <v>ENBRIDGE PIPELINES - TALBOT WINDFARM MI ADJUSTMENT</v>
          </cell>
          <cell r="C763">
            <v>0</v>
          </cell>
        </row>
        <row r="764">
          <cell r="A764" t="str">
            <v>EPIGRNWDMI</v>
          </cell>
          <cell r="B764" t="str">
            <v>ENBRIDGE PIPELINES - GREENWICH WINDFARM MI ADJUSTMENT</v>
          </cell>
          <cell r="C764">
            <v>0</v>
          </cell>
        </row>
        <row r="765">
          <cell r="A765" t="str">
            <v>EPICOI</v>
          </cell>
          <cell r="B765" t="str">
            <v>USGAAP ENBRIDGE PIPLINES INC. - Consolidated</v>
          </cell>
          <cell r="C765">
            <v>46487679.082727998</v>
          </cell>
        </row>
        <row r="766">
          <cell r="A766" t="str">
            <v>IPLSYSCOI</v>
          </cell>
          <cell r="B766" t="str">
            <v>USGAAP IPL SYSTEM INC. - CONSOLIDATED</v>
          </cell>
          <cell r="C766">
            <v>46487679.082727998</v>
          </cell>
        </row>
        <row r="767">
          <cell r="A767" t="str">
            <v>L10471</v>
          </cell>
          <cell r="B767" t="str">
            <v>ENBRIDGE RABASKA HOLDINGS INC. - Corporate</v>
          </cell>
          <cell r="C767">
            <v>0</v>
          </cell>
        </row>
        <row r="768">
          <cell r="A768" t="str">
            <v>L10472</v>
          </cell>
          <cell r="B768" t="str">
            <v>ENBRIDGE RABASKA HOLDINGS INC. - Operations</v>
          </cell>
          <cell r="C768">
            <v>0</v>
          </cell>
        </row>
        <row r="769">
          <cell r="A769" t="str">
            <v>LP1047</v>
          </cell>
          <cell r="B769" t="str">
            <v>ENBRIDGE RABASKA HOLDINGS INC. - Legal Entity</v>
          </cell>
          <cell r="C769">
            <v>0</v>
          </cell>
        </row>
        <row r="770">
          <cell r="A770" t="str">
            <v>L10111</v>
          </cell>
          <cell r="B770" t="str">
            <v>DISABLED - IPL INTERNATIONAL (US) INC</v>
          </cell>
          <cell r="C770">
            <v>0</v>
          </cell>
        </row>
        <row r="771">
          <cell r="A771" t="str">
            <v>L19998</v>
          </cell>
          <cell r="B771" t="str">
            <v>International Segment - Miscellaneous historical data</v>
          </cell>
          <cell r="C771">
            <v>0</v>
          </cell>
        </row>
        <row r="772">
          <cell r="A772" t="str">
            <v>L10122</v>
          </cell>
          <cell r="B772" t="str">
            <v>ENBRIDGE INTERNATIONAL INC. - Operations</v>
          </cell>
          <cell r="C772">
            <v>0</v>
          </cell>
        </row>
        <row r="773">
          <cell r="A773" t="str">
            <v>L10123</v>
          </cell>
          <cell r="B773" t="str">
            <v>ENBRIDGE INTERNATIONAL INC. - CSA</v>
          </cell>
          <cell r="C773">
            <v>0</v>
          </cell>
        </row>
        <row r="774">
          <cell r="A774" t="str">
            <v>L10121</v>
          </cell>
          <cell r="B774" t="str">
            <v>ENBRIDGE INTERNATIONAL INC. - Corporate</v>
          </cell>
          <cell r="C774">
            <v>0</v>
          </cell>
        </row>
        <row r="775">
          <cell r="A775" t="str">
            <v>L10124</v>
          </cell>
          <cell r="B775" t="str">
            <v>ENBRIDGE INTERNATIONAL INC. - EMMS</v>
          </cell>
          <cell r="C775">
            <v>0</v>
          </cell>
        </row>
        <row r="776">
          <cell r="A776" t="str">
            <v>LNB008</v>
          </cell>
          <cell r="B776" t="str">
            <v>Enbridge International Inc. - SeaNG</v>
          </cell>
          <cell r="C776">
            <v>0</v>
          </cell>
        </row>
        <row r="777">
          <cell r="A777" t="str">
            <v>LNB006</v>
          </cell>
          <cell r="B777" t="str">
            <v>Enbridge International Inc. - Mexico New Business</v>
          </cell>
          <cell r="C777">
            <v>0</v>
          </cell>
        </row>
        <row r="778">
          <cell r="A778" t="str">
            <v>LNB007</v>
          </cell>
          <cell r="B778" t="str">
            <v>Enbridge International Inc. - International New Business</v>
          </cell>
          <cell r="C778">
            <v>0</v>
          </cell>
        </row>
        <row r="779">
          <cell r="A779" t="str">
            <v>LP1012</v>
          </cell>
          <cell r="B779" t="str">
            <v>ENBRIDGE INTERNATIONAL INC. - Legal Entity</v>
          </cell>
          <cell r="C779">
            <v>0</v>
          </cell>
        </row>
        <row r="780">
          <cell r="A780" t="str">
            <v>L10162</v>
          </cell>
          <cell r="B780" t="str">
            <v>DISABLED - ENBRIDGE AP HOLDINGS INC. - Alliance Pipeline Limited Partnership</v>
          </cell>
          <cell r="C780">
            <v>0</v>
          </cell>
        </row>
        <row r="781">
          <cell r="A781" t="str">
            <v>L10163</v>
          </cell>
          <cell r="B781" t="str">
            <v>DISABLED - ENBRIDGE AP HOLDINGS INC. - Gas Marketing</v>
          </cell>
          <cell r="C781">
            <v>0</v>
          </cell>
        </row>
        <row r="782">
          <cell r="A782" t="str">
            <v>L10164</v>
          </cell>
          <cell r="B782" t="str">
            <v>DISABLED - ENBRIDGE AP HOLDINGS INC. - Cartier</v>
          </cell>
          <cell r="C782">
            <v>0</v>
          </cell>
        </row>
        <row r="783">
          <cell r="A783" t="str">
            <v>L10161</v>
          </cell>
          <cell r="B783" t="str">
            <v>DISABLED - ENBRIDGE AP HOLDINGS INC. - Corporate</v>
          </cell>
          <cell r="C783">
            <v>0</v>
          </cell>
        </row>
        <row r="784">
          <cell r="A784" t="str">
            <v>LNB022</v>
          </cell>
          <cell r="B784" t="str">
            <v>DISABLED - ALLIANCE CANADA ACQUISITION COMPANY - Operations</v>
          </cell>
          <cell r="C784">
            <v>0</v>
          </cell>
        </row>
        <row r="785">
          <cell r="A785" t="str">
            <v>L10165</v>
          </cell>
          <cell r="B785" t="str">
            <v>DISABLED - ENBRIDGE AP HOLDINGS INC - Green Power LP</v>
          </cell>
          <cell r="C785">
            <v>0</v>
          </cell>
        </row>
        <row r="786">
          <cell r="A786" t="str">
            <v>LNB021</v>
          </cell>
          <cell r="B786" t="str">
            <v>DISABLED - ALLIANCE CANADA ACQUISITION COMPANY - Corporate</v>
          </cell>
          <cell r="C786">
            <v>0</v>
          </cell>
        </row>
        <row r="787">
          <cell r="A787" t="str">
            <v>LP1016</v>
          </cell>
          <cell r="B787" t="str">
            <v>DISABLED - ENBRIDGE AP HOLDINGS INC. - Legal Entity</v>
          </cell>
          <cell r="C787">
            <v>0</v>
          </cell>
        </row>
        <row r="788">
          <cell r="A788" t="str">
            <v>L10172</v>
          </cell>
          <cell r="B788" t="str">
            <v>627149 SASKATCHEWAN INC. - Alliance Pipeline Limited</v>
          </cell>
          <cell r="C788">
            <v>0</v>
          </cell>
        </row>
        <row r="789">
          <cell r="A789" t="str">
            <v>L10173HIS</v>
          </cell>
          <cell r="B789" t="str">
            <v>627149 SASKATCHEWAN INC. - Gas Marketing - HISTORICAL</v>
          </cell>
          <cell r="C789">
            <v>0</v>
          </cell>
        </row>
        <row r="790">
          <cell r="A790" t="str">
            <v>L10171</v>
          </cell>
          <cell r="B790" t="str">
            <v>627149 SASKATCHEWAN INC. - Corporate</v>
          </cell>
          <cell r="C790">
            <v>0</v>
          </cell>
        </row>
        <row r="791">
          <cell r="A791" t="str">
            <v>L10174</v>
          </cell>
          <cell r="B791" t="str">
            <v>627149 SASKATCHEWAN INC. - AUX SABLE</v>
          </cell>
          <cell r="C791">
            <v>0</v>
          </cell>
        </row>
        <row r="792">
          <cell r="A792" t="str">
            <v>L10175</v>
          </cell>
          <cell r="B792" t="str">
            <v>627149 SASKATCHEWAN INC. - Green Power Ltd.</v>
          </cell>
          <cell r="C792">
            <v>0</v>
          </cell>
        </row>
        <row r="793">
          <cell r="A793" t="str">
            <v>L10176</v>
          </cell>
          <cell r="B793" t="str">
            <v>627149 SASKATCHEWAN INC - SABLE NGL</v>
          </cell>
          <cell r="C793">
            <v>0</v>
          </cell>
        </row>
        <row r="794">
          <cell r="A794" t="str">
            <v>L10173</v>
          </cell>
          <cell r="B794" t="str">
            <v>627149 SASKATCHEWAN INC. - GAS MARKETING</v>
          </cell>
          <cell r="C794">
            <v>0</v>
          </cell>
        </row>
        <row r="795">
          <cell r="A795" t="str">
            <v>LP1017</v>
          </cell>
          <cell r="B795" t="str">
            <v>627149 SASKATCHEWAN INC. - Legal Entity</v>
          </cell>
          <cell r="C795">
            <v>0</v>
          </cell>
        </row>
        <row r="796">
          <cell r="A796" t="str">
            <v>L10181</v>
          </cell>
          <cell r="B796" t="str">
            <v>ENBRIDGE AUX SABLE HOLDINGS INC. - Corporate</v>
          </cell>
          <cell r="C796">
            <v>0</v>
          </cell>
        </row>
        <row r="797">
          <cell r="A797" t="str">
            <v>L10182</v>
          </cell>
          <cell r="B797" t="str">
            <v>ENBRIDGE AUX SABLE HOLDINGS INC. - Aux Sable Canada LP</v>
          </cell>
          <cell r="C797">
            <v>0</v>
          </cell>
        </row>
        <row r="798">
          <cell r="A798" t="str">
            <v>L10183HIS</v>
          </cell>
          <cell r="B798" t="str">
            <v>ENBRIDGE AUX SABLE HOLDINGS - ACM - HISTORICAL</v>
          </cell>
          <cell r="C798">
            <v>0</v>
          </cell>
        </row>
        <row r="799">
          <cell r="A799" t="str">
            <v>L10184</v>
          </cell>
          <cell r="B799" t="str">
            <v>Enbridge Aux Sable Holdings Inc - NR Green</v>
          </cell>
          <cell r="C799">
            <v>0</v>
          </cell>
        </row>
        <row r="800">
          <cell r="A800" t="str">
            <v>L10185</v>
          </cell>
          <cell r="B800" t="str">
            <v>ENBRIDGE AUX SABLE HOLDINGS INC - SABLE NGL</v>
          </cell>
          <cell r="C800">
            <v>0</v>
          </cell>
        </row>
        <row r="801">
          <cell r="A801" t="str">
            <v>PROPAUXCDN</v>
          </cell>
          <cell r="B801" t="str">
            <v>AUXSABLE CANADA PROPCON LOB</v>
          </cell>
          <cell r="C801">
            <v>0</v>
          </cell>
        </row>
        <row r="802">
          <cell r="A802" t="str">
            <v>PROPACMHIS</v>
          </cell>
          <cell r="B802" t="str">
            <v>ALLIANCE CANADA MARKETING PROPCON LOB - HISTORICAL</v>
          </cell>
          <cell r="C802">
            <v>0</v>
          </cell>
        </row>
        <row r="803">
          <cell r="A803" t="str">
            <v>PROPSABNGL</v>
          </cell>
          <cell r="B803" t="str">
            <v>SABLE NGL PROPCON LOB</v>
          </cell>
          <cell r="C803">
            <v>0</v>
          </cell>
        </row>
        <row r="804">
          <cell r="A804" t="str">
            <v>PROPACM</v>
          </cell>
          <cell r="B804" t="str">
            <v>ALLIANCE CANADA MARKETING PROPCON LOB</v>
          </cell>
          <cell r="C804">
            <v>0</v>
          </cell>
        </row>
        <row r="805">
          <cell r="A805" t="str">
            <v>L10183</v>
          </cell>
          <cell r="B805" t="str">
            <v>ENBRIDGE AUX SABLE HOLDINGS - ACM</v>
          </cell>
          <cell r="C805">
            <v>0</v>
          </cell>
        </row>
        <row r="806">
          <cell r="A806" t="str">
            <v>LP1018</v>
          </cell>
          <cell r="B806" t="str">
            <v>ENBRIDGE AUX SABLE HOLDINGS INC. - Legal Entity</v>
          </cell>
          <cell r="C806">
            <v>0</v>
          </cell>
        </row>
        <row r="807">
          <cell r="A807" t="str">
            <v>L10192</v>
          </cell>
          <cell r="B807" t="str">
            <v>VECTOR PIPELINE HOLDINGS LTD - Vector Pipeline Limited Partnership</v>
          </cell>
          <cell r="C807">
            <v>0</v>
          </cell>
        </row>
        <row r="808">
          <cell r="A808" t="str">
            <v>L10191</v>
          </cell>
          <cell r="B808" t="str">
            <v>VECTOR PIPELINE HOLDINGS LTD - Corporate</v>
          </cell>
          <cell r="C808">
            <v>0</v>
          </cell>
        </row>
        <row r="809">
          <cell r="A809" t="str">
            <v>PROPVECCDN</v>
          </cell>
          <cell r="B809" t="str">
            <v>VECTOR CANADA PROPCON LOB</v>
          </cell>
          <cell r="C809">
            <v>0</v>
          </cell>
        </row>
        <row r="810">
          <cell r="A810" t="str">
            <v>LP1019</v>
          </cell>
          <cell r="B810" t="str">
            <v>VECTOR PIPELINE HOLDINGS LTD - Legal Entity</v>
          </cell>
          <cell r="C810">
            <v>0</v>
          </cell>
        </row>
        <row r="811">
          <cell r="A811" t="str">
            <v>L10202</v>
          </cell>
          <cell r="B811" t="str">
            <v>626952 ALBERTA LTD - Operations</v>
          </cell>
          <cell r="C811">
            <v>0</v>
          </cell>
        </row>
        <row r="812">
          <cell r="A812" t="str">
            <v>L10201</v>
          </cell>
          <cell r="B812" t="str">
            <v>626952 ALBERTA LTD - Corporate</v>
          </cell>
          <cell r="C812">
            <v>0</v>
          </cell>
        </row>
        <row r="813">
          <cell r="A813" t="str">
            <v>LP1020</v>
          </cell>
          <cell r="B813" t="str">
            <v>626952 ALBERTA LTD - Legal Entity</v>
          </cell>
          <cell r="C813">
            <v>0</v>
          </cell>
        </row>
        <row r="814">
          <cell r="A814" t="str">
            <v>L10212HIS</v>
          </cell>
          <cell r="B814" t="str">
            <v>ENBRIDGE GAS SERVICES - Operations - HISTORICAL</v>
          </cell>
          <cell r="C814">
            <v>0</v>
          </cell>
        </row>
        <row r="815">
          <cell r="A815" t="str">
            <v>L10213HIS</v>
          </cell>
          <cell r="B815" t="str">
            <v>ENBRIDGE GAS SERVICES INC. - Alliance Capacity Marketing - HISTORICAL</v>
          </cell>
          <cell r="C815">
            <v>0</v>
          </cell>
        </row>
        <row r="816">
          <cell r="A816" t="str">
            <v>L10214HIS</v>
          </cell>
          <cell r="B816" t="str">
            <v>ENBRIDGE GAS SERVICES INC. - Vector Capacity Marketing - HISTORICAL</v>
          </cell>
          <cell r="C816">
            <v>0</v>
          </cell>
        </row>
        <row r="817">
          <cell r="A817" t="str">
            <v>L10215HIS</v>
          </cell>
          <cell r="B817" t="str">
            <v>ENBRIDGE GAS SERVICES - Bundled Gas Services - HISTORICAL</v>
          </cell>
          <cell r="C817">
            <v>0</v>
          </cell>
        </row>
        <row r="818">
          <cell r="A818" t="str">
            <v>L10211HIS</v>
          </cell>
          <cell r="B818" t="str">
            <v>ENBRIDGE GAS SERVICES INC. - Corporate - HISTORICAL</v>
          </cell>
          <cell r="C818">
            <v>0</v>
          </cell>
        </row>
        <row r="819">
          <cell r="A819" t="str">
            <v>L10216HIS</v>
          </cell>
          <cell r="B819" t="str">
            <v>ENBRIDGE GAS SERVICES INC. - Alliance Canada Marketing - HISTORICAL</v>
          </cell>
          <cell r="C819">
            <v>0</v>
          </cell>
        </row>
        <row r="820">
          <cell r="A820" t="str">
            <v>L10217HIS</v>
          </cell>
          <cell r="B820" t="str">
            <v>ENBRIDGE GAS SERVICES INC - Asset Optimization - HISTORICAL</v>
          </cell>
          <cell r="C820">
            <v>0</v>
          </cell>
        </row>
        <row r="821">
          <cell r="A821" t="str">
            <v>LP1021HIS</v>
          </cell>
          <cell r="B821" t="str">
            <v>ENBRIDGE GAS SERVICES INC. - Legal Entity - HISTORICAL</v>
          </cell>
          <cell r="C821">
            <v>0</v>
          </cell>
        </row>
        <row r="822">
          <cell r="A822" t="str">
            <v>L10221</v>
          </cell>
          <cell r="B822" t="str">
            <v>DISABLED - 2992124 CANADA INC</v>
          </cell>
          <cell r="C822">
            <v>0</v>
          </cell>
        </row>
        <row r="823">
          <cell r="A823" t="str">
            <v>L10232</v>
          </cell>
          <cell r="B823" t="str">
            <v>IPL ENERGY (COLOMBIA) LTD. - CITCOL - History</v>
          </cell>
          <cell r="C823">
            <v>0</v>
          </cell>
        </row>
        <row r="824">
          <cell r="A824" t="str">
            <v>L10231</v>
          </cell>
          <cell r="B824" t="str">
            <v>IPL ENERGY COLOMBIA LTD. - Corporate</v>
          </cell>
          <cell r="C824">
            <v>0</v>
          </cell>
        </row>
        <row r="825">
          <cell r="A825" t="str">
            <v>COLOMELIM</v>
          </cell>
          <cell r="B825" t="str">
            <v>IPL ENERGY (COLOMBIA) LTD. - Historical Eliminations</v>
          </cell>
          <cell r="C825">
            <v>0</v>
          </cell>
        </row>
        <row r="826">
          <cell r="A826" t="str">
            <v>LP1023</v>
          </cell>
          <cell r="B826" t="str">
            <v>IPL ENERGY COLOMBIA LTD. - Legal Entity</v>
          </cell>
          <cell r="C826">
            <v>0</v>
          </cell>
        </row>
        <row r="827">
          <cell r="A827" t="str">
            <v>L10401HIS</v>
          </cell>
          <cell r="B827" t="str">
            <v>TIDAL ENERGY MARKETING INC. - Corporate - HISTORICAL</v>
          </cell>
          <cell r="C827">
            <v>0</v>
          </cell>
        </row>
        <row r="828">
          <cell r="A828" t="str">
            <v>L10402HIS</v>
          </cell>
          <cell r="B828" t="str">
            <v>TIDAL ENERGY MARKETING INC. - Operations - HISTORICAL</v>
          </cell>
          <cell r="C828">
            <v>0</v>
          </cell>
        </row>
        <row r="829">
          <cell r="A829" t="str">
            <v>LP1040HIS</v>
          </cell>
          <cell r="B829" t="str">
            <v>TIDAL ENERGY MARKETING INC. - Legal entity - HISTORICAL</v>
          </cell>
          <cell r="C829">
            <v>0</v>
          </cell>
        </row>
        <row r="830">
          <cell r="A830" t="str">
            <v>L10412</v>
          </cell>
          <cell r="B830" t="str">
            <v>ENBRIDGE CAPITAL APS - Operations</v>
          </cell>
          <cell r="C830">
            <v>0</v>
          </cell>
        </row>
        <row r="831">
          <cell r="A831" t="str">
            <v>L10411</v>
          </cell>
          <cell r="B831" t="str">
            <v>ENBRIDGE CAPITAL APS - Corporate</v>
          </cell>
          <cell r="C831">
            <v>0</v>
          </cell>
        </row>
        <row r="832">
          <cell r="A832" t="str">
            <v>LP1041</v>
          </cell>
          <cell r="B832" t="str">
            <v>ENBRIDGE CAPITAL APS. - Consolidated</v>
          </cell>
          <cell r="C832">
            <v>0</v>
          </cell>
        </row>
        <row r="833">
          <cell r="A833" t="str">
            <v>L10341</v>
          </cell>
          <cell r="B833" t="str">
            <v>ENBRIDGE PIPELINES (MANITO) INC. - Corporate</v>
          </cell>
          <cell r="C833">
            <v>0</v>
          </cell>
        </row>
        <row r="834">
          <cell r="A834" t="str">
            <v>L10351</v>
          </cell>
          <cell r="B834" t="str">
            <v>ENBRIDGE HUNGARY LTD. - Corporate</v>
          </cell>
          <cell r="C834">
            <v>0</v>
          </cell>
        </row>
        <row r="835">
          <cell r="A835" t="str">
            <v>WINDEQADJ</v>
          </cell>
          <cell r="B835" t="str">
            <v>ENBRIDGE WIND POWER INC. - Equity Adjustment</v>
          </cell>
          <cell r="C835">
            <v>0</v>
          </cell>
        </row>
        <row r="836">
          <cell r="A836" t="str">
            <v>EWINDCON</v>
          </cell>
          <cell r="B836" t="str">
            <v>ENBRIDGE WIND POWER INC. - Eliminations</v>
          </cell>
          <cell r="C836">
            <v>0</v>
          </cell>
        </row>
        <row r="837">
          <cell r="A837" t="str">
            <v>L10391</v>
          </cell>
          <cell r="B837" t="str">
            <v>ENBRIDGE WIND POWER INC. - Corporate</v>
          </cell>
          <cell r="C837">
            <v>0</v>
          </cell>
        </row>
        <row r="838">
          <cell r="A838" t="str">
            <v>L10392</v>
          </cell>
          <cell r="B838" t="str">
            <v>ENBRIDGE WIND POWER INC. - Operation</v>
          </cell>
          <cell r="C838">
            <v>0</v>
          </cell>
        </row>
        <row r="839">
          <cell r="A839" t="str">
            <v>LP1039</v>
          </cell>
          <cell r="B839" t="str">
            <v>ENBRIDGE WIND POWER INC. - Legal Entity</v>
          </cell>
          <cell r="C839">
            <v>0</v>
          </cell>
        </row>
        <row r="840">
          <cell r="A840" t="str">
            <v>L10396HIS</v>
          </cell>
          <cell r="B840" t="str">
            <v>SUNBRIDGE WIND POWER PROJECT - Operations - History</v>
          </cell>
          <cell r="C840">
            <v>0</v>
          </cell>
        </row>
        <row r="841">
          <cell r="A841" t="str">
            <v>L10395HIS</v>
          </cell>
          <cell r="B841" t="str">
            <v>SUNBRIDGE WIND POWER PROJECT - Corporate - History</v>
          </cell>
          <cell r="C841">
            <v>0</v>
          </cell>
        </row>
        <row r="842">
          <cell r="A842" t="str">
            <v>WINDPC</v>
          </cell>
          <cell r="B842" t="str">
            <v>SUNBRIDGE WIND POWER PROJECT - Legal Entity PC</v>
          </cell>
          <cell r="C842">
            <v>0</v>
          </cell>
        </row>
        <row r="843">
          <cell r="A843" t="str">
            <v>LNB053</v>
          </cell>
          <cell r="B843" t="str">
            <v>SARNIA SOLAR PROJECT</v>
          </cell>
          <cell r="C843">
            <v>0</v>
          </cell>
        </row>
        <row r="844">
          <cell r="A844" t="str">
            <v>WINDCON</v>
          </cell>
          <cell r="B844" t="str">
            <v>ENBRIDGE WIND POWER INC. - Consolidated</v>
          </cell>
          <cell r="C844">
            <v>0</v>
          </cell>
        </row>
        <row r="845">
          <cell r="A845" t="str">
            <v>L40122</v>
          </cell>
          <cell r="B845" t="str">
            <v>ENBRIDGE OPERATIONS SERVICES INC. - Operations</v>
          </cell>
          <cell r="C845">
            <v>0</v>
          </cell>
        </row>
        <row r="846">
          <cell r="A846" t="str">
            <v>L40121</v>
          </cell>
          <cell r="B846" t="str">
            <v>ENBRIDGE OPERATIONS SERVICES INC. - Corporate</v>
          </cell>
          <cell r="C846">
            <v>0</v>
          </cell>
        </row>
        <row r="847">
          <cell r="A847" t="str">
            <v>LP4012</v>
          </cell>
          <cell r="B847" t="str">
            <v>ENBRIDGE OPERATIONS SERVICES INC. - Legal Entity</v>
          </cell>
          <cell r="C847">
            <v>0</v>
          </cell>
        </row>
        <row r="848">
          <cell r="A848" t="str">
            <v>L30411</v>
          </cell>
          <cell r="B848" t="str">
            <v>DISABLED - IPL ENERGY FINANCIAL (USA) LLC</v>
          </cell>
          <cell r="C848">
            <v>0</v>
          </cell>
        </row>
        <row r="849">
          <cell r="A849" t="str">
            <v>L10581</v>
          </cell>
          <cell r="B849" t="str">
            <v>ENBRIDGE FINANCE COMPANY</v>
          </cell>
          <cell r="C849">
            <v>0</v>
          </cell>
        </row>
        <row r="850">
          <cell r="A850" t="str">
            <v>L10701</v>
          </cell>
          <cell r="B850" t="str">
            <v>INACTIVE - ENBRIDGE US HOLDINGS INC</v>
          </cell>
          <cell r="C850">
            <v>0</v>
          </cell>
        </row>
        <row r="851">
          <cell r="A851" t="str">
            <v>EATHACOI</v>
          </cell>
          <cell r="B851" t="str">
            <v>USGAAP ENBRIDGE PIPELINES (ATHABASCA) CONSOLIDATED - ELIMINATIONS</v>
          </cell>
          <cell r="C851">
            <v>0</v>
          </cell>
        </row>
        <row r="852">
          <cell r="A852" t="str">
            <v>LNB018</v>
          </cell>
          <cell r="B852" t="str">
            <v>ENBRIDGE PIPELINES (ATHABASCA) INC. - Waupisoo Pipeline</v>
          </cell>
          <cell r="C852">
            <v>0</v>
          </cell>
        </row>
        <row r="853">
          <cell r="A853" t="str">
            <v>LNB019</v>
          </cell>
          <cell r="B853" t="str">
            <v>ENBRIDGE PIPELINES (ATHABASCA) INC. - New Business Consolidated</v>
          </cell>
          <cell r="C853">
            <v>0</v>
          </cell>
        </row>
        <row r="854">
          <cell r="A854" t="str">
            <v>LNB020</v>
          </cell>
          <cell r="B854" t="str">
            <v>ENBRIDGE PIPELINES (ATHABASCA) - CO2 PIPELINE</v>
          </cell>
          <cell r="C854">
            <v>0</v>
          </cell>
        </row>
        <row r="855">
          <cell r="A855" t="str">
            <v>LNB029</v>
          </cell>
          <cell r="B855" t="str">
            <v>ENBRIDGE PIPELINES (ATHABASCA) INV. - Hardisty Caverns Phase II</v>
          </cell>
          <cell r="C855">
            <v>0</v>
          </cell>
        </row>
        <row r="856">
          <cell r="A856" t="str">
            <v>LNB030</v>
          </cell>
          <cell r="B856" t="str">
            <v>ENBRIDGE PIPELINES (ATHABASCA) INV. - EnCana Phase II</v>
          </cell>
          <cell r="C856">
            <v>0</v>
          </cell>
        </row>
        <row r="857">
          <cell r="A857" t="str">
            <v>PROPHARD</v>
          </cell>
          <cell r="B857" t="str">
            <v>HARDISTY CAVERN STORAGE - PROPCON LOB</v>
          </cell>
          <cell r="C857">
            <v>0</v>
          </cell>
        </row>
        <row r="858">
          <cell r="A858" t="str">
            <v>L40201</v>
          </cell>
          <cell r="B858" t="str">
            <v>ENBRIDGE PIPELINES (ATHABASCA) INC. - Corporate</v>
          </cell>
          <cell r="C858">
            <v>0</v>
          </cell>
        </row>
        <row r="859">
          <cell r="A859" t="str">
            <v>L40202</v>
          </cell>
          <cell r="B859" t="str">
            <v>ENBRIDGE PIPELINES (ATHABASCA) INC. - Main Line</v>
          </cell>
          <cell r="C859">
            <v>6162938.04</v>
          </cell>
          <cell r="D859" t="str">
            <v>EI</v>
          </cell>
        </row>
        <row r="860">
          <cell r="A860" t="str">
            <v>L40203</v>
          </cell>
          <cell r="B860" t="str">
            <v>ENBRIDGE PIPELINES (ATHABASCA) INC. - EMPLOYEE SERVICES</v>
          </cell>
          <cell r="C860">
            <v>0</v>
          </cell>
        </row>
        <row r="861">
          <cell r="A861" t="str">
            <v>L40204</v>
          </cell>
          <cell r="B861" t="str">
            <v>ENBRIDGE PIPELINES (ATHABASCA) INC. - Tankage</v>
          </cell>
          <cell r="C861">
            <v>29.48</v>
          </cell>
          <cell r="D861" t="str">
            <v>EI</v>
          </cell>
        </row>
        <row r="862">
          <cell r="A862" t="str">
            <v>L40205</v>
          </cell>
          <cell r="B862" t="str">
            <v>ENBRIDGE PIPELINES (ATHABASCA) INC. - MACKAY RIVER</v>
          </cell>
          <cell r="C862">
            <v>88558.32</v>
          </cell>
          <cell r="D862" t="str">
            <v>EI</v>
          </cell>
        </row>
        <row r="863">
          <cell r="A863" t="str">
            <v>L40206</v>
          </cell>
          <cell r="B863" t="str">
            <v>ENBRIDGE PIPELINES (ATHABASCA) INC. - CHRISTINA LAKE</v>
          </cell>
          <cell r="C863">
            <v>111406.51</v>
          </cell>
          <cell r="D863" t="str">
            <v>EI</v>
          </cell>
        </row>
        <row r="864">
          <cell r="A864" t="str">
            <v>L40207</v>
          </cell>
          <cell r="B864" t="str">
            <v>ENBRIDGE PIPELINES (ATHABASCA) INC - Hardisty Cavern Storage</v>
          </cell>
          <cell r="C864">
            <v>0</v>
          </cell>
        </row>
        <row r="865">
          <cell r="A865" t="str">
            <v>L40209</v>
          </cell>
          <cell r="B865" t="str">
            <v>ENBRIDGE PIPELINES (ATHABASCA) INC. - Business Development</v>
          </cell>
          <cell r="C865">
            <v>0</v>
          </cell>
        </row>
        <row r="866">
          <cell r="A866" t="str">
            <v>L40210</v>
          </cell>
          <cell r="B866" t="str">
            <v>ENBRIDGE PIPELINES (ATHABASCA) INC - FORT HILLS</v>
          </cell>
          <cell r="C866">
            <v>0</v>
          </cell>
        </row>
        <row r="867">
          <cell r="A867" t="str">
            <v>L40211</v>
          </cell>
          <cell r="B867" t="str">
            <v>ENBRIDGE PIPELINES (ATHABASCA) INC - Other Tankage</v>
          </cell>
          <cell r="C867">
            <v>1938978.68</v>
          </cell>
          <cell r="D867" t="str">
            <v>EI</v>
          </cell>
        </row>
        <row r="868">
          <cell r="A868" t="str">
            <v>L40212</v>
          </cell>
          <cell r="B868" t="str">
            <v>ENBRIDGE PIPELINES (ATHABASCA) INC - Long Lake</v>
          </cell>
          <cell r="C868">
            <v>4719.66</v>
          </cell>
          <cell r="D868" t="str">
            <v>EI</v>
          </cell>
        </row>
        <row r="869">
          <cell r="A869" t="str">
            <v>L40214</v>
          </cell>
          <cell r="B869" t="str">
            <v>ENBRIDGE PIPELINES (ATHABASCA) INC - Surmont</v>
          </cell>
          <cell r="C869">
            <v>884246.4</v>
          </cell>
          <cell r="D869" t="str">
            <v>EI</v>
          </cell>
        </row>
        <row r="870">
          <cell r="A870" t="str">
            <v>L40215</v>
          </cell>
          <cell r="B870" t="str">
            <v>ENBRIDGE PIPELINES (ATHABASCA) INC - WAUPISOO</v>
          </cell>
          <cell r="C870">
            <v>3786786.88</v>
          </cell>
          <cell r="D870" t="str">
            <v>EI</v>
          </cell>
        </row>
        <row r="871">
          <cell r="A871" t="str">
            <v>L40216</v>
          </cell>
          <cell r="B871" t="str">
            <v>ENBRIDGE PIPELINES (ATHABASCA) INC - STONEFELL</v>
          </cell>
          <cell r="C871">
            <v>0</v>
          </cell>
        </row>
        <row r="872">
          <cell r="A872" t="str">
            <v>L40217</v>
          </cell>
          <cell r="B872" t="str">
            <v>ENBRIDGE PIPELINES (ATHABASCA) INC. - HUSKY SUNRISE</v>
          </cell>
          <cell r="C872">
            <v>6448613.4699999997</v>
          </cell>
          <cell r="D872" t="str">
            <v>EI</v>
          </cell>
        </row>
        <row r="873">
          <cell r="A873" t="str">
            <v>L40218</v>
          </cell>
          <cell r="B873" t="str">
            <v>ENBRIDGE PIPELINES (ATHABASCA) INC - WOODLANDS CHEECHAM TERMINAL</v>
          </cell>
          <cell r="C873">
            <v>0</v>
          </cell>
        </row>
        <row r="874">
          <cell r="A874" t="str">
            <v>L40219</v>
          </cell>
          <cell r="B874" t="str">
            <v>ENBRIDGE PIPELINES (ATHABASCA) INC - LINE 18 EXTENSION</v>
          </cell>
          <cell r="C874">
            <v>0</v>
          </cell>
        </row>
        <row r="875">
          <cell r="A875" t="str">
            <v>L40220</v>
          </cell>
          <cell r="B875" t="str">
            <v>ATHABASCA PIPELINE TWINNING - KIRBY TO HARDISTY</v>
          </cell>
          <cell r="C875">
            <v>1932299.89</v>
          </cell>
          <cell r="D875" t="str">
            <v>EI</v>
          </cell>
        </row>
        <row r="876">
          <cell r="A876" t="str">
            <v>L40208</v>
          </cell>
          <cell r="B876" t="str">
            <v>ENBRIDGE PIPELINES (ATHABASCA) INC. ¿ KEYERA JOINT VENTURE</v>
          </cell>
          <cell r="C876">
            <v>0</v>
          </cell>
        </row>
        <row r="877">
          <cell r="A877" t="str">
            <v>LP4021</v>
          </cell>
          <cell r="B877" t="str">
            <v>ENBRIDGE PIPELINES (ATHABASCA) INC. - SYSTEM</v>
          </cell>
          <cell r="C877">
            <v>21358577.329999998</v>
          </cell>
        </row>
        <row r="878">
          <cell r="A878" t="str">
            <v>LHIS90011</v>
          </cell>
          <cell r="B878" t="str">
            <v>HISTORICAL - HARDISTY CAVERNS LIMITED PARTNERSHIP - CORPORATE</v>
          </cell>
          <cell r="C878">
            <v>0</v>
          </cell>
        </row>
        <row r="879">
          <cell r="A879" t="str">
            <v>LHIS90012</v>
          </cell>
          <cell r="B879" t="str">
            <v>HISTORICAL - HARDISTY CAVERNS LIMITED PARTNERSHIP</v>
          </cell>
          <cell r="C879">
            <v>0</v>
          </cell>
        </row>
        <row r="880">
          <cell r="A880" t="str">
            <v>LPHIS9001</v>
          </cell>
          <cell r="B880" t="str">
            <v>HISTORICAL - HARDISTY CAVERNS LIMITED PARTNERSHIP</v>
          </cell>
          <cell r="C880">
            <v>0</v>
          </cell>
        </row>
        <row r="881">
          <cell r="A881" t="str">
            <v>L40221</v>
          </cell>
          <cell r="B881" t="str">
            <v>ENBRIDGE PIPELINES (ATHABASCA) INC - HANGINGSTONE</v>
          </cell>
          <cell r="C881">
            <v>0</v>
          </cell>
        </row>
        <row r="882">
          <cell r="A882" t="str">
            <v>HARDHISADJ</v>
          </cell>
          <cell r="B882" t="str">
            <v>HISTORICAL - HARDISTY CAVERNS ADJUSTMENTS</v>
          </cell>
          <cell r="C882">
            <v>0</v>
          </cell>
        </row>
        <row r="883">
          <cell r="A883" t="str">
            <v>LP4020</v>
          </cell>
          <cell r="B883" t="str">
            <v>ENBRIDGE PIPELINES (ATHABASCA) INC. - Legal entity</v>
          </cell>
          <cell r="C883">
            <v>21358577.329999998</v>
          </cell>
        </row>
        <row r="884">
          <cell r="A884" t="str">
            <v>WDLNDCNADJ</v>
          </cell>
          <cell r="B884" t="str">
            <v>ENBRIDGE WOODLANDS CONSOLIDATED - ADJUSTMENTS</v>
          </cell>
          <cell r="C884">
            <v>0</v>
          </cell>
        </row>
        <row r="885">
          <cell r="A885" t="str">
            <v>PROPWDLAND</v>
          </cell>
          <cell r="B885" t="str">
            <v>WOODLANDS PIPELINE - PROPCON LOB</v>
          </cell>
          <cell r="C885">
            <v>0</v>
          </cell>
        </row>
        <row r="886">
          <cell r="A886" t="str">
            <v>EWDLNDCOI</v>
          </cell>
          <cell r="B886" t="str">
            <v>USGAAP ENBRIDGE WOODLANDS CONSOLIDATED - ELIMINATIONS</v>
          </cell>
          <cell r="C886">
            <v>0</v>
          </cell>
        </row>
        <row r="887">
          <cell r="A887" t="str">
            <v>L40371</v>
          </cell>
          <cell r="B887" t="str">
            <v>ENBRIDGE PIPELINES (WOODLAND) INC. - CORPORATE</v>
          </cell>
          <cell r="C887">
            <v>0</v>
          </cell>
        </row>
        <row r="888">
          <cell r="A888" t="str">
            <v>L40372</v>
          </cell>
          <cell r="B888" t="str">
            <v>ENBRIDGE PIPELINES (WOODLAND) INC. - WOODLANDS PIPELINE EQUITY PICKUP</v>
          </cell>
          <cell r="C888">
            <v>0</v>
          </cell>
        </row>
        <row r="889">
          <cell r="A889" t="str">
            <v>HISL40373</v>
          </cell>
          <cell r="B889" t="str">
            <v>HISTORICAL - ENBRIDGE WOODLANDS - WOODLANDS PIPELINE - EQUITY PICKUP</v>
          </cell>
          <cell r="C889">
            <v>0</v>
          </cell>
        </row>
        <row r="890">
          <cell r="A890" t="str">
            <v>LNB002</v>
          </cell>
          <cell r="B890" t="str">
            <v>ENBRIDGE PIPELINES (ATHABASCA) INC. - DTRC Tankage</v>
          </cell>
          <cell r="C890">
            <v>0</v>
          </cell>
        </row>
        <row r="891">
          <cell r="A891" t="str">
            <v>LP4037</v>
          </cell>
          <cell r="B891" t="str">
            <v>ENBRIDGE PIPELINES (WOODLAND) INC. - LEGAL ENTITY</v>
          </cell>
          <cell r="C891">
            <v>0</v>
          </cell>
        </row>
        <row r="892">
          <cell r="A892" t="str">
            <v>WOODLNDCOI</v>
          </cell>
          <cell r="B892" t="str">
            <v>USGAAP ENBRIDGE WOODLANDS - Consolidated With Propcon</v>
          </cell>
          <cell r="C892">
            <v>0</v>
          </cell>
        </row>
        <row r="893">
          <cell r="A893" t="str">
            <v>PROPKEYERA</v>
          </cell>
          <cell r="B893" t="str">
            <v>KEYERA JV - PROPCON LOB</v>
          </cell>
          <cell r="C893">
            <v>0</v>
          </cell>
        </row>
        <row r="894">
          <cell r="A894" t="str">
            <v>ATHACONADJ</v>
          </cell>
          <cell r="B894" t="str">
            <v>ENBRIDGE PIPELINES (ATHABASCA) CONSOLIDATED - ADJUSTMENTS</v>
          </cell>
          <cell r="C894">
            <v>0</v>
          </cell>
        </row>
        <row r="895">
          <cell r="A895" t="str">
            <v>ATHACONSOI</v>
          </cell>
          <cell r="B895" t="str">
            <v>USGAAP ENBRIDGE PIPELINES (ATHABASCA) INC - Consolidated</v>
          </cell>
          <cell r="C895">
            <v>21358577.329999998</v>
          </cell>
        </row>
        <row r="896">
          <cell r="A896" t="str">
            <v>ECSCONADJ</v>
          </cell>
          <cell r="B896" t="str">
            <v>ENBRIDGE COMMERCIAL SEVICES - Adjustments</v>
          </cell>
          <cell r="C896">
            <v>0</v>
          </cell>
        </row>
        <row r="897">
          <cell r="A897" t="str">
            <v>EECSCOI</v>
          </cell>
          <cell r="B897" t="str">
            <v>USGAAP ENBRIDGE COMMERCIAL SEVICES - Eliminations</v>
          </cell>
          <cell r="C897">
            <v>0</v>
          </cell>
        </row>
        <row r="898">
          <cell r="A898" t="str">
            <v>L25502</v>
          </cell>
          <cell r="B898" t="str">
            <v>ENBRIDGE COMMERCIAL SERVICES INC. - Operations</v>
          </cell>
          <cell r="C898">
            <v>0</v>
          </cell>
        </row>
        <row r="899">
          <cell r="A899" t="str">
            <v>L25504</v>
          </cell>
          <cell r="B899" t="str">
            <v>ENBRIDGE COMMERCIAL SERVICES INC. - Financial Solutions &amp; Services</v>
          </cell>
          <cell r="C899">
            <v>0</v>
          </cell>
        </row>
        <row r="900">
          <cell r="A900" t="str">
            <v>L25501</v>
          </cell>
          <cell r="B900" t="str">
            <v>ENBRIDGE COMMERCIAL SERVICES INC.- Corporate</v>
          </cell>
          <cell r="C900">
            <v>0</v>
          </cell>
        </row>
        <row r="901">
          <cell r="A901" t="str">
            <v>ECSLEGAL</v>
          </cell>
          <cell r="B901" t="str">
            <v>ENBRIDGE COMMERCIAL SERVICES INC.- Legal Entity</v>
          </cell>
          <cell r="C901">
            <v>0</v>
          </cell>
        </row>
        <row r="902">
          <cell r="A902" t="str">
            <v>L25503</v>
          </cell>
          <cell r="B902" t="str">
            <v>ENBRIDGE COMMERCIAL SERVICES INC. - CustomerWorks - Operations</v>
          </cell>
          <cell r="C902">
            <v>0</v>
          </cell>
        </row>
        <row r="903">
          <cell r="A903" t="str">
            <v>L25505</v>
          </cell>
          <cell r="B903" t="str">
            <v>ENBRIDGE COMMERCIAL SERVICES INC. - CustomerWorks - Corporate</v>
          </cell>
          <cell r="C903">
            <v>0</v>
          </cell>
        </row>
        <row r="904">
          <cell r="A904" t="str">
            <v>LP2550</v>
          </cell>
          <cell r="B904" t="str">
            <v>ENBRIDGE COMMERCIAL SERVICES INC. - CustomerWorks - Legal Entity</v>
          </cell>
          <cell r="C904">
            <v>0</v>
          </cell>
        </row>
        <row r="905">
          <cell r="A905" t="str">
            <v>ECSCOI</v>
          </cell>
          <cell r="B905" t="str">
            <v>USGAAP ENBRIDGE COMMERCIAL SERVICES - Consolidated</v>
          </cell>
          <cell r="C905">
            <v>0</v>
          </cell>
        </row>
        <row r="906">
          <cell r="A906" t="str">
            <v>EIUSADJ</v>
          </cell>
          <cell r="B906" t="str">
            <v>ENBRIDGE (U.S.) INC. - Adjustments</v>
          </cell>
          <cell r="C906">
            <v>0</v>
          </cell>
        </row>
        <row r="907">
          <cell r="A907" t="str">
            <v>L30301</v>
          </cell>
          <cell r="B907" t="str">
            <v>ENBRIDGE (U.S.) INC. - Corporate</v>
          </cell>
          <cell r="C907">
            <v>0</v>
          </cell>
        </row>
        <row r="908">
          <cell r="A908" t="str">
            <v>L30302</v>
          </cell>
          <cell r="B908" t="str">
            <v>ENBRIDGE (U.S.) INC. - Alliance</v>
          </cell>
          <cell r="C908">
            <v>0</v>
          </cell>
        </row>
        <row r="909">
          <cell r="A909" t="str">
            <v>L30304</v>
          </cell>
          <cell r="B909" t="str">
            <v>ENBRIDGE (U.S.) INC. - Aux Sable</v>
          </cell>
          <cell r="C909">
            <v>0</v>
          </cell>
        </row>
        <row r="910">
          <cell r="A910" t="str">
            <v>L30306</v>
          </cell>
          <cell r="B910" t="str">
            <v>ENBRIDGE (US) INC. - Vector</v>
          </cell>
          <cell r="C910">
            <v>0</v>
          </cell>
        </row>
        <row r="911">
          <cell r="A911" t="str">
            <v>L30307</v>
          </cell>
          <cell r="B911" t="str">
            <v>ENBRIDGE (US) INC - NEAL HOT SPRINGS</v>
          </cell>
          <cell r="C911">
            <v>0</v>
          </cell>
        </row>
        <row r="912">
          <cell r="A912" t="str">
            <v>L30309</v>
          </cell>
          <cell r="B912" t="str">
            <v>ENBRIDGE (U.S.) INC. - Business Development</v>
          </cell>
          <cell r="C912">
            <v>0</v>
          </cell>
        </row>
        <row r="913">
          <cell r="A913" t="str">
            <v>LNB005</v>
          </cell>
          <cell r="B913" t="str">
            <v>Enbridge (U.S.) Inc. - New Business</v>
          </cell>
          <cell r="C913">
            <v>0</v>
          </cell>
        </row>
        <row r="914">
          <cell r="A914" t="str">
            <v>LP3030</v>
          </cell>
          <cell r="B914" t="str">
            <v>ENBRIDGE (U.S.) INC. - Legal entity</v>
          </cell>
          <cell r="C914">
            <v>0</v>
          </cell>
        </row>
        <row r="915">
          <cell r="A915" t="str">
            <v>L30311</v>
          </cell>
          <cell r="B915" t="str">
            <v>ENBRIDGE PIPELINES (NORTH DAKOTA) INC. - Corporate</v>
          </cell>
          <cell r="C915">
            <v>0</v>
          </cell>
        </row>
        <row r="916">
          <cell r="A916" t="str">
            <v>L30312</v>
          </cell>
          <cell r="B916" t="str">
            <v>ENBRIDGE PIPELINES (NORTH DAKOTA) INC. - Operations</v>
          </cell>
          <cell r="C916">
            <v>0</v>
          </cell>
        </row>
        <row r="917">
          <cell r="A917" t="str">
            <v>LP3031</v>
          </cell>
          <cell r="B917" t="str">
            <v>ENBRIDGE PIPELINES (NORTH DAKOTA) INC. - Legal entity</v>
          </cell>
          <cell r="C917">
            <v>0</v>
          </cell>
        </row>
        <row r="918">
          <cell r="A918" t="str">
            <v>L30331</v>
          </cell>
          <cell r="B918" t="str">
            <v>ENBRIDGE HOLDINGS (MUSTANG) INC.- Corporate</v>
          </cell>
          <cell r="C918">
            <v>0</v>
          </cell>
        </row>
        <row r="919">
          <cell r="A919" t="str">
            <v>L30332</v>
          </cell>
          <cell r="B919" t="str">
            <v>ENBRIDGE HOLDINGS (MUSTANG) INC.- Transportation Oil</v>
          </cell>
          <cell r="C919">
            <v>0</v>
          </cell>
        </row>
        <row r="920">
          <cell r="A920" t="str">
            <v>PROPMUSTNG</v>
          </cell>
          <cell r="B920" t="str">
            <v>MUSTANG PROPCON LOB</v>
          </cell>
          <cell r="C920">
            <v>0</v>
          </cell>
        </row>
        <row r="921">
          <cell r="A921" t="str">
            <v>LP3033</v>
          </cell>
          <cell r="B921" t="str">
            <v>ENBRIDGE HOLDINGS (MUSTANG) INC.- Legal entity</v>
          </cell>
          <cell r="C921">
            <v>0</v>
          </cell>
        </row>
        <row r="922">
          <cell r="A922" t="str">
            <v>L30342</v>
          </cell>
          <cell r="B922" t="str">
            <v>IPL AP HOLDINGS (USA) INC. - Alliance Pipeline LP</v>
          </cell>
          <cell r="C922">
            <v>0</v>
          </cell>
        </row>
        <row r="923">
          <cell r="A923" t="str">
            <v>L30341</v>
          </cell>
          <cell r="B923" t="str">
            <v>IPL AP HOLDINGS (USA) INC. - Corporate</v>
          </cell>
          <cell r="C923">
            <v>0</v>
          </cell>
        </row>
        <row r="924">
          <cell r="A924" t="str">
            <v>LNB031</v>
          </cell>
          <cell r="B924" t="str">
            <v>ALLIANCE US ACQUISITION COMPANY - Corporate</v>
          </cell>
          <cell r="C924">
            <v>0</v>
          </cell>
        </row>
        <row r="925">
          <cell r="A925" t="str">
            <v>LNB032</v>
          </cell>
          <cell r="B925" t="str">
            <v>ALLIANCE US ACQUISITION COMPANY - Operations</v>
          </cell>
          <cell r="C925">
            <v>0</v>
          </cell>
        </row>
        <row r="926">
          <cell r="A926" t="str">
            <v>PROPALLUSA</v>
          </cell>
          <cell r="B926" t="str">
            <v>ALLIANCE US PROPCON LOB</v>
          </cell>
          <cell r="C926">
            <v>0</v>
          </cell>
        </row>
        <row r="927">
          <cell r="A927" t="str">
            <v>LP3034</v>
          </cell>
          <cell r="B927" t="str">
            <v>IPL AP HOLDINGS (USA) INC. - Legal entity</v>
          </cell>
          <cell r="C927">
            <v>0</v>
          </cell>
        </row>
        <row r="928">
          <cell r="A928" t="str">
            <v>L30351</v>
          </cell>
          <cell r="B928" t="str">
            <v>IPL AP NGL HOLDINGS (USA) INC. - Corporate</v>
          </cell>
          <cell r="C928">
            <v>0</v>
          </cell>
        </row>
        <row r="929">
          <cell r="A929" t="str">
            <v>L30352</v>
          </cell>
          <cell r="B929" t="str">
            <v>IPL AP NGL HOLDINGS (USA) INC. - Aux Sable Liquid Products LP</v>
          </cell>
          <cell r="C929">
            <v>0</v>
          </cell>
        </row>
        <row r="930">
          <cell r="A930" t="str">
            <v>L30353</v>
          </cell>
          <cell r="B930" t="str">
            <v>IPL AP NGL HOLDINGS (USA) INC. - AUX SABLE MIDSTREAM LLC</v>
          </cell>
          <cell r="C930">
            <v>0</v>
          </cell>
        </row>
        <row r="931">
          <cell r="A931" t="str">
            <v>LNB041</v>
          </cell>
          <cell r="B931" t="str">
            <v>AUX SABLE US ACQUISITION COMPANY - Corporate</v>
          </cell>
          <cell r="C931">
            <v>0</v>
          </cell>
        </row>
        <row r="932">
          <cell r="A932" t="str">
            <v>LNB042</v>
          </cell>
          <cell r="B932" t="str">
            <v>AUX SABLE US ACQUISITION COMPANY - Operations</v>
          </cell>
          <cell r="C932">
            <v>0</v>
          </cell>
        </row>
        <row r="933">
          <cell r="A933" t="str">
            <v>PROPAUXUSA</v>
          </cell>
          <cell r="B933" t="str">
            <v>AUXSABLE US PROPCON LOB</v>
          </cell>
          <cell r="C933">
            <v>0</v>
          </cell>
        </row>
        <row r="934">
          <cell r="A934" t="str">
            <v>PROPSABLLC</v>
          </cell>
          <cell r="B934" t="str">
            <v>AUX SABLE MIDSTREAM LLC PROPCON LOB</v>
          </cell>
          <cell r="C934">
            <v>0</v>
          </cell>
        </row>
        <row r="935">
          <cell r="A935" t="str">
            <v>LP3035</v>
          </cell>
          <cell r="B935" t="str">
            <v>IPL AP NGL HOLDINGS (USA) INC. - Legal entity</v>
          </cell>
          <cell r="C935">
            <v>0</v>
          </cell>
        </row>
        <row r="936">
          <cell r="A936" t="str">
            <v>L30361</v>
          </cell>
          <cell r="B936" t="str">
            <v>ENBRIDGE PIPELINES (TOLEDO) INC. - Corporate</v>
          </cell>
          <cell r="C936">
            <v>0</v>
          </cell>
        </row>
        <row r="937">
          <cell r="A937" t="str">
            <v>L30362</v>
          </cell>
          <cell r="B937" t="str">
            <v>ENBRIDGE PIPELINES (TOLEDO) INC. - Operations</v>
          </cell>
          <cell r="C937">
            <v>1136478.545316</v>
          </cell>
          <cell r="D937" t="str">
            <v>EI(US)</v>
          </cell>
        </row>
        <row r="938">
          <cell r="A938" t="str">
            <v>LNB082</v>
          </cell>
          <cell r="B938" t="str">
            <v>ENBRIDGE PIPELINES (TOLEDO) - CHILLI PHASE 1</v>
          </cell>
          <cell r="C938">
            <v>0</v>
          </cell>
        </row>
        <row r="939">
          <cell r="A939" t="str">
            <v>LNB083</v>
          </cell>
          <cell r="B939" t="str">
            <v>ENBRIDGE PIPELINES (TOLEDO) - CHILLI PHASE 2</v>
          </cell>
          <cell r="C939">
            <v>0</v>
          </cell>
        </row>
        <row r="940">
          <cell r="A940" t="str">
            <v>LP3036</v>
          </cell>
          <cell r="B940" t="str">
            <v>ENBRIDGE PIPELINES (TOLEDO) INC. - Legal entity</v>
          </cell>
          <cell r="C940">
            <v>1136478.545316</v>
          </cell>
        </row>
        <row r="941">
          <cell r="A941" t="str">
            <v>L30372</v>
          </cell>
          <cell r="B941" t="str">
            <v>IPL VECTOR (USA) INC. - Vector Pipeline LP</v>
          </cell>
          <cell r="C941">
            <v>0</v>
          </cell>
        </row>
        <row r="942">
          <cell r="A942" t="str">
            <v>L30371</v>
          </cell>
          <cell r="B942" t="str">
            <v>IPL VECTOR (USA) INC. - Corporate</v>
          </cell>
          <cell r="C942">
            <v>0</v>
          </cell>
        </row>
        <row r="943">
          <cell r="A943" t="str">
            <v>PROPVECUSA</v>
          </cell>
          <cell r="B943" t="str">
            <v>VECTOR US PROPCON LOB</v>
          </cell>
          <cell r="C943">
            <v>0</v>
          </cell>
        </row>
        <row r="944">
          <cell r="A944" t="str">
            <v>LP3037</v>
          </cell>
          <cell r="B944" t="str">
            <v>IPL VECTOR (USA) INC. - Legal entity</v>
          </cell>
          <cell r="C944">
            <v>0</v>
          </cell>
        </row>
        <row r="945">
          <cell r="A945" t="str">
            <v>L30382</v>
          </cell>
          <cell r="B945" t="str">
            <v>ENBRIDGE VECTOR (USA) INC. - Vector Pipeline LLC</v>
          </cell>
          <cell r="C945">
            <v>0</v>
          </cell>
        </row>
        <row r="946">
          <cell r="A946" t="str">
            <v>L30381</v>
          </cell>
          <cell r="B946" t="str">
            <v>ENBRIDGE VECTOR (USA) INC. - Corporate</v>
          </cell>
          <cell r="C946">
            <v>0</v>
          </cell>
        </row>
        <row r="947">
          <cell r="A947" t="str">
            <v>LP3038</v>
          </cell>
          <cell r="B947" t="str">
            <v>ENBRIDGE VECTOR (USA) INC. - Legal entity</v>
          </cell>
          <cell r="C947">
            <v>0</v>
          </cell>
        </row>
        <row r="948">
          <cell r="A948" t="str">
            <v>L30391</v>
          </cell>
          <cell r="B948" t="str">
            <v>ENBRIDGE SERVICES (US) INC. - Corporate</v>
          </cell>
          <cell r="C948">
            <v>0</v>
          </cell>
        </row>
        <row r="949">
          <cell r="A949" t="str">
            <v>L30392</v>
          </cell>
          <cell r="B949" t="str">
            <v>ENBRIDGE SERVICES (US) INC. - Operations</v>
          </cell>
          <cell r="C949">
            <v>0</v>
          </cell>
        </row>
        <row r="950">
          <cell r="A950" t="str">
            <v>LP3039</v>
          </cell>
          <cell r="B950" t="str">
            <v>ENBRIDGE SERVICES (US) INC. - Legal entity</v>
          </cell>
          <cell r="C950">
            <v>0</v>
          </cell>
        </row>
        <row r="951">
          <cell r="A951" t="str">
            <v>L30401HIS</v>
          </cell>
          <cell r="B951" t="str">
            <v>ENBRIDGE GAS SERVICES (US) INC. - Corporate - HISTORICAL</v>
          </cell>
          <cell r="C951">
            <v>0</v>
          </cell>
        </row>
        <row r="952">
          <cell r="A952" t="str">
            <v>L30402HIS</v>
          </cell>
          <cell r="B952" t="str">
            <v>ENBRIDGE GAS SERVICES (US) INC. - Alliance Capacity Marketing - HISTORICAL</v>
          </cell>
          <cell r="C952">
            <v>0</v>
          </cell>
        </row>
        <row r="953">
          <cell r="A953" t="str">
            <v>L30403HIS</v>
          </cell>
          <cell r="B953" t="str">
            <v>ENBRIDGE GAS SERVICES (US) INC. - Vector Capacity Marketing - HISTORICAL</v>
          </cell>
          <cell r="C953">
            <v>0</v>
          </cell>
        </row>
        <row r="954">
          <cell r="A954" t="str">
            <v>L30404HIS</v>
          </cell>
          <cell r="B954" t="str">
            <v>ENBRIDGE GAS SERVICES (US) INC. - Bundled Gas Services - HISTORICAL</v>
          </cell>
          <cell r="C954">
            <v>0</v>
          </cell>
        </row>
        <row r="955">
          <cell r="A955" t="str">
            <v>L30405HIS</v>
          </cell>
          <cell r="B955" t="str">
            <v>ENBRIDGE GAS SERVICES (US) INC. - Alliance Canada Marketing - HISTORICAL</v>
          </cell>
          <cell r="C955">
            <v>0</v>
          </cell>
        </row>
        <row r="956">
          <cell r="A956" t="str">
            <v>L30406HIS</v>
          </cell>
          <cell r="B956" t="str">
            <v>ENBRIDGE GAS SERVICES (US) INC. - Asset Optimization - HISTORICAL</v>
          </cell>
          <cell r="C956">
            <v>0</v>
          </cell>
        </row>
        <row r="957">
          <cell r="A957" t="str">
            <v>L30407HIS</v>
          </cell>
          <cell r="B957" t="str">
            <v>ENBRIDGE GAS SERVICES (US) - Energy Services - HISTORICAL</v>
          </cell>
          <cell r="C957">
            <v>0</v>
          </cell>
        </row>
        <row r="958">
          <cell r="A958" t="str">
            <v>LP3040HIS</v>
          </cell>
          <cell r="B958" t="str">
            <v>ENBRIDGE GAS SERVICES (US) INC. - Legal entity - HISTORICAL</v>
          </cell>
          <cell r="C958">
            <v>0</v>
          </cell>
        </row>
        <row r="959">
          <cell r="A959" t="str">
            <v>EEIUSCOI</v>
          </cell>
          <cell r="B959" t="str">
            <v>USGAAP ENBRIDGE (U.S.) INC. - Eliminations</v>
          </cell>
          <cell r="C959">
            <v>0</v>
          </cell>
        </row>
        <row r="960">
          <cell r="A960" t="str">
            <v>EOFFSHOI</v>
          </cell>
          <cell r="B960" t="str">
            <v>USGAAP ENBRIDGE HOLDINGS OFFSHORE LLC - Consolidated Eliminations</v>
          </cell>
          <cell r="C960">
            <v>0</v>
          </cell>
        </row>
        <row r="961">
          <cell r="A961" t="str">
            <v>EOFFPIPI</v>
          </cell>
          <cell r="B961" t="str">
            <v>USGAAP ENBRIDGE OFFSHORE PIPELINES LLC - Eliminations</v>
          </cell>
          <cell r="C961">
            <v>0</v>
          </cell>
        </row>
        <row r="962">
          <cell r="A962" t="str">
            <v>EGASTRAI</v>
          </cell>
          <cell r="B962" t="str">
            <v>USGAAP ENBRIDGE OFFSHORE (GAS TRANSMISSION) LLC - Eliminations</v>
          </cell>
          <cell r="C962">
            <v>0</v>
          </cell>
        </row>
        <row r="963">
          <cell r="A963" t="str">
            <v>ESTRFISI</v>
          </cell>
          <cell r="B963" t="str">
            <v>USGAAP STARFISH PIPELINE COMPANY LLC - Eliminations</v>
          </cell>
          <cell r="C963">
            <v>0</v>
          </cell>
        </row>
        <row r="964">
          <cell r="A964" t="str">
            <v>STRFISHADJ</v>
          </cell>
          <cell r="B964" t="str">
            <v>STARFISH PIPELINE COMPANY LLC - Adjustments</v>
          </cell>
          <cell r="C964">
            <v>0</v>
          </cell>
        </row>
        <row r="965">
          <cell r="A965" t="str">
            <v>L94101</v>
          </cell>
          <cell r="B965" t="str">
            <v>STARFISH PIPELINE COMPANY LLC - Corporate</v>
          </cell>
          <cell r="C965">
            <v>0</v>
          </cell>
        </row>
        <row r="966">
          <cell r="A966" t="str">
            <v>L94102</v>
          </cell>
          <cell r="B966" t="str">
            <v>STARFISH PIPELINE COMPANY LLC - Operations</v>
          </cell>
          <cell r="C966">
            <v>0</v>
          </cell>
        </row>
        <row r="967">
          <cell r="A967" t="str">
            <v>L94103</v>
          </cell>
          <cell r="B967" t="str">
            <v>STARFISH PIPELINE COMPANY LLC - Stingray Step up</v>
          </cell>
          <cell r="C967">
            <v>0</v>
          </cell>
        </row>
        <row r="968">
          <cell r="A968" t="str">
            <v>L94104</v>
          </cell>
          <cell r="B968" t="str">
            <v>STARFISH PIPELINE COMPANY LLC - Triton Step Up</v>
          </cell>
          <cell r="C968">
            <v>0</v>
          </cell>
        </row>
        <row r="969">
          <cell r="A969" t="str">
            <v>L94105</v>
          </cell>
          <cell r="B969" t="str">
            <v>STARFISH PIPELINE COMPANY LLC - WestCam Step Up</v>
          </cell>
          <cell r="C969">
            <v>0</v>
          </cell>
        </row>
        <row r="970">
          <cell r="A970" t="str">
            <v>LP9410</v>
          </cell>
          <cell r="B970" t="str">
            <v>STARFISH PIPELINE COMPANY LLC - Legal Entity</v>
          </cell>
          <cell r="C970">
            <v>0</v>
          </cell>
        </row>
        <row r="971">
          <cell r="A971" t="str">
            <v>L94111</v>
          </cell>
          <cell r="B971" t="str">
            <v>STINGRAY PIPELINE COMPANY LLC - Corporate</v>
          </cell>
          <cell r="C971">
            <v>0</v>
          </cell>
        </row>
        <row r="972">
          <cell r="A972" t="str">
            <v>L94112</v>
          </cell>
          <cell r="B972" t="str">
            <v>STINGRAY PIPELINE COMPANY LLC - Operations</v>
          </cell>
          <cell r="C972">
            <v>0</v>
          </cell>
        </row>
        <row r="973">
          <cell r="A973" t="str">
            <v>LP9411</v>
          </cell>
          <cell r="B973" t="str">
            <v>STINGRAY PIPELINE COMPANY LLC - Legal Entity</v>
          </cell>
          <cell r="C973">
            <v>0</v>
          </cell>
        </row>
        <row r="974">
          <cell r="A974" t="str">
            <v>L94121</v>
          </cell>
          <cell r="B974" t="str">
            <v>TRITON GATHERING LLC - Corporate</v>
          </cell>
          <cell r="C974">
            <v>0</v>
          </cell>
        </row>
        <row r="975">
          <cell r="A975" t="str">
            <v>L94122</v>
          </cell>
          <cell r="B975" t="str">
            <v>TRITON GATHERING LLC - Operations</v>
          </cell>
          <cell r="C975">
            <v>0</v>
          </cell>
        </row>
        <row r="976">
          <cell r="A976" t="str">
            <v>LP9412</v>
          </cell>
          <cell r="B976" t="str">
            <v>TRITON GATHERING LLC - Legal Entity</v>
          </cell>
          <cell r="C976">
            <v>0</v>
          </cell>
        </row>
        <row r="977">
          <cell r="A977" t="str">
            <v>L94131</v>
          </cell>
          <cell r="B977" t="str">
            <v>WEST CAMERON DEHYDRATION COMPANY LLC - Corporate</v>
          </cell>
          <cell r="C977">
            <v>0</v>
          </cell>
        </row>
        <row r="978">
          <cell r="A978" t="str">
            <v>L94132</v>
          </cell>
          <cell r="B978" t="str">
            <v>WEST CAMERON DEHYDRATION COMPANY LLC - Operations</v>
          </cell>
          <cell r="C978">
            <v>0</v>
          </cell>
        </row>
        <row r="979">
          <cell r="A979" t="str">
            <v>LP9413</v>
          </cell>
          <cell r="B979" t="str">
            <v>WEST CAMERON DEHYDRATION COMPANY LLC - Legal Entity</v>
          </cell>
          <cell r="C979">
            <v>0</v>
          </cell>
        </row>
        <row r="980">
          <cell r="A980" t="str">
            <v>STARFSHCOI</v>
          </cell>
          <cell r="B980" t="str">
            <v>USGAAP STARFISH PIPELINE COMPANY LLC - CONSOLIDATED 100%</v>
          </cell>
          <cell r="C980">
            <v>0</v>
          </cell>
        </row>
        <row r="981">
          <cell r="A981" t="str">
            <v>GASTRANADJ</v>
          </cell>
          <cell r="B981" t="str">
            <v>ENBRIDGE OFFSHORE (GAS TRANSMISSION) LLC - Adjustments</v>
          </cell>
          <cell r="C981">
            <v>0</v>
          </cell>
        </row>
        <row r="982">
          <cell r="A982" t="str">
            <v>L34021</v>
          </cell>
          <cell r="B982" t="str">
            <v>ENBRIDGE OFFSHORE (GAS TRANSMISSION) LLC - Corporate</v>
          </cell>
          <cell r="C982">
            <v>0</v>
          </cell>
        </row>
        <row r="983">
          <cell r="A983" t="str">
            <v>L34022</v>
          </cell>
          <cell r="B983" t="str">
            <v>ENBRIDGE OFFSHORE (GAS TRANSMISSION) LLC - NEPTUNE : Equity Pickup</v>
          </cell>
          <cell r="C983">
            <v>0</v>
          </cell>
        </row>
        <row r="984">
          <cell r="A984" t="str">
            <v>L34023</v>
          </cell>
          <cell r="B984" t="str">
            <v>ENBRIDGE OFFSHORE (GAS TRANSMISSION) LLC - CLEOPATRA : Equity Pickup</v>
          </cell>
          <cell r="C984">
            <v>0</v>
          </cell>
        </row>
        <row r="985">
          <cell r="A985" t="str">
            <v>L34024</v>
          </cell>
          <cell r="B985" t="str">
            <v>ENBRIDGE OFFSHORE (GAS TRANSMISSION) LLC - STARFISH : Equity Pickup</v>
          </cell>
          <cell r="C985">
            <v>0</v>
          </cell>
        </row>
        <row r="986">
          <cell r="A986" t="str">
            <v>L34025</v>
          </cell>
          <cell r="B986" t="str">
            <v>ENBRIDGE OFFSHORE (GAS TRANSMISSION) LLC - General Operations</v>
          </cell>
          <cell r="C986">
            <v>0</v>
          </cell>
        </row>
        <row r="987">
          <cell r="A987" t="str">
            <v>PROPNEPT</v>
          </cell>
          <cell r="B987" t="str">
            <v>NEPTUNE PROPCON LOB</v>
          </cell>
          <cell r="C987">
            <v>0</v>
          </cell>
        </row>
        <row r="988">
          <cell r="A988" t="str">
            <v>PROPCLEO</v>
          </cell>
          <cell r="B988" t="str">
            <v>CLEOPATRA PROPCON LOB</v>
          </cell>
          <cell r="C988">
            <v>0</v>
          </cell>
        </row>
        <row r="989">
          <cell r="A989" t="str">
            <v>PROPSTAR</v>
          </cell>
          <cell r="B989" t="str">
            <v>STARFISH PROPCON LOB</v>
          </cell>
          <cell r="C989">
            <v>0</v>
          </cell>
        </row>
        <row r="990">
          <cell r="A990" t="str">
            <v>LP3402</v>
          </cell>
          <cell r="B990" t="str">
            <v>ENBRIDGE OFFSHORE (GAS TRANSMISSION) LLC - Legal Entity</v>
          </cell>
          <cell r="C990">
            <v>0</v>
          </cell>
        </row>
        <row r="991">
          <cell r="A991" t="str">
            <v>L34031</v>
          </cell>
          <cell r="B991" t="str">
            <v>ENBRIDGE OFFSHORE (GAS GATHERING) LLC - Corporate</v>
          </cell>
          <cell r="C991">
            <v>0</v>
          </cell>
        </row>
        <row r="992">
          <cell r="A992" t="str">
            <v>L34032</v>
          </cell>
          <cell r="B992" t="str">
            <v>ENBRIDGE OFFSHORE (GAS GATHERING) LLC - Magnolia Gathering</v>
          </cell>
          <cell r="C992">
            <v>0</v>
          </cell>
        </row>
        <row r="993">
          <cell r="A993" t="str">
            <v>L34033</v>
          </cell>
          <cell r="B993" t="str">
            <v>ENBRIDGE OFFSHORE (GAS GATHERING) LLC - Spirit Gathering</v>
          </cell>
          <cell r="C993">
            <v>0</v>
          </cell>
        </row>
        <row r="994">
          <cell r="A994" t="str">
            <v>L34034</v>
          </cell>
          <cell r="B994" t="str">
            <v>ENBRIDGE OFFSHORE (GAS GATHERING) LLC - Venice Liquids</v>
          </cell>
          <cell r="C994">
            <v>0</v>
          </cell>
        </row>
        <row r="995">
          <cell r="A995" t="str">
            <v>L34035</v>
          </cell>
          <cell r="B995" t="str">
            <v>ENBRIDGE OFFSHORE (GAS GATHERING) LLC - General</v>
          </cell>
          <cell r="C995">
            <v>0</v>
          </cell>
        </row>
        <row r="996">
          <cell r="A996" t="str">
            <v>L34036</v>
          </cell>
          <cell r="B996" t="str">
            <v>ENBRIDGE OFFSHORE (GAS GATHERING) LLC - Neptune Oil Export</v>
          </cell>
          <cell r="C996">
            <v>0</v>
          </cell>
        </row>
        <row r="997">
          <cell r="A997" t="str">
            <v>L34037</v>
          </cell>
          <cell r="B997" t="str">
            <v>ENBRIDGE OFFSHORE (GAS GATHERING) LLC - Neptune Gas Export</v>
          </cell>
          <cell r="C997">
            <v>0</v>
          </cell>
        </row>
        <row r="998">
          <cell r="A998" t="str">
            <v>LP3403</v>
          </cell>
          <cell r="B998" t="str">
            <v>ENBRIDGE OFFSHORE (GAS GATHERING) LLC - Legal Entity</v>
          </cell>
          <cell r="C998">
            <v>0</v>
          </cell>
        </row>
        <row r="999">
          <cell r="A999" t="str">
            <v>L34041</v>
          </cell>
          <cell r="B999" t="str">
            <v>ENBRIDGE OFFSHORE (DESTIN) LLC - Corporate</v>
          </cell>
          <cell r="C999">
            <v>0</v>
          </cell>
        </row>
        <row r="1000">
          <cell r="A1000" t="str">
            <v>L34042</v>
          </cell>
          <cell r="B1000" t="str">
            <v>ENBRIDGE OFFSHORE (DESTIN) LLC - Destin Pipeline Company : Equity PickUp</v>
          </cell>
          <cell r="C1000">
            <v>0</v>
          </cell>
        </row>
        <row r="1001">
          <cell r="A1001" t="str">
            <v>L34043</v>
          </cell>
          <cell r="B1001" t="str">
            <v>ENBRIDGE OFFSHORE (DESTIN) LLC - Okeanos Gas : Equity Pickup</v>
          </cell>
          <cell r="C1001">
            <v>0</v>
          </cell>
        </row>
        <row r="1002">
          <cell r="A1002" t="str">
            <v>PROPDESTIN</v>
          </cell>
          <cell r="B1002" t="str">
            <v>DESTIN PROPCON LOB</v>
          </cell>
          <cell r="C1002">
            <v>0</v>
          </cell>
        </row>
        <row r="1003">
          <cell r="A1003" t="str">
            <v>PROPOKEAN</v>
          </cell>
          <cell r="B1003" t="str">
            <v>OKEANOS PROPCON LOB</v>
          </cell>
          <cell r="C1003">
            <v>0</v>
          </cell>
        </row>
        <row r="1004">
          <cell r="A1004" t="str">
            <v>LP3404</v>
          </cell>
          <cell r="B1004" t="str">
            <v>ENBRIDGE OFFSHORE (DESTIN) LLC - Legal Entity</v>
          </cell>
          <cell r="C1004">
            <v>0</v>
          </cell>
        </row>
        <row r="1005">
          <cell r="A1005" t="str">
            <v>L34050</v>
          </cell>
          <cell r="B1005" t="str">
            <v>ENBRIDGE OFFSHORE FACILITIES LLC - WALKER RIDGE GAS GATHERING SYSTEM</v>
          </cell>
          <cell r="C1005">
            <v>4007217.9300879999</v>
          </cell>
          <cell r="D1005" t="str">
            <v>EI(US)</v>
          </cell>
        </row>
        <row r="1006">
          <cell r="A1006" t="str">
            <v>L34051</v>
          </cell>
          <cell r="B1006" t="str">
            <v>ENBRIDGE OFFSHORE FACILITIES LLC - CORPORATE</v>
          </cell>
          <cell r="C1006">
            <v>0</v>
          </cell>
        </row>
        <row r="1007">
          <cell r="A1007" t="str">
            <v>L34052</v>
          </cell>
          <cell r="B1007" t="str">
            <v>ENBRIDGE OFFSHORE FACILITIES LLC - MAGNOLIA</v>
          </cell>
          <cell r="C1007">
            <v>0</v>
          </cell>
        </row>
        <row r="1008">
          <cell r="A1008" t="str">
            <v>L34053</v>
          </cell>
          <cell r="B1008" t="str">
            <v>ENBRIDGE OFFSHORE FACILITIES LLC - SPIRIT GATHERING</v>
          </cell>
          <cell r="C1008">
            <v>0</v>
          </cell>
        </row>
        <row r="1009">
          <cell r="A1009" t="str">
            <v>L34054</v>
          </cell>
          <cell r="B1009" t="str">
            <v>ENBRIDGE OFFSHORE FACILITIES LLC - VENICE LIQUIDS</v>
          </cell>
          <cell r="C1009">
            <v>1834160.7167400001</v>
          </cell>
          <cell r="D1009" t="str">
            <v>EI(US)</v>
          </cell>
        </row>
        <row r="1010">
          <cell r="A1010" t="str">
            <v>L34055</v>
          </cell>
          <cell r="B1010" t="str">
            <v>ENBRIDGE OFFSHORE FACILITIES LLC - OTHER</v>
          </cell>
          <cell r="C1010">
            <v>135378.42289399999</v>
          </cell>
          <cell r="D1010" t="str">
            <v>EI(US)</v>
          </cell>
        </row>
        <row r="1011">
          <cell r="A1011" t="str">
            <v>L34056</v>
          </cell>
          <cell r="B1011" t="str">
            <v>ENBRIDGE OFFSHORE FACILITIES LLC - NEPTUNE OIL EXPORT</v>
          </cell>
          <cell r="C1011">
            <v>0</v>
          </cell>
        </row>
        <row r="1012">
          <cell r="A1012" t="str">
            <v>L34057</v>
          </cell>
          <cell r="B1012" t="str">
            <v>ENBRIDGE OFFSHORE FACILITIES LLC - NEPTUNE GAS EXPORT</v>
          </cell>
          <cell r="C1012">
            <v>0</v>
          </cell>
        </row>
        <row r="1013">
          <cell r="A1013" t="str">
            <v>L34058</v>
          </cell>
          <cell r="B1013" t="str">
            <v>ENBRIDGE OFFSHORE FACILITIES LLC - BIG FOOT OIL GATHERING PIPELINE</v>
          </cell>
          <cell r="C1013">
            <v>1585268.585125</v>
          </cell>
          <cell r="D1013" t="str">
            <v>EI(US)</v>
          </cell>
        </row>
        <row r="1014">
          <cell r="A1014" t="str">
            <v>L34059</v>
          </cell>
          <cell r="B1014" t="str">
            <v>ENBRIDGE OFFSHORE FACILITIES LLC - SHENZI GAS PIPELINE</v>
          </cell>
          <cell r="C1014">
            <v>0</v>
          </cell>
        </row>
        <row r="1015">
          <cell r="A1015" t="str">
            <v>L35002</v>
          </cell>
          <cell r="B1015" t="str">
            <v>ENBRIDGE OFFSHORE FACILITIES LLC - HEIDELBERG OIL PIPELINE</v>
          </cell>
          <cell r="C1015">
            <v>0</v>
          </cell>
        </row>
        <row r="1016">
          <cell r="A1016" t="str">
            <v>LP3405</v>
          </cell>
          <cell r="B1016" t="str">
            <v>ENBRIDGE OFFSHORE FACILITIES LLC - LEGAL PARENT</v>
          </cell>
          <cell r="C1016">
            <v>7562025.6548469998</v>
          </cell>
        </row>
        <row r="1017">
          <cell r="A1017" t="str">
            <v>GARDMIADJ</v>
          </cell>
          <cell r="B1017" t="str">
            <v>GARDEN BANKS GAS PIPELINES LLC MINORITY INTEREST ADJUSTMENT</v>
          </cell>
          <cell r="C1017">
            <v>0</v>
          </cell>
        </row>
        <row r="1018">
          <cell r="A1018" t="str">
            <v>L34061</v>
          </cell>
          <cell r="B1018" t="str">
            <v>GARDEN BANKS GAS PIPELINES LLC - Corporate</v>
          </cell>
          <cell r="C1018">
            <v>0</v>
          </cell>
        </row>
        <row r="1019">
          <cell r="A1019" t="str">
            <v>L34062</v>
          </cell>
          <cell r="B1019" t="str">
            <v>GARDEN BANKS GAS PIPELINES LLC - Operations</v>
          </cell>
          <cell r="C1019">
            <v>0</v>
          </cell>
        </row>
        <row r="1020">
          <cell r="A1020" t="str">
            <v>LP3406</v>
          </cell>
          <cell r="B1020" t="str">
            <v>GARDEN BANKS GAS PIPELINES LLC - Legal Entity</v>
          </cell>
          <cell r="C1020">
            <v>0</v>
          </cell>
        </row>
        <row r="1021">
          <cell r="A1021" t="str">
            <v>GARDBNKWMI</v>
          </cell>
          <cell r="B1021" t="str">
            <v>GARDEN BANKS GAS PIPELINES LLC CONSOLIDATED WITH MINORITY INTEREST</v>
          </cell>
          <cell r="C1021">
            <v>0</v>
          </cell>
        </row>
        <row r="1022">
          <cell r="A1022" t="str">
            <v>L34071</v>
          </cell>
          <cell r="B1022" t="str">
            <v>MISSISSIPPI CANYON GAS PIPELINES LLC - Corporate</v>
          </cell>
          <cell r="C1022">
            <v>0</v>
          </cell>
        </row>
        <row r="1023">
          <cell r="A1023" t="str">
            <v>L34072</v>
          </cell>
          <cell r="B1023" t="str">
            <v>MISSISSIPPI CANYON GAS PIPELINES LLC - Operations</v>
          </cell>
          <cell r="C1023">
            <v>0</v>
          </cell>
        </row>
        <row r="1024">
          <cell r="A1024" t="str">
            <v>LP3407</v>
          </cell>
          <cell r="B1024" t="str">
            <v>MISSISSIPPI CANYON GAS PIPELINES LLC - Legal Entity</v>
          </cell>
          <cell r="C1024">
            <v>0</v>
          </cell>
        </row>
        <row r="1025">
          <cell r="A1025" t="str">
            <v>L34081</v>
          </cell>
          <cell r="B1025" t="str">
            <v>MGTI - CORPORATE</v>
          </cell>
          <cell r="C1025">
            <v>0</v>
          </cell>
        </row>
        <row r="1026">
          <cell r="A1026" t="str">
            <v>L34082</v>
          </cell>
          <cell r="B1026" t="str">
            <v>MGTI - NEPTUNE EQUITY PICKUP</v>
          </cell>
          <cell r="C1026">
            <v>0</v>
          </cell>
        </row>
        <row r="1027">
          <cell r="A1027" t="str">
            <v>LP3408</v>
          </cell>
          <cell r="B1027" t="str">
            <v>MGTI - LEGAL PARENT</v>
          </cell>
          <cell r="C1027">
            <v>0</v>
          </cell>
        </row>
        <row r="1028">
          <cell r="A1028" t="str">
            <v>L34091</v>
          </cell>
          <cell r="B1028" t="str">
            <v>ENBRIDGE OFFSHORE PIPELINES (UTOS) LLC - CORPORATE</v>
          </cell>
          <cell r="C1028">
            <v>0</v>
          </cell>
        </row>
        <row r="1029">
          <cell r="A1029" t="str">
            <v>L34092</v>
          </cell>
          <cell r="B1029" t="str">
            <v>ENBRIDGE OFFSHORE PIPELINES (UTOS) LLC - TRANSPORTATION GAS</v>
          </cell>
          <cell r="C1029">
            <v>0</v>
          </cell>
        </row>
        <row r="1030">
          <cell r="A1030" t="str">
            <v>L34093</v>
          </cell>
          <cell r="B1030" t="str">
            <v>ENBRIDGE OFFSHORE PIPELINES (UTOS) LLC - STEP UP - TRANSPOTATION GAS</v>
          </cell>
          <cell r="C1030">
            <v>0</v>
          </cell>
        </row>
        <row r="1031">
          <cell r="A1031" t="str">
            <v>LP3409</v>
          </cell>
          <cell r="B1031" t="str">
            <v>ENBRIDGE OFFSHORE PIPELINES (UTOS) LLC - LEGAL PARENT</v>
          </cell>
          <cell r="C1031">
            <v>0</v>
          </cell>
        </row>
        <row r="1032">
          <cell r="A1032" t="str">
            <v>GASTRANCOI</v>
          </cell>
          <cell r="B1032" t="str">
            <v>USGAAP ENBRIDGE OFFSHORE (GAS TRANSMISSION) LLC - CONSOLIDATED</v>
          </cell>
          <cell r="C1032">
            <v>7562025.6548469998</v>
          </cell>
        </row>
        <row r="1033">
          <cell r="A1033" t="str">
            <v>OFFPIPEADJ</v>
          </cell>
          <cell r="B1033" t="str">
            <v>ENBRIDGE OFFSHORE PIPELINES LLC - Adjustments</v>
          </cell>
          <cell r="C1033">
            <v>0</v>
          </cell>
        </row>
        <row r="1034">
          <cell r="A1034" t="str">
            <v>L34011</v>
          </cell>
          <cell r="B1034" t="str">
            <v>ENBRIDGE OFFSHORE PIPELINES LLC - Corporate</v>
          </cell>
          <cell r="C1034">
            <v>0</v>
          </cell>
        </row>
        <row r="1035">
          <cell r="A1035" t="str">
            <v>LP3401</v>
          </cell>
          <cell r="B1035" t="str">
            <v>ENBRIDGE OFFSHORE PIPELINES LLC - Legal Entity</v>
          </cell>
          <cell r="C1035">
            <v>0</v>
          </cell>
        </row>
        <row r="1036">
          <cell r="A1036" t="str">
            <v>OFFPIPECOI</v>
          </cell>
          <cell r="B1036" t="str">
            <v>USGAAP ENBRIDGE OFFSHORE PIPELINES LLC - CONSOLIDATED</v>
          </cell>
          <cell r="C1036">
            <v>7562025.6548469998</v>
          </cell>
        </row>
        <row r="1037">
          <cell r="A1037" t="str">
            <v>OFFSHORADJ</v>
          </cell>
          <cell r="B1037" t="str">
            <v>ENBRIDGE HOLDINGS OFFSHORE LLC - Consolidated Adjustments</v>
          </cell>
          <cell r="C1037">
            <v>0</v>
          </cell>
        </row>
        <row r="1038">
          <cell r="A1038" t="str">
            <v>L34001</v>
          </cell>
          <cell r="B1038" t="str">
            <v>ENBRIDGE HOLDINGS OFFSHORE LLC - Corporate</v>
          </cell>
          <cell r="C1038">
            <v>0</v>
          </cell>
        </row>
        <row r="1039">
          <cell r="A1039" t="str">
            <v>L34002</v>
          </cell>
          <cell r="B1039" t="str">
            <v>ENBRIDGE HOLDINGS OFFSHORE LLC - Operations</v>
          </cell>
          <cell r="C1039">
            <v>0</v>
          </cell>
        </row>
        <row r="1040">
          <cell r="A1040" t="str">
            <v>L34003</v>
          </cell>
          <cell r="B1040" t="str">
            <v>ENBRIDGE HOLDINGS OFFSHORE LLC - Neptune Step Up</v>
          </cell>
          <cell r="C1040">
            <v>0</v>
          </cell>
        </row>
        <row r="1041">
          <cell r="A1041" t="str">
            <v>L34004</v>
          </cell>
          <cell r="B1041" t="str">
            <v>ENBRIDGE HOLDINGS OFFSHORE LLC - Cleopatra Step Up</v>
          </cell>
          <cell r="C1041">
            <v>0</v>
          </cell>
        </row>
        <row r="1042">
          <cell r="A1042" t="str">
            <v>L34005</v>
          </cell>
          <cell r="B1042" t="str">
            <v>ENBRIDGE HOLDINGS OFFSHORE LLC - Destin Step Up</v>
          </cell>
          <cell r="C1042">
            <v>0</v>
          </cell>
        </row>
        <row r="1043">
          <cell r="A1043" t="str">
            <v>L34006</v>
          </cell>
          <cell r="B1043" t="str">
            <v>ENBRIDGE HOLDINGS OFFSHORE LLC - Okeanos Step Up</v>
          </cell>
          <cell r="C1043">
            <v>0</v>
          </cell>
        </row>
        <row r="1044">
          <cell r="A1044" t="str">
            <v>L34007</v>
          </cell>
          <cell r="B1044" t="str">
            <v>ENBRIDGE HOLDINGS OFFSHORE LLC - Garden Bank Step Up</v>
          </cell>
          <cell r="C1044">
            <v>0</v>
          </cell>
        </row>
        <row r="1045">
          <cell r="A1045" t="str">
            <v>L34008</v>
          </cell>
          <cell r="B1045" t="str">
            <v>ENBRIDGE HOLDINGS OFFSHORE LLC - Starfish Step Up</v>
          </cell>
          <cell r="C1045">
            <v>0</v>
          </cell>
        </row>
        <row r="1046">
          <cell r="A1046" t="str">
            <v>L34009</v>
          </cell>
          <cell r="B1046" t="str">
            <v>ENBRIDGE HOLDINGS OFFSHORE LLC - Mississippi Canyon Step Up</v>
          </cell>
          <cell r="C1046">
            <v>0</v>
          </cell>
        </row>
        <row r="1047">
          <cell r="A1047" t="str">
            <v>LP3400</v>
          </cell>
          <cell r="B1047" t="str">
            <v>ENBRIDGE HOLDINGS OFFSHORE LLC - Legal Entity</v>
          </cell>
          <cell r="C1047">
            <v>0</v>
          </cell>
        </row>
        <row r="1048">
          <cell r="A1048" t="str">
            <v>OFFSHORCOI</v>
          </cell>
          <cell r="B1048" t="str">
            <v>USGAAP ENBRIDGE HOLDINGS OFFSHORE LLC - CONSOLIDATED WITHOUT PPD</v>
          </cell>
          <cell r="C1048">
            <v>7562025.6548469998</v>
          </cell>
        </row>
        <row r="1049">
          <cell r="A1049" t="str">
            <v>SHORPPDADJ</v>
          </cell>
          <cell r="B1049" t="str">
            <v>ENBRIDGE HOLDINGS OFFSHORE LLC - PPD Adjustments</v>
          </cell>
          <cell r="C1049">
            <v>0</v>
          </cell>
        </row>
        <row r="1050">
          <cell r="A1050" t="str">
            <v>OFFSHORPPI</v>
          </cell>
          <cell r="B1050" t="str">
            <v>USGAAP ENBRIDGE HOLDINGS OFFSHORE LLC - CONSOLIDATED WITH PPD</v>
          </cell>
          <cell r="C1050">
            <v>7562025.6548469998</v>
          </cell>
        </row>
        <row r="1051">
          <cell r="A1051" t="str">
            <v>ETIDALUI</v>
          </cell>
          <cell r="B1051" t="str">
            <v>USGAAP TIDAL US CONSOLIDATED ELIMINATIONS</v>
          </cell>
          <cell r="C1051">
            <v>0</v>
          </cell>
        </row>
        <row r="1052">
          <cell r="A1052" t="str">
            <v>TIDALUSADJ</v>
          </cell>
          <cell r="B1052" t="str">
            <v>TIDAL US CONSOLIDATED ADJUSTMENTS</v>
          </cell>
          <cell r="C1052">
            <v>0</v>
          </cell>
        </row>
        <row r="1053">
          <cell r="A1053" t="str">
            <v>L30401</v>
          </cell>
          <cell r="B1053" t="str">
            <v>TIDAL ENERGY MARKETING (US) - NATURAL GAS DIV - CORPORATE</v>
          </cell>
          <cell r="C1053">
            <v>0</v>
          </cell>
        </row>
        <row r="1054">
          <cell r="A1054" t="str">
            <v>L30402</v>
          </cell>
          <cell r="B1054" t="str">
            <v>TIDAL ENERGY MARKETING (US) - NATURAL GAS DIV - ALLIANCE CAPACITY MARKETING</v>
          </cell>
          <cell r="C1054">
            <v>0</v>
          </cell>
        </row>
        <row r="1055">
          <cell r="A1055" t="str">
            <v>L30403</v>
          </cell>
          <cell r="B1055" t="str">
            <v>TIDAL ENERGY MARKETING (US) - NATURAL GAS DIV - VECTOR CAPACITY MARKETING</v>
          </cell>
          <cell r="C1055">
            <v>0</v>
          </cell>
        </row>
        <row r="1056">
          <cell r="A1056" t="str">
            <v>L30404</v>
          </cell>
          <cell r="B1056" t="str">
            <v>TIDAL ENERGY MARKETING (US) - NATURAL GAS DIV - BUNDLED SERVICES</v>
          </cell>
          <cell r="C1056">
            <v>0</v>
          </cell>
        </row>
        <row r="1057">
          <cell r="A1057" t="str">
            <v>L30405</v>
          </cell>
          <cell r="B1057" t="str">
            <v>TIDAL ENERGY MARKETING (US) - NATURAL GAS DIV - ALLIANCE CANADA MARKETING</v>
          </cell>
          <cell r="C1057">
            <v>0</v>
          </cell>
        </row>
        <row r="1058">
          <cell r="A1058" t="str">
            <v>L30406</v>
          </cell>
          <cell r="B1058" t="str">
            <v>TIDAL ENERGY MARKETING (US) - NATURAL GAS DIV - ASSET OPTIMIZATION</v>
          </cell>
          <cell r="C1058">
            <v>0</v>
          </cell>
        </row>
        <row r="1059">
          <cell r="A1059" t="str">
            <v>L30451</v>
          </cell>
          <cell r="B1059" t="str">
            <v>TIDAL ENERGY MARKETING (US) - OIL &amp; NGL DIV - CORPORATE</v>
          </cell>
          <cell r="C1059">
            <v>0</v>
          </cell>
        </row>
        <row r="1060">
          <cell r="A1060" t="str">
            <v>L30452</v>
          </cell>
          <cell r="B1060" t="str">
            <v>TIDAL ENERGY MARKETING (US) - OIL &amp; NGL DIV - OPERATIONS</v>
          </cell>
          <cell r="C1060">
            <v>187.09045599999999</v>
          </cell>
          <cell r="D1060" t="str">
            <v>EI(US)</v>
          </cell>
        </row>
        <row r="1061">
          <cell r="A1061" t="str">
            <v>LNB063</v>
          </cell>
          <cell r="B1061" t="str">
            <v>SOUTHERN LIGHTS PLANNING LOB - CDN</v>
          </cell>
          <cell r="C1061">
            <v>0</v>
          </cell>
        </row>
        <row r="1062">
          <cell r="A1062" t="str">
            <v>LP3045</v>
          </cell>
          <cell r="B1062" t="str">
            <v>TIDAL ENERGY MARKETING (US) LLC - LEGAL</v>
          </cell>
          <cell r="C1062">
            <v>187.09045599999999</v>
          </cell>
        </row>
        <row r="1063">
          <cell r="A1063" t="str">
            <v>L30407</v>
          </cell>
          <cell r="B1063" t="str">
            <v>DISABLED - ENBRIDGE GAS SERVICES (US) LLC - OPERATIONS</v>
          </cell>
          <cell r="C1063">
            <v>0</v>
          </cell>
        </row>
        <row r="1064">
          <cell r="A1064" t="str">
            <v>L30408</v>
          </cell>
          <cell r="B1064" t="str">
            <v>DISABLED - ENBRIDGE GAS SERVICES (US) LLC - CORPORATE</v>
          </cell>
          <cell r="C1064">
            <v>0</v>
          </cell>
        </row>
        <row r="1065">
          <cell r="A1065" t="str">
            <v>LP3047</v>
          </cell>
          <cell r="B1065" t="str">
            <v>DISABLED - ENBRIDGE GAS SERVICES (US) LLC - LEGAL</v>
          </cell>
          <cell r="C1065">
            <v>0</v>
          </cell>
        </row>
        <row r="1066">
          <cell r="A1066" t="str">
            <v>TIDALUSCOI</v>
          </cell>
          <cell r="B1066" t="str">
            <v>USGAAP TIDAL US CONSOLIDATED</v>
          </cell>
          <cell r="C1066">
            <v>187.09045599999999</v>
          </cell>
        </row>
        <row r="1067">
          <cell r="A1067" t="str">
            <v>L30461</v>
          </cell>
          <cell r="B1067" t="str">
            <v>CORRAL PIPELINE L.L.C. - CORPORATE</v>
          </cell>
          <cell r="C1067">
            <v>0</v>
          </cell>
        </row>
        <row r="1068">
          <cell r="A1068" t="str">
            <v>L30462</v>
          </cell>
          <cell r="B1068" t="str">
            <v>CORRAL PIPELINE L.L.C. - OPERATIONS</v>
          </cell>
          <cell r="C1068">
            <v>0</v>
          </cell>
        </row>
        <row r="1069">
          <cell r="A1069" t="str">
            <v>LP3046</v>
          </cell>
          <cell r="B1069" t="str">
            <v>CORRAL PIPELINE L.L.C. - LEGAL ENTITY</v>
          </cell>
          <cell r="C1069">
            <v>0</v>
          </cell>
        </row>
        <row r="1070">
          <cell r="A1070" t="str">
            <v>L30481</v>
          </cell>
          <cell r="B1070" t="str">
            <v>ENBRIDGE TRANSMISSION HOLDINGS (U.S.) L.L.C - CORPORATE</v>
          </cell>
          <cell r="C1070">
            <v>0</v>
          </cell>
        </row>
        <row r="1071">
          <cell r="A1071" t="str">
            <v>LPLAN030</v>
          </cell>
          <cell r="B1071" t="str">
            <v>ENBRIDGE TRANSMISSION HOLDINGS (USD PROJECTS)</v>
          </cell>
          <cell r="C1071">
            <v>0</v>
          </cell>
        </row>
        <row r="1072">
          <cell r="A1072" t="str">
            <v>LP3048</v>
          </cell>
          <cell r="B1072" t="str">
            <v>ENBRIDGE TRANSMISSION HOLDINGS (U.S.) L.L.C - LEGAL ENTITY</v>
          </cell>
          <cell r="C1072">
            <v>0</v>
          </cell>
        </row>
        <row r="1073">
          <cell r="A1073" t="str">
            <v>L30521</v>
          </cell>
          <cell r="B1073" t="str">
            <v>BIG SKY GREEN POWER INC. - CORPORATE</v>
          </cell>
          <cell r="C1073">
            <v>0</v>
          </cell>
        </row>
        <row r="1074">
          <cell r="A1074" t="str">
            <v>L30522</v>
          </cell>
          <cell r="B1074" t="str">
            <v>BIG SKY GREEN POWER INC. - OPERATIONS</v>
          </cell>
          <cell r="C1074">
            <v>0</v>
          </cell>
        </row>
        <row r="1075">
          <cell r="A1075" t="str">
            <v>LP3052</v>
          </cell>
          <cell r="B1075" t="str">
            <v>BIG SKY GREEN POWER INC. - LEGAL ENTITY</v>
          </cell>
          <cell r="C1075">
            <v>0</v>
          </cell>
        </row>
        <row r="1076">
          <cell r="A1076" t="str">
            <v>L30531</v>
          </cell>
          <cell r="B1076" t="str">
            <v>MONTANA ALBERTA TIE U.S. HOLDINGS GP INC. - CORPORATE</v>
          </cell>
          <cell r="C1076">
            <v>0</v>
          </cell>
        </row>
        <row r="1077">
          <cell r="A1077" t="str">
            <v>L30532</v>
          </cell>
          <cell r="B1077" t="str">
            <v>MONTANA ALBERTA TIE U.S. HOLDINGS GP INC. - OPERATIONS</v>
          </cell>
          <cell r="C1077">
            <v>0</v>
          </cell>
        </row>
        <row r="1078">
          <cell r="A1078" t="str">
            <v>LP3053</v>
          </cell>
          <cell r="B1078" t="str">
            <v>MONTANA ALBERTA TIE U.S. HOLDINGS GP INC. - LEGAL ENTITY</v>
          </cell>
          <cell r="C1078">
            <v>0</v>
          </cell>
        </row>
        <row r="1079">
          <cell r="A1079" t="str">
            <v>L30541</v>
          </cell>
          <cell r="B1079" t="str">
            <v>MONTANA ALBERTA TIE LP INC. - CORPORATE</v>
          </cell>
          <cell r="C1079">
            <v>0</v>
          </cell>
        </row>
        <row r="1080">
          <cell r="A1080" t="str">
            <v>L30542</v>
          </cell>
          <cell r="B1080" t="str">
            <v>MONTANA ALBERTA TIE LP INC. - OPERATIONS</v>
          </cell>
          <cell r="C1080">
            <v>0</v>
          </cell>
        </row>
        <row r="1081">
          <cell r="A1081" t="str">
            <v>LP3054</v>
          </cell>
          <cell r="B1081" t="str">
            <v>MONTANA ALBERTA TIE LP INC. - LEGAL ENTITY</v>
          </cell>
          <cell r="C1081">
            <v>0</v>
          </cell>
        </row>
        <row r="1082">
          <cell r="A1082" t="str">
            <v>L30551</v>
          </cell>
          <cell r="B1082" t="str">
            <v>MATL LLP - CORPORATE</v>
          </cell>
          <cell r="C1082">
            <v>0</v>
          </cell>
        </row>
        <row r="1083">
          <cell r="A1083" t="str">
            <v>L30552</v>
          </cell>
          <cell r="B1083" t="str">
            <v>MATL LLP - OPERATIONS</v>
          </cell>
          <cell r="C1083">
            <v>3391509.2607979998</v>
          </cell>
          <cell r="D1083" t="str">
            <v>EI(US)</v>
          </cell>
        </row>
        <row r="1084">
          <cell r="A1084" t="str">
            <v>LP3055</v>
          </cell>
          <cell r="B1084" t="str">
            <v>MATL LLP - LEGAL ENTITY</v>
          </cell>
          <cell r="C1084">
            <v>3391509.2607979998</v>
          </cell>
        </row>
        <row r="1085">
          <cell r="A1085" t="str">
            <v>L30701</v>
          </cell>
          <cell r="B1085" t="str">
            <v>ENBRIDGE RAIL (PHILADELPHIA) LLC - CORPORATE</v>
          </cell>
          <cell r="C1085">
            <v>0</v>
          </cell>
        </row>
        <row r="1086">
          <cell r="A1086" t="str">
            <v>L30702</v>
          </cell>
          <cell r="B1086" t="str">
            <v>ENBRIDGE RAIL (PHILADELPHIA) LLC - OPERATIONS</v>
          </cell>
          <cell r="C1086">
            <v>0</v>
          </cell>
        </row>
        <row r="1087">
          <cell r="A1087" t="str">
            <v>LP3070</v>
          </cell>
          <cell r="B1087" t="str">
            <v>ENBRIDGE RAIL (PHILADELPHIA) LLC</v>
          </cell>
          <cell r="C1087">
            <v>0</v>
          </cell>
        </row>
        <row r="1088">
          <cell r="A1088" t="str">
            <v>L30801</v>
          </cell>
          <cell r="B1088" t="str">
            <v>ENBRIDGE RECEIVABLES (U.S.) L.L.C. - CORPORATE</v>
          </cell>
          <cell r="C1088">
            <v>0</v>
          </cell>
        </row>
        <row r="1089">
          <cell r="A1089" t="str">
            <v>LP3080</v>
          </cell>
          <cell r="B1089" t="str">
            <v>ENBRIDGE RECEIVABLES (U.S.) L.L.C. - LEGAL ENTITY</v>
          </cell>
          <cell r="C1089">
            <v>0</v>
          </cell>
        </row>
        <row r="1090">
          <cell r="A1090" t="str">
            <v>L30561</v>
          </cell>
          <cell r="B1090" t="str">
            <v>ENBRIDGE HOLDINGS (SEAWAY) L.L.C. - CORPORATE NEW</v>
          </cell>
          <cell r="C1090">
            <v>0</v>
          </cell>
        </row>
        <row r="1091">
          <cell r="A1091" t="str">
            <v>L30562</v>
          </cell>
          <cell r="B1091" t="str">
            <v>ENBRIDGE HOLDINGS (SEAWAY) L.L.C.-OPERATIONS</v>
          </cell>
          <cell r="C1091">
            <v>9566635.1072000004</v>
          </cell>
          <cell r="D1091" t="str">
            <v>EI(US)</v>
          </cell>
        </row>
        <row r="1092">
          <cell r="A1092" t="str">
            <v>LP3056</v>
          </cell>
          <cell r="B1092" t="str">
            <v>ENBRIDGE HOLDINGS (SEAWAY) L.L.C. NEW</v>
          </cell>
          <cell r="C1092">
            <v>9566635.1072000004</v>
          </cell>
        </row>
        <row r="1093">
          <cell r="A1093" t="str">
            <v>L30491</v>
          </cell>
          <cell r="B1093" t="str">
            <v>WRANGLER PIPELINE LLC - CORPORATE</v>
          </cell>
          <cell r="C1093">
            <v>0</v>
          </cell>
        </row>
        <row r="1094">
          <cell r="A1094" t="str">
            <v>L30492</v>
          </cell>
          <cell r="B1094" t="str">
            <v>WRANGLER PIPELINE LLC - OPERATIONS</v>
          </cell>
          <cell r="C1094">
            <v>0</v>
          </cell>
        </row>
        <row r="1095">
          <cell r="A1095" t="str">
            <v>LP3049</v>
          </cell>
          <cell r="B1095" t="str">
            <v>WRANGLER PIPELINE LLC</v>
          </cell>
          <cell r="C1095">
            <v>0</v>
          </cell>
        </row>
        <row r="1096">
          <cell r="A1096" t="str">
            <v>LNB084</v>
          </cell>
          <cell r="B1096" t="str">
            <v>TRUNKLINE</v>
          </cell>
          <cell r="C1096">
            <v>0</v>
          </cell>
        </row>
        <row r="1097">
          <cell r="A1097" t="str">
            <v>L30421</v>
          </cell>
          <cell r="B1097" t="str">
            <v>ENBRIDGE AUX SABLE PRODUCTS COMPANY - Corporate</v>
          </cell>
          <cell r="C1097">
            <v>0</v>
          </cell>
        </row>
        <row r="1098">
          <cell r="A1098" t="str">
            <v>L30422</v>
          </cell>
          <cell r="B1098" t="str">
            <v>ENBRIDGE AUX SABLE PRODUCTS COMPANY - Operations</v>
          </cell>
          <cell r="C1098">
            <v>0</v>
          </cell>
        </row>
        <row r="1099">
          <cell r="A1099" t="str">
            <v>LP3042</v>
          </cell>
          <cell r="B1099" t="str">
            <v>COASTAL AUX SABLE PRODUCTS COMPANY - Legal Entity</v>
          </cell>
          <cell r="C1099">
            <v>0</v>
          </cell>
        </row>
        <row r="1100">
          <cell r="A1100" t="str">
            <v>L30432</v>
          </cell>
          <cell r="B1100" t="str">
            <v>ENBRIDGE HOLDINGS (U.S.) L.L.C.  - Operations</v>
          </cell>
          <cell r="C1100">
            <v>0</v>
          </cell>
        </row>
        <row r="1101">
          <cell r="A1101" t="str">
            <v>L30431</v>
          </cell>
          <cell r="B1101" t="str">
            <v>ENBRIDGE HOLDINGS (U.S.) L.L.C.  - Corporate</v>
          </cell>
          <cell r="C1101">
            <v>0</v>
          </cell>
        </row>
        <row r="1102">
          <cell r="A1102" t="str">
            <v>LP3043</v>
          </cell>
          <cell r="B1102" t="str">
            <v>ENBRIDGE HOLDINGS (U.S.) L.L.C.  - Legal Entity</v>
          </cell>
          <cell r="C1102">
            <v>0</v>
          </cell>
        </row>
        <row r="1103">
          <cell r="A1103" t="str">
            <v>L30442</v>
          </cell>
          <cell r="B1103" t="str">
            <v>ENBRIDGE STORAGE (PATOKA)  - Operations</v>
          </cell>
          <cell r="C1103">
            <v>12813.992344</v>
          </cell>
          <cell r="D1103" t="str">
            <v>EI(US)</v>
          </cell>
        </row>
        <row r="1104">
          <cell r="A1104" t="str">
            <v>L30441</v>
          </cell>
          <cell r="B1104" t="str">
            <v>ENBRIDGE STORAGE (PATOKA)  - Corporate</v>
          </cell>
          <cell r="C1104">
            <v>0</v>
          </cell>
        </row>
        <row r="1105">
          <cell r="A1105" t="str">
            <v>LP3044</v>
          </cell>
          <cell r="B1105" t="str">
            <v>ENBRIDGE STORAGE (PATOKA) - Legal Entity</v>
          </cell>
          <cell r="C1105">
            <v>12813.992344</v>
          </cell>
        </row>
        <row r="1106">
          <cell r="A1106" t="str">
            <v>L30061</v>
          </cell>
          <cell r="B1106" t="str">
            <v>ENBRIDGE RISK MANAGEMENT (US) - Corporate</v>
          </cell>
          <cell r="C1106">
            <v>0</v>
          </cell>
        </row>
        <row r="1107">
          <cell r="A1107" t="str">
            <v>LP3006</v>
          </cell>
          <cell r="B1107" t="str">
            <v>ENBRIDGE RISK MANAGEMENT (US) - Legal Entity</v>
          </cell>
          <cell r="C1107">
            <v>0</v>
          </cell>
        </row>
        <row r="1108">
          <cell r="A1108" t="str">
            <v>L30451HIS</v>
          </cell>
          <cell r="B1108" t="str">
            <v>TIDAL ENERGY MARKETING (US) LLC - CORPORATE - HISTORICAL</v>
          </cell>
          <cell r="C1108">
            <v>0</v>
          </cell>
        </row>
        <row r="1109">
          <cell r="A1109" t="str">
            <v>L30452HIS</v>
          </cell>
          <cell r="B1109" t="str">
            <v>TIDAL ENERGY MARKETING (US) LLC - OPERATIONS - HISTORICAL</v>
          </cell>
          <cell r="C1109">
            <v>0</v>
          </cell>
        </row>
        <row r="1110">
          <cell r="A1110" t="str">
            <v>LP3045HIS</v>
          </cell>
          <cell r="B1110" t="str">
            <v>TIDAL ENERGY MARKETING (US) LLC - LEGAL PARENT - HISTORICAL</v>
          </cell>
          <cell r="C1110">
            <v>0</v>
          </cell>
        </row>
        <row r="1111">
          <cell r="A1111" t="str">
            <v>EIUSCOI</v>
          </cell>
          <cell r="B1111" t="str">
            <v>USGAAP ENBRIDGE (U.S.) INC. - CONSOLIDATED</v>
          </cell>
          <cell r="C1111">
            <v>21669649.650961</v>
          </cell>
        </row>
        <row r="1112">
          <cell r="A1112" t="str">
            <v>EENBWINI</v>
          </cell>
          <cell r="B1112" t="str">
            <v>USGAAP 6197574 CANADA INC. - ELIMINATIONS</v>
          </cell>
          <cell r="C1112">
            <v>0</v>
          </cell>
        </row>
        <row r="1113">
          <cell r="A1113" t="str">
            <v>L10461</v>
          </cell>
          <cell r="B1113" t="str">
            <v>6197574 CANADA INC. (Magrath Wind Power) - Corporate</v>
          </cell>
          <cell r="C1113">
            <v>0</v>
          </cell>
        </row>
        <row r="1114">
          <cell r="A1114" t="str">
            <v>L10462</v>
          </cell>
          <cell r="B1114" t="str">
            <v>ENBRIDGE WIND ENERGY INC - MAGRATH</v>
          </cell>
          <cell r="C1114">
            <v>0</v>
          </cell>
        </row>
        <row r="1115">
          <cell r="A1115" t="str">
            <v>L10463</v>
          </cell>
          <cell r="B1115" t="str">
            <v>ENBRIDGE WIND ENERGY INC - CHIN CHUTE</v>
          </cell>
          <cell r="C1115">
            <v>0</v>
          </cell>
        </row>
        <row r="1116">
          <cell r="A1116" t="str">
            <v>L10464</v>
          </cell>
          <cell r="B1116" t="str">
            <v>ENBRIDGE WIND ENERGY INC - CRUICKSHANK</v>
          </cell>
          <cell r="C1116">
            <v>0</v>
          </cell>
        </row>
        <row r="1117">
          <cell r="A1117" t="str">
            <v>L10491</v>
          </cell>
          <cell r="B1117" t="str">
            <v>CRUICKSHANK WIND FARM LTD - CORPORATE</v>
          </cell>
          <cell r="C1117">
            <v>0</v>
          </cell>
        </row>
        <row r="1118">
          <cell r="A1118" t="str">
            <v>L10492</v>
          </cell>
          <cell r="B1118" t="str">
            <v>CRUICKSHANK WIND FARM LTD - OPERATIONS</v>
          </cell>
          <cell r="C1118">
            <v>0</v>
          </cell>
        </row>
        <row r="1119">
          <cell r="A1119" t="str">
            <v>LP1049</v>
          </cell>
          <cell r="B1119" t="str">
            <v>CRUICKSHANK WIND FARM LTD</v>
          </cell>
          <cell r="C1119">
            <v>0</v>
          </cell>
        </row>
        <row r="1120">
          <cell r="A1120" t="str">
            <v>LP1046</v>
          </cell>
          <cell r="B1120" t="str">
            <v>ENBRIDGE WIND ENERGY INC - Legal Entity</v>
          </cell>
          <cell r="C1120">
            <v>0</v>
          </cell>
        </row>
        <row r="1121">
          <cell r="A1121" t="str">
            <v>L10541HIS</v>
          </cell>
          <cell r="B1121" t="str">
            <v>ENBRIDGE WIND POWER GENERAL PARTNERSHIP - CORP - History</v>
          </cell>
          <cell r="C1121">
            <v>0</v>
          </cell>
        </row>
        <row r="1122">
          <cell r="A1122" t="str">
            <v>L10542HIS</v>
          </cell>
          <cell r="B1122" t="str">
            <v>ENBRIDGE WIND POWER GENERAL PARTNERSHIP - MCGRATH - History</v>
          </cell>
          <cell r="C1122">
            <v>0</v>
          </cell>
        </row>
        <row r="1123">
          <cell r="A1123" t="str">
            <v>L10543HIS</v>
          </cell>
          <cell r="B1123" t="str">
            <v>ENBRIDGE WIND POWER GENERAL PARTNERSHIP - CHIN CHUTE - History</v>
          </cell>
          <cell r="C1123">
            <v>0</v>
          </cell>
        </row>
        <row r="1124">
          <cell r="A1124" t="str">
            <v>LP1054HIS</v>
          </cell>
          <cell r="B1124" t="str">
            <v>ENBRIDGE WIND POWER GENERAL PARTNERSHIP - Legal - History</v>
          </cell>
          <cell r="C1124">
            <v>0</v>
          </cell>
        </row>
        <row r="1125">
          <cell r="A1125" t="str">
            <v>ENBWINDADJ</v>
          </cell>
          <cell r="B1125" t="str">
            <v>6197574 CANADA INC - ADJUSTMENTS</v>
          </cell>
          <cell r="C1125">
            <v>0</v>
          </cell>
        </row>
        <row r="1126">
          <cell r="A1126" t="str">
            <v>ENBWINDCOI</v>
          </cell>
          <cell r="B1126" t="str">
            <v>USGAAP 6197574 CANADA INC. - CONSOLIDATED</v>
          </cell>
          <cell r="C1126">
            <v>0</v>
          </cell>
        </row>
        <row r="1127">
          <cell r="A1127" t="str">
            <v>EPINWADJ</v>
          </cell>
          <cell r="B1127" t="str">
            <v>ENBRIDGE PIPELINES (NW) INC. CONSOLIDATED - Adjustments</v>
          </cell>
          <cell r="C1127">
            <v>0</v>
          </cell>
        </row>
        <row r="1128">
          <cell r="A1128" t="str">
            <v>L40112</v>
          </cell>
          <cell r="B1128" t="str">
            <v>ENBRIDGE PIPELINES (NW) INC.- Operations</v>
          </cell>
          <cell r="C1128">
            <v>101880.34</v>
          </cell>
          <cell r="D1128" t="str">
            <v>EI</v>
          </cell>
        </row>
        <row r="1129">
          <cell r="A1129" t="str">
            <v>L40111</v>
          </cell>
          <cell r="B1129" t="str">
            <v>ENBRIDGE PIPELINES (NW) INC.- Corporate</v>
          </cell>
          <cell r="C1129">
            <v>0</v>
          </cell>
        </row>
        <row r="1130">
          <cell r="A1130" t="str">
            <v>LP4011</v>
          </cell>
          <cell r="B1130" t="str">
            <v>ENBRIDGE PIPELINES (NW) INC.- Legal entity</v>
          </cell>
          <cell r="C1130">
            <v>101880.34</v>
          </cell>
        </row>
        <row r="1131">
          <cell r="A1131" t="str">
            <v>L10361</v>
          </cell>
          <cell r="B1131" t="str">
            <v>2906449 CANADA INC. - Corporate</v>
          </cell>
          <cell r="C1131">
            <v>0</v>
          </cell>
        </row>
        <row r="1132">
          <cell r="A1132" t="str">
            <v>L10371</v>
          </cell>
          <cell r="B1132" t="str">
            <v>311594 ALBERTA LTD. - Corporate</v>
          </cell>
          <cell r="C1132">
            <v>0</v>
          </cell>
        </row>
        <row r="1133">
          <cell r="A1133" t="str">
            <v>EEPINWCOI</v>
          </cell>
          <cell r="B1133" t="str">
            <v>USGAAP ENBRIDGE PIPELINES (NW) INC. CONSOLIDATED - Eliminations</v>
          </cell>
          <cell r="C1133">
            <v>0</v>
          </cell>
        </row>
        <row r="1134">
          <cell r="A1134" t="str">
            <v>ECEICONADJ</v>
          </cell>
          <cell r="B1134" t="str">
            <v>ENBRIDGE CONSUMERS ENERGY INC. CONSOLIDATED - Adjustments</v>
          </cell>
          <cell r="C1134">
            <v>0</v>
          </cell>
        </row>
        <row r="1135">
          <cell r="A1135" t="str">
            <v>L19996</v>
          </cell>
          <cell r="B1135" t="str">
            <v>Energy Services segment - Miscellaneous historical data</v>
          </cell>
          <cell r="C1135">
            <v>0</v>
          </cell>
        </row>
        <row r="1136">
          <cell r="A1136" t="str">
            <v>L19997</v>
          </cell>
          <cell r="B1136" t="str">
            <v>Transportation North - Miscellaneous historical data</v>
          </cell>
          <cell r="C1136">
            <v>0</v>
          </cell>
        </row>
        <row r="1137">
          <cell r="A1137" t="str">
            <v>L19999</v>
          </cell>
          <cell r="B1137" t="str">
            <v>Corporate Segment - Miscellaneous historical data</v>
          </cell>
          <cell r="C1137">
            <v>0</v>
          </cell>
        </row>
        <row r="1138">
          <cell r="A1138" t="str">
            <v>L25251</v>
          </cell>
          <cell r="B1138" t="str">
            <v>CONSUMER`S WATER LTD - Corporate</v>
          </cell>
          <cell r="C1138">
            <v>0</v>
          </cell>
        </row>
        <row r="1139">
          <cell r="A1139" t="str">
            <v>L25271</v>
          </cell>
          <cell r="B1139" t="str">
            <v>1263439 ONTARIO LTD - Corporate</v>
          </cell>
          <cell r="C1139">
            <v>0</v>
          </cell>
        </row>
        <row r="1140">
          <cell r="A1140" t="str">
            <v>L25331</v>
          </cell>
          <cell r="B1140" t="str">
            <v>JPH INTERNATIONAL INC. - Corporate</v>
          </cell>
          <cell r="C1140">
            <v>0</v>
          </cell>
        </row>
        <row r="1141">
          <cell r="A1141" t="str">
            <v>L25001</v>
          </cell>
          <cell r="B1141" t="str">
            <v>ENBRIDGE ENERGY DISTRIBUTION INC. - Corporate</v>
          </cell>
          <cell r="C1141">
            <v>0</v>
          </cell>
        </row>
        <row r="1142">
          <cell r="A1142" t="str">
            <v>L25002</v>
          </cell>
          <cell r="B1142" t="str">
            <v>ENBRIDGE ENERGY DISTRIBUTION INC. - Operations</v>
          </cell>
          <cell r="C1142">
            <v>0</v>
          </cell>
        </row>
        <row r="1143">
          <cell r="A1143" t="str">
            <v>L25003</v>
          </cell>
          <cell r="B1143" t="str">
            <v>ENBRIDGE ENERGY DISTRIBUTION INC. - Gas Storage</v>
          </cell>
          <cell r="C1143">
            <v>0</v>
          </cell>
        </row>
        <row r="1144">
          <cell r="A1144" t="str">
            <v>L25004</v>
          </cell>
          <cell r="B1144" t="str">
            <v>ENBRIDGE ENERGY DISTRIBUTION INC. - WIREBURY CONNECTIONS INC.</v>
          </cell>
          <cell r="C1144">
            <v>0</v>
          </cell>
        </row>
        <row r="1145">
          <cell r="A1145" t="str">
            <v>LNB009</v>
          </cell>
          <cell r="B1145" t="str">
            <v>StorageCo</v>
          </cell>
          <cell r="C1145">
            <v>0</v>
          </cell>
        </row>
        <row r="1146">
          <cell r="A1146" t="str">
            <v>L25005</v>
          </cell>
          <cell r="B1146" t="str">
            <v>ENBRIDGE ENERGY DISTRIBUTION INC. - EFP</v>
          </cell>
          <cell r="C1146">
            <v>0</v>
          </cell>
        </row>
        <row r="1147">
          <cell r="A1147" t="str">
            <v>LP2500</v>
          </cell>
          <cell r="B1147" t="str">
            <v>ENBRIDGE ENERGY DISTRIBUTION INC. - Legal Entity</v>
          </cell>
          <cell r="C1147">
            <v>0</v>
          </cell>
        </row>
        <row r="1148">
          <cell r="A1148" t="str">
            <v>L26061</v>
          </cell>
          <cell r="B1148" t="str">
            <v>ALOUETTE HEATING AND SHEET METAL LTD. - Corporate</v>
          </cell>
          <cell r="C1148">
            <v>0</v>
          </cell>
        </row>
        <row r="1149">
          <cell r="A1149" t="str">
            <v>L26062</v>
          </cell>
          <cell r="B1149" t="str">
            <v>ALOUETTE HEATING AND SHEET METAL LTD. - Operations</v>
          </cell>
          <cell r="C1149">
            <v>0</v>
          </cell>
        </row>
        <row r="1150">
          <cell r="A1150" t="str">
            <v>LP2606</v>
          </cell>
          <cell r="B1150" t="str">
            <v>ALOUETTE HEATING AND SHEET METAL LTD. - Legal entity</v>
          </cell>
          <cell r="C1150">
            <v>0</v>
          </cell>
        </row>
        <row r="1151">
          <cell r="A1151" t="str">
            <v>L26222</v>
          </cell>
          <cell r="B1151" t="str">
            <v>ENBRIDGE ATLANTIC ENERGY SERVICES INC. - Operations</v>
          </cell>
          <cell r="C1151">
            <v>0</v>
          </cell>
        </row>
        <row r="1152">
          <cell r="A1152" t="str">
            <v>L26221</v>
          </cell>
          <cell r="B1152" t="str">
            <v>ENBRIDGE ATLANTIC ENERGY SERVICES INC. - Corporate</v>
          </cell>
          <cell r="C1152">
            <v>0</v>
          </cell>
        </row>
        <row r="1153">
          <cell r="A1153" t="str">
            <v>LP2622</v>
          </cell>
          <cell r="B1153" t="str">
            <v>ENBRIDGE ATLANTIC ENERGY SERVICES INC. - Legal Entity</v>
          </cell>
          <cell r="C1153">
            <v>0</v>
          </cell>
        </row>
        <row r="1154">
          <cell r="A1154" t="str">
            <v>LNB0000001</v>
          </cell>
          <cell r="B1154" t="str">
            <v>DISCONTINUED OPERATIONS (ESI) - Corporate</v>
          </cell>
          <cell r="C1154">
            <v>0</v>
          </cell>
        </row>
        <row r="1155">
          <cell r="A1155" t="str">
            <v>LNB0000002</v>
          </cell>
          <cell r="B1155" t="str">
            <v>DISCONTINUED OPERATIONS (ESI) - Operations</v>
          </cell>
          <cell r="C1155">
            <v>0</v>
          </cell>
        </row>
        <row r="1156">
          <cell r="A1156" t="str">
            <v>LPNB000001</v>
          </cell>
          <cell r="B1156" t="str">
            <v>DISCONTINUED OPERATIONS (ESI) - Legal</v>
          </cell>
          <cell r="C1156">
            <v>0</v>
          </cell>
        </row>
        <row r="1157">
          <cell r="A1157" t="str">
            <v>EECEICOI</v>
          </cell>
          <cell r="B1157" t="str">
            <v>USGAAP ENBRIDGE CONSUMERS ENERGY INC. CONSOLIDATED - Eliminations</v>
          </cell>
          <cell r="C1157">
            <v>0</v>
          </cell>
        </row>
        <row r="1158">
          <cell r="A1158" t="str">
            <v>COMBUTADJ</v>
          </cell>
          <cell r="B1158" t="str">
            <v>COMBINED UTILITY - ADJUSTMENTS</v>
          </cell>
          <cell r="C1158">
            <v>0</v>
          </cell>
        </row>
        <row r="1159">
          <cell r="A1159" t="str">
            <v>ECOMBINEUI</v>
          </cell>
          <cell r="B1159" t="str">
            <v>USGAAP COMBINED UTILITY - ELIMINATIONS</v>
          </cell>
          <cell r="C1159">
            <v>0</v>
          </cell>
        </row>
        <row r="1160">
          <cell r="A1160" t="str">
            <v>ECGCALADJ</v>
          </cell>
          <cell r="B1160" t="str">
            <v>THE CONSUMERS GAS COMPANY LTD. CONSOLIDATED - Calgary Adjustments</v>
          </cell>
          <cell r="C1160">
            <v>0</v>
          </cell>
        </row>
        <row r="1161">
          <cell r="A1161" t="str">
            <v>EECGCONCAI</v>
          </cell>
          <cell r="B1161" t="str">
            <v>USGAAP THE CONSUMERS GAS COMPANY LTD. CONSOLIDATED - Calgary Eliminations</v>
          </cell>
          <cell r="C1161">
            <v>0</v>
          </cell>
        </row>
        <row r="1162">
          <cell r="A1162" t="str">
            <v>ECGCONADJ</v>
          </cell>
          <cell r="B1162" t="str">
            <v>THE CONSUMERS GAS COMPANY LTD. CONSOLIDATED - Adjustments</v>
          </cell>
          <cell r="C1162">
            <v>0</v>
          </cell>
        </row>
        <row r="1163">
          <cell r="A1163" t="str">
            <v>L25101</v>
          </cell>
          <cell r="B1163" t="str">
            <v>ENBRIDGE GAS DISTRIBUTION INC. - Corporate</v>
          </cell>
          <cell r="C1163">
            <v>0</v>
          </cell>
        </row>
        <row r="1164">
          <cell r="A1164" t="str">
            <v>L25102</v>
          </cell>
          <cell r="B1164" t="str">
            <v>ENBRIDGE GAS DISTRIBUTION INC. - Operations</v>
          </cell>
          <cell r="C1164">
            <v>2704674.04</v>
          </cell>
          <cell r="D1164" t="str">
            <v xml:space="preserve">EGD </v>
          </cell>
        </row>
        <row r="1165">
          <cell r="A1165" t="str">
            <v>L25103</v>
          </cell>
          <cell r="B1165" t="str">
            <v>ENBRIDGE GAS DISTRIBUTION INC. - Financing</v>
          </cell>
          <cell r="C1165">
            <v>0</v>
          </cell>
        </row>
        <row r="1166">
          <cell r="A1166" t="str">
            <v>L25104</v>
          </cell>
          <cell r="B1166" t="str">
            <v>EGD - UNREGULATED</v>
          </cell>
          <cell r="C1166">
            <v>98832.99</v>
          </cell>
          <cell r="D1166" t="str">
            <v xml:space="preserve">EGD </v>
          </cell>
        </row>
        <row r="1167">
          <cell r="A1167" t="str">
            <v>L25105</v>
          </cell>
          <cell r="B1167" t="str">
            <v>ENBRIDGE GAS DISTRIBUTION - CORPORATE - UNREGULATED STORAGE</v>
          </cell>
          <cell r="C1167">
            <v>0</v>
          </cell>
        </row>
        <row r="1168">
          <cell r="A1168" t="str">
            <v>L25106</v>
          </cell>
          <cell r="B1168" t="str">
            <v>ENBRIDGE GAS DISTRIBUTION INC - AMHERSTBURG</v>
          </cell>
          <cell r="C1168">
            <v>0</v>
          </cell>
        </row>
        <row r="1169">
          <cell r="A1169" t="str">
            <v>LP2510</v>
          </cell>
          <cell r="B1169" t="str">
            <v>ENBRIDGE GAS DISTRIBUTION INC. - Legal Entity</v>
          </cell>
          <cell r="C1169">
            <v>2803507.0300000012</v>
          </cell>
        </row>
        <row r="1170">
          <cell r="A1170" t="str">
            <v>L25112</v>
          </cell>
          <cell r="B1170" t="str">
            <v>CONSUMERS_x0012_ LNG LTD.- Operations</v>
          </cell>
          <cell r="C1170">
            <v>0</v>
          </cell>
        </row>
        <row r="1171">
          <cell r="A1171" t="str">
            <v>L25111</v>
          </cell>
          <cell r="B1171" t="str">
            <v>CONSUMERS_x0012_ LNG LTD.- Corporate</v>
          </cell>
          <cell r="C1171">
            <v>0</v>
          </cell>
        </row>
        <row r="1172">
          <cell r="A1172" t="str">
            <v>LP2511</v>
          </cell>
          <cell r="B1172" t="str">
            <v>CONSUMERS_x0012_ LNG LTD.- Legal Entity</v>
          </cell>
          <cell r="C1172">
            <v>0</v>
          </cell>
        </row>
        <row r="1173">
          <cell r="A1173" t="str">
            <v>L25122</v>
          </cell>
          <cell r="B1173" t="str">
            <v>912176 ONTARIO LIMITED - Operations</v>
          </cell>
          <cell r="C1173">
            <v>0</v>
          </cell>
        </row>
        <row r="1174">
          <cell r="A1174" t="str">
            <v>L25121</v>
          </cell>
          <cell r="B1174" t="str">
            <v>912176 ONTARIO LIMITED - Corporate</v>
          </cell>
          <cell r="C1174">
            <v>0</v>
          </cell>
        </row>
        <row r="1175">
          <cell r="A1175" t="str">
            <v>LP2512</v>
          </cell>
          <cell r="B1175" t="str">
            <v>912176 ONTARIO LIMITED - Legal entity</v>
          </cell>
          <cell r="C1175">
            <v>0</v>
          </cell>
        </row>
        <row r="1176">
          <cell r="A1176" t="str">
            <v>L25132</v>
          </cell>
          <cell r="B1176" t="str">
            <v>CONSUMERS REALTY LIMITED - Operations</v>
          </cell>
          <cell r="C1176">
            <v>0</v>
          </cell>
        </row>
        <row r="1177">
          <cell r="A1177" t="str">
            <v>L25131</v>
          </cell>
          <cell r="B1177" t="str">
            <v>CONSUMERS REALTY LIMITED - Corporate</v>
          </cell>
          <cell r="C1177">
            <v>0</v>
          </cell>
        </row>
        <row r="1178">
          <cell r="A1178" t="str">
            <v>LP2513</v>
          </cell>
          <cell r="B1178" t="str">
            <v>CONSUMERS REALTY LIMITED - Legal entity</v>
          </cell>
          <cell r="C1178">
            <v>0</v>
          </cell>
        </row>
        <row r="1179">
          <cell r="A1179" t="str">
            <v>L25142</v>
          </cell>
          <cell r="B1179" t="str">
            <v>THE OTTAWA GAS COMPANY - Operations</v>
          </cell>
          <cell r="C1179">
            <v>0</v>
          </cell>
        </row>
        <row r="1180">
          <cell r="A1180" t="str">
            <v>L25141</v>
          </cell>
          <cell r="B1180" t="str">
            <v>THE OTTAWA GAS COMPANY - Corporate</v>
          </cell>
          <cell r="C1180">
            <v>0</v>
          </cell>
        </row>
        <row r="1181">
          <cell r="A1181" t="str">
            <v>LP2514</v>
          </cell>
          <cell r="B1181" t="str">
            <v>THE OTTAWA GAS COMPANY - Legal entity</v>
          </cell>
          <cell r="C1181">
            <v>0</v>
          </cell>
        </row>
        <row r="1182">
          <cell r="A1182" t="str">
            <v>L25152</v>
          </cell>
          <cell r="B1182" t="str">
            <v>CONSUMERS HOME SERVICES LTD. - Operations</v>
          </cell>
          <cell r="C1182">
            <v>0</v>
          </cell>
        </row>
        <row r="1183">
          <cell r="A1183" t="str">
            <v>L25151</v>
          </cell>
          <cell r="B1183" t="str">
            <v>CONSUMERS HOME SERVICES LTD. - Corporate</v>
          </cell>
          <cell r="C1183">
            <v>0</v>
          </cell>
        </row>
        <row r="1184">
          <cell r="A1184" t="str">
            <v>LP2515</v>
          </cell>
          <cell r="B1184" t="str">
            <v>CONSUMERS HOME SERVICES LTD. - Legal Entity</v>
          </cell>
          <cell r="C1184">
            <v>0</v>
          </cell>
        </row>
        <row r="1185">
          <cell r="A1185" t="str">
            <v>L25162</v>
          </cell>
          <cell r="B1185" t="str">
            <v>CONSUMERS` MANAGEMENT SERVICES INC - Operations</v>
          </cell>
          <cell r="C1185">
            <v>0</v>
          </cell>
        </row>
        <row r="1186">
          <cell r="A1186" t="str">
            <v>L25161</v>
          </cell>
          <cell r="B1186" t="str">
            <v>CONSUMERS` MANAGEMENT SERVICES INC - Corporate</v>
          </cell>
          <cell r="C1186">
            <v>0</v>
          </cell>
        </row>
        <row r="1187">
          <cell r="A1187" t="str">
            <v>LP2516</v>
          </cell>
          <cell r="B1187" t="str">
            <v>CONSUMERS` MANAGEMENT SERVICES INC - Legal Entity</v>
          </cell>
          <cell r="C1187">
            <v>0</v>
          </cell>
        </row>
        <row r="1188">
          <cell r="A1188" t="str">
            <v>L25172</v>
          </cell>
          <cell r="B1188" t="str">
            <v>ST LAWRENCE GAS COMPANY, INC.- Operations (Consolidated)</v>
          </cell>
          <cell r="C1188">
            <v>173683.669081</v>
          </cell>
          <cell r="D1188" t="str">
            <v xml:space="preserve">St.Lawrence </v>
          </cell>
        </row>
        <row r="1189">
          <cell r="A1189" t="str">
            <v>L25171</v>
          </cell>
          <cell r="B1189" t="str">
            <v>ST LAWRENCE GAS COMPANY, INC.- Corporate (Consolidated)</v>
          </cell>
          <cell r="C1189">
            <v>0</v>
          </cell>
        </row>
        <row r="1190">
          <cell r="A1190" t="str">
            <v>LP2517</v>
          </cell>
          <cell r="B1190" t="str">
            <v>ST LAWRENCE GAS COMPANY, INC.- LEGAL (Consolidated)</v>
          </cell>
          <cell r="C1190">
            <v>173683.669081</v>
          </cell>
        </row>
        <row r="1191">
          <cell r="A1191" t="str">
            <v>L25261</v>
          </cell>
          <cell r="B1191" t="str">
            <v>CONSUMERS CORPORATION - Corporate</v>
          </cell>
          <cell r="C1191">
            <v>0</v>
          </cell>
        </row>
        <row r="1192">
          <cell r="A1192" t="str">
            <v>EECGCOI</v>
          </cell>
          <cell r="B1192" t="str">
            <v>USGAAP THE CONSUMERS GAS COMPANY LTD. CONSOLIDATED - Eliminations</v>
          </cell>
          <cell r="C1192">
            <v>0</v>
          </cell>
        </row>
        <row r="1193">
          <cell r="A1193" t="str">
            <v>AMHHISADJ</v>
          </cell>
          <cell r="B1193" t="str">
            <v>HISTORICAL - AMHERSTBURG ADJUSTMENTS</v>
          </cell>
          <cell r="C1193">
            <v>0</v>
          </cell>
        </row>
        <row r="1194">
          <cell r="A1194" t="str">
            <v>AMHERSTMI</v>
          </cell>
          <cell r="B1194" t="str">
            <v>AMHERSTBURG MINORITY INTEREST</v>
          </cell>
          <cell r="C1194">
            <v>0</v>
          </cell>
        </row>
        <row r="1195">
          <cell r="A1195" t="str">
            <v>LHIS25341</v>
          </cell>
          <cell r="B1195" t="str">
            <v>HISTORICAL - PROJECT AMBG2 LP - CORPORATE</v>
          </cell>
          <cell r="C1195">
            <v>0</v>
          </cell>
        </row>
        <row r="1196">
          <cell r="A1196" t="str">
            <v>LHIS25342</v>
          </cell>
          <cell r="B1196" t="str">
            <v>HISTORICAL - PROJECT AMBG2 LP - OPERATIONS</v>
          </cell>
          <cell r="C1196">
            <v>0</v>
          </cell>
        </row>
        <row r="1197">
          <cell r="A1197" t="str">
            <v>LPHIS2534</v>
          </cell>
          <cell r="B1197" t="str">
            <v>HISTORICAL - PROJECT AMBG2 LP - LEGAL ENTITY</v>
          </cell>
          <cell r="C1197">
            <v>0</v>
          </cell>
        </row>
        <row r="1198">
          <cell r="A1198" t="str">
            <v>AMHHISTOT</v>
          </cell>
          <cell r="B1198" t="str">
            <v>HISTORICAL - AMHERSTBURG TOTAL</v>
          </cell>
          <cell r="C1198">
            <v>0</v>
          </cell>
        </row>
        <row r="1199">
          <cell r="A1199" t="str">
            <v>ECGCOI</v>
          </cell>
          <cell r="B1199" t="str">
            <v>USGAAP THE CONSUMERS GAS COMPANY LTD.- Consolidated</v>
          </cell>
          <cell r="C1199">
            <v>2977190.6990810009</v>
          </cell>
        </row>
        <row r="1200">
          <cell r="A1200" t="str">
            <v>ECGCONCAI</v>
          </cell>
          <cell r="B1200" t="str">
            <v>USGAAP THE CONSUMERS GAS COMPANY LTD. CONSOLIDATED - Calgary</v>
          </cell>
          <cell r="C1200">
            <v>2977190.6990810009</v>
          </cell>
        </row>
        <row r="1201">
          <cell r="A1201" t="str">
            <v>UTILCONADJ</v>
          </cell>
          <cell r="B1201" t="str">
            <v>CONSUMERS GAS UTIL. LTD. CONSOLIDATED - Adjustments</v>
          </cell>
          <cell r="C1201">
            <v>0</v>
          </cell>
        </row>
        <row r="1202">
          <cell r="A1202" t="str">
            <v>L25212</v>
          </cell>
          <cell r="B1202" t="str">
            <v>970976 ONTARIO LIMITED - Operations</v>
          </cell>
          <cell r="C1202">
            <v>0</v>
          </cell>
        </row>
        <row r="1203">
          <cell r="A1203" t="str">
            <v>L25211</v>
          </cell>
          <cell r="B1203" t="str">
            <v>970976 ONTARIO LIMITED - Corporate</v>
          </cell>
          <cell r="C1203">
            <v>0</v>
          </cell>
        </row>
        <row r="1204">
          <cell r="A1204" t="str">
            <v>LP2521</v>
          </cell>
          <cell r="B1204" t="str">
            <v>970976 ONTARIO LIMITED - Legal Entity</v>
          </cell>
          <cell r="C1204">
            <v>0</v>
          </cell>
        </row>
        <row r="1205">
          <cell r="A1205" t="str">
            <v>L25222</v>
          </cell>
          <cell r="B1205" t="str">
            <v>2193914 CANADA LIMITED - Operations</v>
          </cell>
          <cell r="C1205">
            <v>10728</v>
          </cell>
          <cell r="D1205" t="str">
            <v>EI</v>
          </cell>
        </row>
        <row r="1206">
          <cell r="A1206" t="str">
            <v>L25221</v>
          </cell>
          <cell r="B1206" t="str">
            <v>2193914 CANADA LIMITED - Corporate</v>
          </cell>
          <cell r="C1206">
            <v>0</v>
          </cell>
        </row>
        <row r="1207">
          <cell r="A1207" t="str">
            <v>LP2522</v>
          </cell>
          <cell r="B1207" t="str">
            <v>2193914 CANADA LIMITED - Legal Entity</v>
          </cell>
          <cell r="C1207">
            <v>10728</v>
          </cell>
        </row>
        <row r="1208">
          <cell r="A1208" t="str">
            <v>L25232</v>
          </cell>
          <cell r="B1208" t="str">
            <v>NIAGARA GAS TRANSMISSION LTD. - Operations</v>
          </cell>
          <cell r="C1208">
            <v>0</v>
          </cell>
        </row>
        <row r="1209">
          <cell r="A1209" t="str">
            <v>L25231</v>
          </cell>
          <cell r="B1209" t="str">
            <v>NIAGARA GAS TRANSMISSION LTD. - Corporate</v>
          </cell>
          <cell r="C1209">
            <v>0</v>
          </cell>
        </row>
        <row r="1210">
          <cell r="A1210" t="str">
            <v>LP2523</v>
          </cell>
          <cell r="B1210" t="str">
            <v>NIAGARA GAS TRANSMISSION LTD. - Legal entity</v>
          </cell>
          <cell r="C1210">
            <v>0</v>
          </cell>
        </row>
        <row r="1211">
          <cell r="A1211" t="str">
            <v>L25242</v>
          </cell>
          <cell r="B1211" t="str">
            <v>GAZIFERE INC. - Operations</v>
          </cell>
          <cell r="C1211">
            <v>0</v>
          </cell>
        </row>
        <row r="1212">
          <cell r="A1212" t="str">
            <v>L25241</v>
          </cell>
          <cell r="B1212" t="str">
            <v>GAZIFERE INC. - Corporate</v>
          </cell>
          <cell r="C1212">
            <v>0</v>
          </cell>
        </row>
        <row r="1213">
          <cell r="A1213" t="str">
            <v>GAZUSGAAP</v>
          </cell>
          <cell r="B1213" t="str">
            <v>GAZIFERE INC. - US GAAP ADJUSTMENTS</v>
          </cell>
          <cell r="C1213">
            <v>0</v>
          </cell>
        </row>
        <row r="1214">
          <cell r="A1214" t="str">
            <v>LP2524</v>
          </cell>
          <cell r="B1214" t="str">
            <v>GAZIFERE INC. - Legal entity</v>
          </cell>
          <cell r="C1214">
            <v>0</v>
          </cell>
        </row>
        <row r="1215">
          <cell r="A1215" t="str">
            <v>EUTILCOI</v>
          </cell>
          <cell r="B1215" t="str">
            <v>USGAAP CONSUMERS GAS UTIL. LTD. CONSOLIDATED - Eliminations</v>
          </cell>
          <cell r="C1215">
            <v>0</v>
          </cell>
        </row>
        <row r="1216">
          <cell r="A1216" t="str">
            <v>UTILCOI</v>
          </cell>
          <cell r="B1216" t="str">
            <v>USGAAP CONSUMERS GAS UTIL. LTD. - Consolidated</v>
          </cell>
          <cell r="C1216">
            <v>10728</v>
          </cell>
        </row>
        <row r="1217">
          <cell r="A1217" t="str">
            <v>COMBINEUI</v>
          </cell>
          <cell r="B1217" t="str">
            <v>USGAAP COMBINED UTILITY</v>
          </cell>
          <cell r="C1217">
            <v>2987918.6990810009</v>
          </cell>
        </row>
        <row r="1218">
          <cell r="A1218" t="str">
            <v>CORNPPDADJ</v>
          </cell>
          <cell r="B1218" t="str">
            <v>CORNWALL - PPD Adjustment</v>
          </cell>
          <cell r="C1218">
            <v>0</v>
          </cell>
        </row>
        <row r="1219">
          <cell r="A1219" t="str">
            <v>L25282</v>
          </cell>
          <cell r="B1219" t="str">
            <v>CDH DISTRICT HEATING LTD - Operations</v>
          </cell>
          <cell r="C1219">
            <v>0</v>
          </cell>
        </row>
        <row r="1220">
          <cell r="A1220" t="str">
            <v>L25281</v>
          </cell>
          <cell r="B1220" t="str">
            <v>CDH DISTRICT HEATING LTD - Corporate</v>
          </cell>
          <cell r="C1220">
            <v>0</v>
          </cell>
        </row>
        <row r="1221">
          <cell r="A1221" t="str">
            <v>LP2528</v>
          </cell>
          <cell r="B1221" t="str">
            <v>CDH DISTRICT HEATING LTD - Legal entity</v>
          </cell>
          <cell r="C1221">
            <v>0</v>
          </cell>
        </row>
        <row r="1222">
          <cell r="A1222" t="str">
            <v>L25302</v>
          </cell>
          <cell r="B1222" t="str">
            <v>CORNWALL STREET RAILWAY LIGHT AND POWER COMPANY LIMITED - Operations</v>
          </cell>
          <cell r="C1222">
            <v>0</v>
          </cell>
        </row>
        <row r="1223">
          <cell r="A1223" t="str">
            <v>L25301</v>
          </cell>
          <cell r="B1223" t="str">
            <v>CORNWALL STREET RAILWAY LIGHT AND POWER COMPANY LIMITED - Corporate</v>
          </cell>
          <cell r="C1223">
            <v>0</v>
          </cell>
        </row>
        <row r="1224">
          <cell r="A1224" t="str">
            <v>LP2530</v>
          </cell>
          <cell r="B1224" t="str">
            <v>CORNWALL STREET RAILWAY LIGHT AND POWER COMPANY LIMITED - Legal entity</v>
          </cell>
          <cell r="C1224">
            <v>0</v>
          </cell>
        </row>
        <row r="1225">
          <cell r="A1225" t="str">
            <v>ECORNCOI</v>
          </cell>
          <cell r="B1225" t="str">
            <v>USGAAP CORNWALL STREET RAILWAY LIGHT AND POWER COMPANY LIMITED - Eliminations</v>
          </cell>
          <cell r="C1225">
            <v>0</v>
          </cell>
        </row>
        <row r="1226">
          <cell r="A1226" t="str">
            <v>CORNCOI</v>
          </cell>
          <cell r="B1226" t="str">
            <v>USGAAP CORNWALL STREET RAILWAY LIGHT AND POWER COMPANY LIMITED - Consolidated</v>
          </cell>
          <cell r="C1226">
            <v>0</v>
          </cell>
        </row>
        <row r="1227">
          <cell r="A1227" t="str">
            <v>CORNPPDCOI</v>
          </cell>
          <cell r="B1227" t="str">
            <v>USGAAP CORNWALL - Consolidated with PPD</v>
          </cell>
          <cell r="C1227">
            <v>0</v>
          </cell>
        </row>
        <row r="1228">
          <cell r="A1228" t="str">
            <v>EENBSOLI</v>
          </cell>
          <cell r="B1228" t="str">
            <v>USGAAP ENBRIDGE SOLUTIONS CONSOLIDATED - ELIMINATIONS</v>
          </cell>
          <cell r="C1228">
            <v>0</v>
          </cell>
        </row>
        <row r="1229">
          <cell r="A1229" t="str">
            <v>L25021</v>
          </cell>
          <cell r="B1229" t="str">
            <v>Disabled - ENBRIDGE SOLUTIONS INC. - Corporate</v>
          </cell>
          <cell r="C1229">
            <v>0</v>
          </cell>
        </row>
        <row r="1230">
          <cell r="A1230" t="str">
            <v>L25022</v>
          </cell>
          <cell r="B1230" t="str">
            <v>Disabled - ENBRIDGE SOLUTIONS INC. - Operations</v>
          </cell>
          <cell r="C1230">
            <v>0</v>
          </cell>
        </row>
        <row r="1231">
          <cell r="A1231" t="str">
            <v>LP2502</v>
          </cell>
          <cell r="B1231" t="str">
            <v>ENBRIDGE SOLUTIONS INC. - Legal Entity</v>
          </cell>
          <cell r="C1231">
            <v>0</v>
          </cell>
        </row>
        <row r="1232">
          <cell r="A1232" t="str">
            <v>L90020</v>
          </cell>
          <cell r="B1232" t="str">
            <v>ENBRIDGE ELECTRIC CONNECTIONS INC. - OPERATIONS</v>
          </cell>
          <cell r="C1232">
            <v>0</v>
          </cell>
        </row>
        <row r="1233">
          <cell r="A1233" t="str">
            <v>L90021</v>
          </cell>
          <cell r="B1233" t="str">
            <v>ENBRIDGE ELECTRIC CONNECTIONS INC. - CORPORATE</v>
          </cell>
          <cell r="C1233">
            <v>0</v>
          </cell>
        </row>
        <row r="1234">
          <cell r="A1234" t="str">
            <v>LP9020</v>
          </cell>
          <cell r="B1234" t="str">
            <v>ENBRIDGE ELECTRIC CONNECTIONS INC. - CORPORATE</v>
          </cell>
          <cell r="C1234">
            <v>0</v>
          </cell>
        </row>
        <row r="1235">
          <cell r="A1235" t="str">
            <v>ENBSOLUADJ</v>
          </cell>
          <cell r="B1235" t="str">
            <v>ENBRIDGE SOLUTIONS CONSOLIDATED - ADJUSTMENTS</v>
          </cell>
          <cell r="C1235">
            <v>0</v>
          </cell>
        </row>
        <row r="1236">
          <cell r="A1236" t="str">
            <v>ENBSOLUCOI</v>
          </cell>
          <cell r="B1236" t="str">
            <v>USGAAP ENBRIDGE SOLUTIONS CONSOLIDATED</v>
          </cell>
          <cell r="C1236">
            <v>0</v>
          </cell>
        </row>
        <row r="1237">
          <cell r="A1237" t="str">
            <v>ESICONADJ</v>
          </cell>
          <cell r="B1237" t="str">
            <v>ENBRIDGE SERVICES INC.-  Adjustments</v>
          </cell>
          <cell r="C1237">
            <v>0</v>
          </cell>
        </row>
        <row r="1238">
          <cell r="A1238" t="str">
            <v>L26001</v>
          </cell>
          <cell r="B1238" t="str">
            <v>ENBRIDGE SERVICES INC. - Corporate</v>
          </cell>
          <cell r="C1238">
            <v>0</v>
          </cell>
        </row>
        <row r="1239">
          <cell r="A1239" t="str">
            <v>L26181</v>
          </cell>
          <cell r="B1239" t="str">
            <v>ENBRIDGE SERVICES INC.- Corporate - History</v>
          </cell>
          <cell r="C1239">
            <v>0</v>
          </cell>
        </row>
        <row r="1240">
          <cell r="A1240" t="str">
            <v>L26182</v>
          </cell>
          <cell r="B1240" t="str">
            <v>ESI RETAIL/SERVICES/BUSINESS MARKETS - Operations - History</v>
          </cell>
          <cell r="C1240">
            <v>0</v>
          </cell>
        </row>
        <row r="1241">
          <cell r="A1241" t="str">
            <v>L26183</v>
          </cell>
          <cell r="B1241" t="str">
            <v>ESI RENTALS - Operations - History</v>
          </cell>
          <cell r="C1241">
            <v>0</v>
          </cell>
        </row>
        <row r="1242">
          <cell r="A1242" t="str">
            <v>L26184</v>
          </cell>
          <cell r="B1242" t="str">
            <v>ESI - MFP - History</v>
          </cell>
          <cell r="C1242">
            <v>0</v>
          </cell>
        </row>
        <row r="1243">
          <cell r="A1243" t="str">
            <v>L26011</v>
          </cell>
          <cell r="B1243" t="str">
            <v>HAMILTON NATURAL GAS CENTRE LIMITED - Corporate</v>
          </cell>
          <cell r="C1243">
            <v>0</v>
          </cell>
        </row>
        <row r="1244">
          <cell r="A1244" t="str">
            <v>LP2601</v>
          </cell>
          <cell r="B1244" t="str">
            <v>HAMILTON NATURAL GAS CENTRE LIMITED - Legal entity</v>
          </cell>
          <cell r="C1244">
            <v>0</v>
          </cell>
        </row>
        <row r="1245">
          <cell r="A1245" t="str">
            <v>L26021</v>
          </cell>
          <cell r="B1245" t="str">
            <v>GREENALL HEATING AND AIR CONDITIONING INC. - Corporate</v>
          </cell>
          <cell r="C1245">
            <v>0</v>
          </cell>
        </row>
        <row r="1246">
          <cell r="A1246" t="str">
            <v>LP2602</v>
          </cell>
          <cell r="B1246" t="str">
            <v>GREENALL HEATING AND AIR CONDITIONING INC. - Legal entity</v>
          </cell>
          <cell r="C1246">
            <v>0</v>
          </cell>
        </row>
        <row r="1247">
          <cell r="A1247" t="str">
            <v>L26031</v>
          </cell>
          <cell r="B1247" t="str">
            <v>SELECT ENERGY HEATING &amp; AIR CONDITIONING INC. - Corporate</v>
          </cell>
          <cell r="C1247">
            <v>0</v>
          </cell>
        </row>
        <row r="1248">
          <cell r="A1248" t="str">
            <v>LP2603</v>
          </cell>
          <cell r="B1248" t="str">
            <v>SELECT ENERGY HEATING &amp; AIR CONDITIONING INC. - Legal entity</v>
          </cell>
          <cell r="C1248">
            <v>0</v>
          </cell>
        </row>
        <row r="1249">
          <cell r="A1249" t="str">
            <v>L26041</v>
          </cell>
          <cell r="B1249" t="str">
            <v>COLUMBIA MECHANICAL SERVICES INC. - Corporate</v>
          </cell>
          <cell r="C1249">
            <v>0</v>
          </cell>
        </row>
        <row r="1250">
          <cell r="A1250" t="str">
            <v>LP2604</v>
          </cell>
          <cell r="B1250" t="str">
            <v>COLUMBIA MECHANICAL SERVICES INC. - Legal entity</v>
          </cell>
          <cell r="C1250">
            <v>0</v>
          </cell>
        </row>
        <row r="1251">
          <cell r="A1251" t="str">
            <v>L26071</v>
          </cell>
          <cell r="B1251" t="str">
            <v>BEST AIR CARE INC. - Corporate</v>
          </cell>
          <cell r="C1251">
            <v>0</v>
          </cell>
        </row>
        <row r="1252">
          <cell r="A1252" t="str">
            <v>LP2607</v>
          </cell>
          <cell r="B1252" t="str">
            <v>BEST AIR CARE INC. - Legal entity</v>
          </cell>
          <cell r="C1252">
            <v>0</v>
          </cell>
        </row>
        <row r="1253">
          <cell r="A1253" t="str">
            <v>L26081</v>
          </cell>
          <cell r="B1253" t="str">
            <v>BEST ELECTRIC &amp; HEATING LTD. - Corporate</v>
          </cell>
          <cell r="C1253">
            <v>0</v>
          </cell>
        </row>
        <row r="1254">
          <cell r="A1254" t="str">
            <v>LP2608</v>
          </cell>
          <cell r="B1254" t="str">
            <v>BEST ELECTRIC &amp; HEATING LTD. - Legal entity</v>
          </cell>
          <cell r="C1254">
            <v>0</v>
          </cell>
        </row>
        <row r="1255">
          <cell r="A1255" t="str">
            <v>L26131</v>
          </cell>
          <cell r="B1255" t="str">
            <v>LES PLACEMENTS JACQUES DIOTTE INC. - Corporate</v>
          </cell>
          <cell r="C1255">
            <v>0</v>
          </cell>
        </row>
        <row r="1256">
          <cell r="A1256" t="str">
            <v>LP2613</v>
          </cell>
          <cell r="B1256" t="str">
            <v>LES PLACEMENTS JACQUES DIOTTE INC. - Legal entity</v>
          </cell>
          <cell r="C1256">
            <v>0</v>
          </cell>
        </row>
        <row r="1257">
          <cell r="A1257" t="str">
            <v>L26151</v>
          </cell>
          <cell r="B1257" t="str">
            <v>3542190 CANADA INC. - Corporate</v>
          </cell>
          <cell r="C1257">
            <v>0</v>
          </cell>
        </row>
        <row r="1258">
          <cell r="A1258" t="str">
            <v>LP2615</v>
          </cell>
          <cell r="B1258" t="str">
            <v>3542190 CANADA INC. - Legal entity</v>
          </cell>
          <cell r="C1258">
            <v>0</v>
          </cell>
        </row>
        <row r="1259">
          <cell r="A1259" t="str">
            <v>L26201</v>
          </cell>
          <cell r="B1259" t="str">
            <v>3696669 CANADA INC. - Corporate</v>
          </cell>
          <cell r="C1259">
            <v>0</v>
          </cell>
        </row>
        <row r="1260">
          <cell r="A1260" t="str">
            <v>LP2620</v>
          </cell>
          <cell r="B1260" t="str">
            <v>3696669 CANADA INC. - Legal entity</v>
          </cell>
          <cell r="C1260">
            <v>0</v>
          </cell>
        </row>
        <row r="1261">
          <cell r="A1261" t="str">
            <v>L26212</v>
          </cell>
          <cell r="B1261" t="str">
            <v>CONSUMERS MARKETING COMPANY LIMITED - Operations</v>
          </cell>
          <cell r="C1261">
            <v>0</v>
          </cell>
        </row>
        <row r="1262">
          <cell r="A1262" t="str">
            <v>L26211</v>
          </cell>
          <cell r="B1262" t="str">
            <v>CONSUMERS MARKETING COMPANY LIMITED - Corporate</v>
          </cell>
          <cell r="C1262">
            <v>0</v>
          </cell>
        </row>
        <row r="1263">
          <cell r="A1263" t="str">
            <v>LP2621</v>
          </cell>
          <cell r="B1263" t="str">
            <v>CONSUMERS MARKETING COMPANY LIMITED - Legal entity</v>
          </cell>
          <cell r="C1263">
            <v>0</v>
          </cell>
        </row>
        <row r="1264">
          <cell r="A1264" t="str">
            <v>EESICOI</v>
          </cell>
          <cell r="B1264" t="str">
            <v>USGAAP ENBRIDGE SERVICES INC. - Eliminations</v>
          </cell>
          <cell r="C1264">
            <v>0</v>
          </cell>
        </row>
        <row r="1265">
          <cell r="A1265" t="str">
            <v>L26161</v>
          </cell>
          <cell r="B1265" t="str">
            <v>593175 ALBERTA LTD. - Corporate</v>
          </cell>
          <cell r="C1265">
            <v>0</v>
          </cell>
        </row>
        <row r="1266">
          <cell r="A1266" t="str">
            <v>LP2616</v>
          </cell>
          <cell r="B1266" t="str">
            <v>593175 ALBERTA LTD. - Legal entity</v>
          </cell>
          <cell r="C1266">
            <v>0</v>
          </cell>
        </row>
        <row r="1267">
          <cell r="A1267" t="str">
            <v>L26171</v>
          </cell>
          <cell r="B1267" t="str">
            <v>CONQUEST ENERGY INC. - Corporate</v>
          </cell>
          <cell r="C1267">
            <v>0</v>
          </cell>
        </row>
        <row r="1268">
          <cell r="A1268" t="str">
            <v>LP2617</v>
          </cell>
          <cell r="B1268" t="str">
            <v>CONQUEST ENERGY INC. - Legal entity</v>
          </cell>
          <cell r="C1268">
            <v>0</v>
          </cell>
        </row>
        <row r="1269">
          <cell r="A1269" t="str">
            <v>ECON59317I</v>
          </cell>
          <cell r="B1269" t="str">
            <v>USGAAP 593175 ALBERTA LTD. - Eliminations</v>
          </cell>
          <cell r="C1269">
            <v>0</v>
          </cell>
        </row>
        <row r="1270">
          <cell r="A1270" t="str">
            <v>CON59317I</v>
          </cell>
          <cell r="B1270" t="str">
            <v>USGAAP 593175 ALBERTA LTD. - Consolidated</v>
          </cell>
          <cell r="C1270">
            <v>0</v>
          </cell>
        </row>
        <row r="1271">
          <cell r="A1271" t="str">
            <v>STANADJ</v>
          </cell>
          <cell r="B1271" t="str">
            <v>STANANOUGHT CONSULTANTS LIMITED - Adjustments</v>
          </cell>
          <cell r="C1271">
            <v>0</v>
          </cell>
        </row>
        <row r="1272">
          <cell r="A1272" t="str">
            <v>L26091</v>
          </cell>
          <cell r="B1272" t="str">
            <v>STANANOUGHT CONSULTANTS LIMITED - Corporate</v>
          </cell>
          <cell r="C1272">
            <v>0</v>
          </cell>
        </row>
        <row r="1273">
          <cell r="A1273" t="str">
            <v>LP2609</v>
          </cell>
          <cell r="B1273" t="str">
            <v>STANANOUGHT CONSULTANTS LIMITED - Legal entity</v>
          </cell>
          <cell r="C1273">
            <v>0</v>
          </cell>
        </row>
        <row r="1274">
          <cell r="A1274" t="str">
            <v>ESTANCOI</v>
          </cell>
          <cell r="B1274" t="str">
            <v>USGAAP STANANOUGHT CONSULTANTS LIMITED - Eliminations</v>
          </cell>
          <cell r="C1274">
            <v>0</v>
          </cell>
        </row>
        <row r="1275">
          <cell r="A1275" t="str">
            <v>STANHLDADJ</v>
          </cell>
          <cell r="B1275" t="str">
            <v>STANNAIR HOLDINGS INC. - Adjustments</v>
          </cell>
          <cell r="C1275">
            <v>0</v>
          </cell>
        </row>
        <row r="1276">
          <cell r="A1276" t="str">
            <v>L26101</v>
          </cell>
          <cell r="B1276" t="str">
            <v>STANNAIR HOLDINGS INC. - Corporate</v>
          </cell>
          <cell r="C1276">
            <v>0</v>
          </cell>
        </row>
        <row r="1277">
          <cell r="A1277" t="str">
            <v>LP2610</v>
          </cell>
          <cell r="B1277" t="str">
            <v>STANNAIR HOLDINGS INC. - Legal entity</v>
          </cell>
          <cell r="C1277">
            <v>0</v>
          </cell>
        </row>
        <row r="1278">
          <cell r="A1278" t="str">
            <v>L26111</v>
          </cell>
          <cell r="B1278" t="str">
            <v>STANNAIR CONDITIONING INC. - Corporate</v>
          </cell>
          <cell r="C1278">
            <v>0</v>
          </cell>
        </row>
        <row r="1279">
          <cell r="A1279" t="str">
            <v>LP2611</v>
          </cell>
          <cell r="B1279" t="str">
            <v>STANNAIR CONDITIONING INC. - Legal entity</v>
          </cell>
          <cell r="C1279">
            <v>0</v>
          </cell>
        </row>
        <row r="1280">
          <cell r="A1280" t="str">
            <v>L26121</v>
          </cell>
          <cell r="B1280" t="str">
            <v>AVERY AIR-CONDITIONING &amp; HEATING SERVICE LTD. - Corporate</v>
          </cell>
          <cell r="C1280">
            <v>0</v>
          </cell>
        </row>
        <row r="1281">
          <cell r="A1281" t="str">
            <v>LP2612</v>
          </cell>
          <cell r="B1281" t="str">
            <v>AVERY AIR-CONDITIONING &amp; HEATING SERVICE LTD. - Legal entity</v>
          </cell>
          <cell r="C1281">
            <v>0</v>
          </cell>
        </row>
        <row r="1282">
          <cell r="A1282" t="str">
            <v>ESTANHOLI</v>
          </cell>
          <cell r="B1282" t="str">
            <v>USGAAP STANNAIR HOLDINGS INC. - Eliminations</v>
          </cell>
          <cell r="C1282">
            <v>0</v>
          </cell>
        </row>
        <row r="1283">
          <cell r="A1283" t="str">
            <v>STANHOLI</v>
          </cell>
          <cell r="B1283" t="str">
            <v>USGAAP STANNAIR HOLDINGS INC. - Consolidated</v>
          </cell>
          <cell r="C1283">
            <v>0</v>
          </cell>
        </row>
        <row r="1284">
          <cell r="A1284" t="str">
            <v>STANCOI</v>
          </cell>
          <cell r="B1284" t="str">
            <v>USGAAP STANANOUGHT CONSULTANTS LIMITED - Consolidated</v>
          </cell>
          <cell r="C1284">
            <v>0</v>
          </cell>
        </row>
        <row r="1285">
          <cell r="A1285" t="str">
            <v>L26051</v>
          </cell>
          <cell r="B1285" t="str">
            <v>WHARDER HOLDINGS LTD. - Corporate</v>
          </cell>
          <cell r="C1285">
            <v>0</v>
          </cell>
        </row>
        <row r="1286">
          <cell r="A1286" t="str">
            <v>LP2605</v>
          </cell>
          <cell r="B1286" t="str">
            <v>WHARDER HOLDINGS LTD. - Legal entity</v>
          </cell>
          <cell r="C1286">
            <v>0</v>
          </cell>
        </row>
        <row r="1287">
          <cell r="A1287" t="str">
            <v>EWHARCOI</v>
          </cell>
          <cell r="B1287" t="str">
            <v>USGAAP WHARDER HOLDINGS LTD. - Eliminations</v>
          </cell>
          <cell r="C1287">
            <v>0</v>
          </cell>
        </row>
        <row r="1288">
          <cell r="A1288" t="str">
            <v>WHARCOI</v>
          </cell>
          <cell r="B1288" t="str">
            <v>USGAAP WHARDER HOLDINGS LTD. - CONSOLIDATED</v>
          </cell>
          <cell r="C1288">
            <v>0</v>
          </cell>
        </row>
        <row r="1289">
          <cell r="A1289" t="str">
            <v>ESICOI</v>
          </cell>
          <cell r="B1289" t="str">
            <v>USGAAP ENBRIDGE SERVICES INC.- Consolidated</v>
          </cell>
          <cell r="C1289">
            <v>0</v>
          </cell>
        </row>
        <row r="1290">
          <cell r="A1290" t="str">
            <v>GASNBADJ</v>
          </cell>
          <cell r="B1290" t="str">
            <v>ENBRIDGE GAS NEW BRUNSWICK INC.- Adjustments</v>
          </cell>
          <cell r="C1290">
            <v>0</v>
          </cell>
        </row>
        <row r="1291">
          <cell r="A1291" t="str">
            <v>GASNBMIADJ</v>
          </cell>
          <cell r="B1291" t="str">
            <v>ENBRIDGE GAS NB INC. MI - ADJUSTMENTS</v>
          </cell>
          <cell r="C1291">
            <v>0</v>
          </cell>
        </row>
        <row r="1292">
          <cell r="A1292" t="str">
            <v>L25312</v>
          </cell>
          <cell r="B1292" t="str">
            <v>ENBRIDGE GAS NEW BRUNSWICK INC. - Operations</v>
          </cell>
          <cell r="C1292">
            <v>0</v>
          </cell>
        </row>
        <row r="1293">
          <cell r="A1293" t="str">
            <v>L25311</v>
          </cell>
          <cell r="B1293" t="str">
            <v>ENBRIDGE GAS NEW BRUNSWICK INC. - Corporate</v>
          </cell>
          <cell r="C1293">
            <v>0</v>
          </cell>
        </row>
        <row r="1294">
          <cell r="A1294" t="str">
            <v>LP2531</v>
          </cell>
          <cell r="B1294" t="str">
            <v>ENBRIDGE GAS NEW BRUNSWICK INC. - Legal Entity</v>
          </cell>
          <cell r="C1294">
            <v>0</v>
          </cell>
        </row>
        <row r="1295">
          <cell r="A1295" t="str">
            <v>L25322</v>
          </cell>
          <cell r="B1295" t="str">
            <v>ENBRIDGE GAS NEW BRUNSWICK LIMITED PARTNERSHIP - Operations</v>
          </cell>
          <cell r="C1295">
            <v>3912.47</v>
          </cell>
          <cell r="D1295" t="str">
            <v xml:space="preserve">EI </v>
          </cell>
        </row>
        <row r="1296">
          <cell r="A1296" t="str">
            <v>L25321</v>
          </cell>
          <cell r="B1296" t="str">
            <v>ENBRIDGE GAS NEW BRUNSWICK LIMITED PARTNERSHIP - Corporate</v>
          </cell>
          <cell r="C1296">
            <v>0</v>
          </cell>
        </row>
        <row r="1297">
          <cell r="A1297" t="str">
            <v>LP2532</v>
          </cell>
          <cell r="B1297" t="str">
            <v>ENBRIDGE GAS NEW BRUNSWICK LIMITED PARTNERSHIP - Legal entity</v>
          </cell>
          <cell r="C1297">
            <v>3912.47</v>
          </cell>
        </row>
        <row r="1298">
          <cell r="A1298" t="str">
            <v>EGASNBCOI</v>
          </cell>
          <cell r="B1298" t="str">
            <v>USGAAP ENBRIDGE GAS NEW BRUNSWICK INC. - Eliminations</v>
          </cell>
          <cell r="C1298">
            <v>0</v>
          </cell>
        </row>
        <row r="1299">
          <cell r="A1299" t="str">
            <v>GASNBREGWD</v>
          </cell>
          <cell r="B1299" t="str">
            <v>ENBRIDGE GAS NEW BRUNSWICK REGULATORY WRITEDOWN</v>
          </cell>
          <cell r="C1299">
            <v>0</v>
          </cell>
        </row>
        <row r="1300">
          <cell r="A1300" t="str">
            <v>GASNBCOI</v>
          </cell>
          <cell r="B1300" t="str">
            <v>USGAAP ENBRIDGE GAS NEW BRUNSWICK INC. - Consolidated</v>
          </cell>
          <cell r="C1300">
            <v>3912.47</v>
          </cell>
        </row>
        <row r="1301">
          <cell r="A1301" t="str">
            <v>ECEICOI</v>
          </cell>
          <cell r="B1301" t="str">
            <v>USGAAP ENBRIDGE CONSUMERS ENERGY INC. - CONSOLIDATED</v>
          </cell>
          <cell r="C1301">
            <v>2991831.1690810011</v>
          </cell>
        </row>
        <row r="1302">
          <cell r="A1302" t="str">
            <v>EPINWCOI</v>
          </cell>
          <cell r="B1302" t="str">
            <v>USGAAP ENBRIDGE PIPELINES (NW) INC.- CONSOLIDATED</v>
          </cell>
          <cell r="C1302">
            <v>3093711.5090810009</v>
          </cell>
        </row>
        <row r="1303">
          <cell r="A1303" t="str">
            <v>ETIADJ</v>
          </cell>
          <cell r="B1303" t="str">
            <v>ENBRIDGE TECHNOLOGY ADJUSTMENTS</v>
          </cell>
          <cell r="C1303">
            <v>0</v>
          </cell>
        </row>
        <row r="1304">
          <cell r="A1304" t="str">
            <v>L10132</v>
          </cell>
          <cell r="B1304" t="str">
            <v>ENBRIDGE TECHNOLOGY INC. - Canada Operations</v>
          </cell>
          <cell r="C1304">
            <v>0</v>
          </cell>
        </row>
        <row r="1305">
          <cell r="A1305" t="str">
            <v>L10133</v>
          </cell>
          <cell r="B1305" t="str">
            <v>ENBRIDGE TECHNOLOGY INC. - CSA</v>
          </cell>
          <cell r="C1305">
            <v>0</v>
          </cell>
        </row>
        <row r="1306">
          <cell r="A1306" t="str">
            <v>L10134</v>
          </cell>
          <cell r="B1306" t="str">
            <v>ENBRIDGE TECHNOLOGY INC. - EMMS</v>
          </cell>
          <cell r="C1306">
            <v>0</v>
          </cell>
        </row>
        <row r="1307">
          <cell r="A1307" t="str">
            <v>L10131</v>
          </cell>
          <cell r="B1307" t="str">
            <v>ENBRIDGE TECHNOLOGY INC. - Corporate</v>
          </cell>
          <cell r="C1307">
            <v>0</v>
          </cell>
        </row>
        <row r="1308">
          <cell r="A1308" t="str">
            <v>L10138</v>
          </cell>
          <cell r="B1308" t="str">
            <v>ENBRIDGE TECHNOLOGY INC. - Mexico Operations</v>
          </cell>
          <cell r="C1308">
            <v>0</v>
          </cell>
        </row>
        <row r="1309">
          <cell r="A1309" t="str">
            <v>L10139</v>
          </cell>
          <cell r="B1309" t="str">
            <v>ENBRIDGE TECHNOLOGY INC. - Business Development</v>
          </cell>
          <cell r="C1309">
            <v>0</v>
          </cell>
        </row>
        <row r="1310">
          <cell r="A1310" t="str">
            <v>L10135</v>
          </cell>
          <cell r="B1310" t="str">
            <v>ENBRIDGE TECHNOLOGY INC. - SOUTH AFRICA</v>
          </cell>
          <cell r="C1310">
            <v>0</v>
          </cell>
        </row>
        <row r="1311">
          <cell r="A1311" t="str">
            <v>LP1013</v>
          </cell>
          <cell r="B1311" t="str">
            <v>ENBRIDGE TECHNOLOGY INC. - Legal Entity</v>
          </cell>
          <cell r="C1311">
            <v>0</v>
          </cell>
        </row>
        <row r="1312">
          <cell r="A1312" t="str">
            <v>EETII</v>
          </cell>
          <cell r="B1312" t="str">
            <v>USGAAP ENBRIDGE TECHNOLOGY ELIMINATIONS</v>
          </cell>
          <cell r="C1312">
            <v>0</v>
          </cell>
        </row>
        <row r="1313">
          <cell r="A1313" t="str">
            <v>L10442</v>
          </cell>
          <cell r="B1313" t="str">
            <v>EMMS - Operations</v>
          </cell>
          <cell r="C1313">
            <v>0</v>
          </cell>
        </row>
        <row r="1314">
          <cell r="A1314" t="str">
            <v>L10441</v>
          </cell>
          <cell r="B1314" t="str">
            <v>EMMS - Corporate</v>
          </cell>
          <cell r="C1314">
            <v>0</v>
          </cell>
        </row>
        <row r="1315">
          <cell r="A1315" t="str">
            <v>LP1044</v>
          </cell>
          <cell r="B1315" t="str">
            <v>EMMS PARENT</v>
          </cell>
          <cell r="C1315">
            <v>0</v>
          </cell>
        </row>
        <row r="1316">
          <cell r="A1316" t="str">
            <v>ETICONSOI</v>
          </cell>
          <cell r="B1316" t="str">
            <v>USGAAP ENBRIDGE TECHNOLOGY CONSOLIDATED</v>
          </cell>
          <cell r="C1316">
            <v>0</v>
          </cell>
        </row>
        <row r="1317">
          <cell r="A1317" t="str">
            <v>L10282</v>
          </cell>
          <cell r="B1317" t="str">
            <v>ENBRIDGE PACIFIC CAYMANS INC. - CESLLC</v>
          </cell>
          <cell r="C1317">
            <v>0</v>
          </cell>
        </row>
        <row r="1318">
          <cell r="A1318" t="str">
            <v>L10281</v>
          </cell>
          <cell r="B1318" t="str">
            <v>ENBRIDGE PACIFIC CAYMANS INC. - CORPORATE</v>
          </cell>
          <cell r="C1318">
            <v>0</v>
          </cell>
        </row>
        <row r="1319">
          <cell r="A1319" t="str">
            <v>LP1028</v>
          </cell>
          <cell r="B1319" t="str">
            <v>ENBRIDGE PACIFIC CAYMANS INC. - LEGAL ENTITY</v>
          </cell>
          <cell r="C1319">
            <v>0</v>
          </cell>
        </row>
        <row r="1320">
          <cell r="A1320" t="str">
            <v>PACCAYADJ</v>
          </cell>
          <cell r="B1320" t="str">
            <v>ENBRIDGE PACIFIC CAYMANS-ADJUSTMENTS</v>
          </cell>
          <cell r="C1320">
            <v>0</v>
          </cell>
        </row>
        <row r="1321">
          <cell r="A1321" t="str">
            <v>L11011</v>
          </cell>
          <cell r="B1321" t="str">
            <v>OLEODUCTO AL PACIFICO S.A.S.-CORPORATE</v>
          </cell>
          <cell r="C1321">
            <v>0</v>
          </cell>
        </row>
        <row r="1322">
          <cell r="A1322" t="str">
            <v>L11012</v>
          </cell>
          <cell r="B1322" t="str">
            <v>OLEODUCTO AL PACIFICO S.A.S.-OPERATIONS</v>
          </cell>
          <cell r="C1322">
            <v>0</v>
          </cell>
        </row>
        <row r="1323">
          <cell r="A1323" t="str">
            <v>LP1101</v>
          </cell>
          <cell r="B1323" t="str">
            <v>OLEODUCTO AL PACIFICO S.A.S.-LEGAL ENTITY</v>
          </cell>
          <cell r="C1323">
            <v>0</v>
          </cell>
        </row>
        <row r="1324">
          <cell r="A1324" t="str">
            <v>EPACCAYCOI</v>
          </cell>
          <cell r="B1324" t="str">
            <v>USGAAP ENBRIDGE PACIFIC CAYMANS-ELIMINATIONS</v>
          </cell>
          <cell r="C1324">
            <v>0</v>
          </cell>
        </row>
        <row r="1325">
          <cell r="A1325" t="str">
            <v>PACCAYCOI</v>
          </cell>
          <cell r="B1325" t="str">
            <v>USGAAP ENBRIDGE PACIFIC CAYMANS-CONSOLIDATED</v>
          </cell>
          <cell r="C1325">
            <v>0</v>
          </cell>
        </row>
        <row r="1326">
          <cell r="A1326" t="str">
            <v>L10251</v>
          </cell>
          <cell r="B1326" t="str">
            <v>Disabled - IPL ENTERPRISES INC. - Corporate</v>
          </cell>
          <cell r="C1326">
            <v>0</v>
          </cell>
        </row>
        <row r="1327">
          <cell r="A1327" t="str">
            <v>IPLENTADJ</v>
          </cell>
          <cell r="B1327" t="str">
            <v>IPL ENTERPRISES INC. - Adjusting Entries</v>
          </cell>
          <cell r="C1327">
            <v>0</v>
          </cell>
        </row>
        <row r="1328">
          <cell r="A1328" t="str">
            <v>L10311</v>
          </cell>
          <cell r="B1328" t="str">
            <v>DISABLED - ENBRIDGE (BARBADOS) INC</v>
          </cell>
          <cell r="C1328">
            <v>0</v>
          </cell>
        </row>
        <row r="1329">
          <cell r="A1329" t="str">
            <v>L10321</v>
          </cell>
          <cell r="B1329" t="str">
            <v>DISABLED - IPL INSURANCE (BARBADOS) LIMITED</v>
          </cell>
          <cell r="C1329">
            <v>0</v>
          </cell>
        </row>
        <row r="1330">
          <cell r="A1330" t="str">
            <v>L10331</v>
          </cell>
          <cell r="B1330" t="str">
            <v>DISABLED - FIRST ENTERPRISES COMMERCE BANK INC</v>
          </cell>
          <cell r="C1330">
            <v>0</v>
          </cell>
        </row>
        <row r="1331">
          <cell r="A1331" t="str">
            <v>LBARMISMAT</v>
          </cell>
          <cell r="B1331" t="str">
            <v>HISTORICAL INS BAR MISMATCH - SEPT 2001 FORWARD</v>
          </cell>
          <cell r="C1331">
            <v>0</v>
          </cell>
        </row>
        <row r="1332">
          <cell r="A1332" t="str">
            <v>EIPLENTCOI</v>
          </cell>
          <cell r="B1332" t="str">
            <v>USGAAP IPL ENTERPRISES INC. - Elimination</v>
          </cell>
          <cell r="C1332">
            <v>0</v>
          </cell>
        </row>
        <row r="1333">
          <cell r="A1333" t="str">
            <v>L10571</v>
          </cell>
          <cell r="B1333" t="str">
            <v>IPL INSURANCE (BARBADOS) LIMITED</v>
          </cell>
          <cell r="C1333">
            <v>0</v>
          </cell>
        </row>
        <row r="1334">
          <cell r="A1334" t="str">
            <v>L10681</v>
          </cell>
          <cell r="B1334" t="str">
            <v>IPL ENTERPRISES INC. - CORPORATE</v>
          </cell>
          <cell r="C1334">
            <v>0</v>
          </cell>
        </row>
        <row r="1335">
          <cell r="A1335" t="str">
            <v>L10262</v>
          </cell>
          <cell r="B1335" t="str">
            <v>DISABLED - IPL ENTERPRISES (COLOMBIA) INC. - Ocensa</v>
          </cell>
          <cell r="C1335">
            <v>0</v>
          </cell>
        </row>
        <row r="1336">
          <cell r="A1336" t="str">
            <v>L10261</v>
          </cell>
          <cell r="B1336" t="str">
            <v>DISABLED - IPL ENTERPRISES (COLOMBIA) INC. - Corporate</v>
          </cell>
          <cell r="C1336">
            <v>0</v>
          </cell>
        </row>
        <row r="1337">
          <cell r="A1337" t="str">
            <v>LP1026</v>
          </cell>
          <cell r="B1337" t="str">
            <v>DISABLED - IPL ENTERPRISES (COLOMBIA) INC. - Legal Entity</v>
          </cell>
          <cell r="C1337">
            <v>0</v>
          </cell>
        </row>
        <row r="1338">
          <cell r="A1338" t="str">
            <v>ENTCOLADJ</v>
          </cell>
          <cell r="B1338" t="str">
            <v>IPL ENTERPRISES (COLOMBIA) INC. - Adjustments</v>
          </cell>
          <cell r="C1338">
            <v>0</v>
          </cell>
        </row>
        <row r="1339">
          <cell r="A1339" t="str">
            <v>EENTCOLCOI</v>
          </cell>
          <cell r="B1339" t="str">
            <v>USGAAP IPL ENTERPRISES (COLOMBIA) INC. - Eliminations</v>
          </cell>
          <cell r="C1339">
            <v>0</v>
          </cell>
        </row>
        <row r="1340">
          <cell r="A1340" t="str">
            <v>L10272</v>
          </cell>
          <cell r="B1340" t="str">
            <v>DISABLED - IPL (BERMUDA) LTD. - Citcol - History</v>
          </cell>
          <cell r="C1340">
            <v>0</v>
          </cell>
        </row>
        <row r="1341">
          <cell r="A1341" t="str">
            <v>L10273</v>
          </cell>
          <cell r="B1341" t="str">
            <v>DISABLED - IPL (BERMUDA) LTD. - Ocensa</v>
          </cell>
          <cell r="C1341">
            <v>0</v>
          </cell>
        </row>
        <row r="1342">
          <cell r="A1342" t="str">
            <v>L10271</v>
          </cell>
          <cell r="B1342" t="str">
            <v>DISABLED - IPL (BERMUDA) LTD. - Corporate</v>
          </cell>
          <cell r="C1342">
            <v>0</v>
          </cell>
        </row>
        <row r="1343">
          <cell r="A1343" t="str">
            <v>LP1027</v>
          </cell>
          <cell r="B1343" t="str">
            <v>DISABLED - IPL (BERMUDA) LTD. - Legal Entity</v>
          </cell>
          <cell r="C1343">
            <v>0</v>
          </cell>
        </row>
        <row r="1344">
          <cell r="A1344" t="str">
            <v>EIPLBERCOI</v>
          </cell>
          <cell r="B1344" t="str">
            <v>USGAAP IPL (BERMUDA) LTD. - Eliminations</v>
          </cell>
          <cell r="C1344">
            <v>0</v>
          </cell>
        </row>
        <row r="1345">
          <cell r="A1345" t="str">
            <v>IPLBERADJ</v>
          </cell>
          <cell r="B1345" t="str">
            <v>IPL (BERMUDA) LTD. - Historical Adjustments</v>
          </cell>
          <cell r="C1345">
            <v>0</v>
          </cell>
        </row>
        <row r="1346">
          <cell r="A1346" t="str">
            <v>CITCOLADJ</v>
          </cell>
          <cell r="B1346" t="str">
            <v>DISABLED - CITCOLADJ</v>
          </cell>
          <cell r="C1346">
            <v>0</v>
          </cell>
        </row>
        <row r="1347">
          <cell r="A1347" t="str">
            <v>L10241</v>
          </cell>
          <cell r="B1347" t="str">
            <v>CITCOL COLOMBIANA S.A. - Corporate</v>
          </cell>
          <cell r="C1347">
            <v>0</v>
          </cell>
        </row>
        <row r="1348">
          <cell r="A1348" t="str">
            <v>L10242</v>
          </cell>
          <cell r="B1348" t="str">
            <v>CITCOL COLOMBIANA S.A. - Operations</v>
          </cell>
          <cell r="C1348">
            <v>0</v>
          </cell>
        </row>
        <row r="1349">
          <cell r="A1349" t="str">
            <v>LP1024</v>
          </cell>
          <cell r="B1349" t="str">
            <v>CIT COLOMBIANA S.A. - Legal Entity</v>
          </cell>
          <cell r="C1349">
            <v>0</v>
          </cell>
        </row>
        <row r="1350">
          <cell r="A1350" t="str">
            <v>IPLBERCOI</v>
          </cell>
          <cell r="B1350" t="str">
            <v>USGAAP IPL (BERMUDA) LTD. - Consolidated</v>
          </cell>
          <cell r="C1350">
            <v>0</v>
          </cell>
        </row>
        <row r="1351">
          <cell r="A1351" t="str">
            <v>ENTCOLCOI</v>
          </cell>
          <cell r="B1351" t="str">
            <v>USGAAP IPL ENTERPRISES (COLOMBIA) INC. - Consolidated</v>
          </cell>
          <cell r="C1351">
            <v>0</v>
          </cell>
        </row>
        <row r="1352">
          <cell r="A1352" t="str">
            <v>ENTVENADJ</v>
          </cell>
          <cell r="B1352" t="str">
            <v>IPL ENTERPRISES (VENEZEULA) - Adjustments</v>
          </cell>
          <cell r="C1352">
            <v>0</v>
          </cell>
        </row>
        <row r="1353">
          <cell r="A1353" t="str">
            <v>L10292</v>
          </cell>
          <cell r="B1353" t="str">
            <v>IPL ENTERPRISES (VENEZEULA) - Operations</v>
          </cell>
          <cell r="C1353">
            <v>0</v>
          </cell>
        </row>
        <row r="1354">
          <cell r="A1354" t="str">
            <v>L10291</v>
          </cell>
          <cell r="B1354" t="str">
            <v>IPL ENTERPRISES (VENEZEULA) - Corporate</v>
          </cell>
          <cell r="C1354">
            <v>0</v>
          </cell>
        </row>
        <row r="1355">
          <cell r="A1355" t="str">
            <v>LP1029</v>
          </cell>
          <cell r="B1355" t="str">
            <v>IPL ENTERPRISES (VENEZEULA) - Legal Entity</v>
          </cell>
          <cell r="C1355">
            <v>0</v>
          </cell>
        </row>
        <row r="1356">
          <cell r="A1356" t="str">
            <v>L10302</v>
          </cell>
          <cell r="B1356" t="str">
            <v>ENBRIDGE VENEZUELA S.A. - Partnership</v>
          </cell>
          <cell r="C1356">
            <v>0</v>
          </cell>
        </row>
        <row r="1357">
          <cell r="A1357" t="str">
            <v>L10303</v>
          </cell>
          <cell r="B1357" t="str">
            <v>ENBRIDGE VENEZUELA S.A. - Venezuela Office</v>
          </cell>
          <cell r="C1357">
            <v>0</v>
          </cell>
        </row>
        <row r="1358">
          <cell r="A1358" t="str">
            <v>L10301</v>
          </cell>
          <cell r="B1358" t="str">
            <v>ENBRIDGE VENEZUELA S.A. - Corporate</v>
          </cell>
          <cell r="C1358">
            <v>0</v>
          </cell>
        </row>
        <row r="1359">
          <cell r="A1359" t="str">
            <v>LP1030</v>
          </cell>
          <cell r="B1359" t="str">
            <v>ENBRIDGE VENEZUELA S.A. - Legal Entity</v>
          </cell>
          <cell r="C1359">
            <v>0</v>
          </cell>
        </row>
        <row r="1360">
          <cell r="A1360" t="str">
            <v>EENTVENCOI</v>
          </cell>
          <cell r="B1360" t="str">
            <v>USGAAP IPL ENTERPRISES (VENEZEULA) - Eliminations</v>
          </cell>
          <cell r="C1360">
            <v>0</v>
          </cell>
        </row>
        <row r="1361">
          <cell r="A1361" t="str">
            <v>ENTVENCOI</v>
          </cell>
          <cell r="B1361" t="str">
            <v>USGAAP IPL ENTERPRISES (VENEZEULA) - Consolidated</v>
          </cell>
          <cell r="C1361">
            <v>0</v>
          </cell>
        </row>
        <row r="1362">
          <cell r="A1362" t="str">
            <v>L10421</v>
          </cell>
          <cell r="B1362" t="str">
            <v>ENBRIDGE INSURANCE (BARBADOS QIC) LTD. - Corporate</v>
          </cell>
          <cell r="C1362">
            <v>0</v>
          </cell>
        </row>
        <row r="1363">
          <cell r="A1363" t="str">
            <v>IPLENTCOI</v>
          </cell>
          <cell r="B1363" t="str">
            <v>USGAAP IPL ENTERPRISES INC. - Consolidated</v>
          </cell>
          <cell r="C1363">
            <v>0</v>
          </cell>
        </row>
        <row r="1364">
          <cell r="A1364" t="str">
            <v>L10551</v>
          </cell>
          <cell r="B1364" t="str">
            <v>1329165 ALBERTA LTD - CORPORATE</v>
          </cell>
          <cell r="C1364">
            <v>0</v>
          </cell>
        </row>
        <row r="1365">
          <cell r="A1365" t="str">
            <v>L10552</v>
          </cell>
          <cell r="B1365" t="str">
            <v>1329165 ALBERTA LTD - OPERATIONS</v>
          </cell>
          <cell r="C1365">
            <v>0</v>
          </cell>
        </row>
        <row r="1366">
          <cell r="A1366" t="str">
            <v>LP1055</v>
          </cell>
          <cell r="B1366" t="str">
            <v>1329165 ALBERTA LTD - LEGAL PARENT</v>
          </cell>
          <cell r="C1366">
            <v>0</v>
          </cell>
        </row>
        <row r="1367">
          <cell r="A1367" t="str">
            <v>IPLHCONADJ</v>
          </cell>
          <cell r="B1367" t="str">
            <v>DISABLED - IPLHCONADJ</v>
          </cell>
          <cell r="C1367">
            <v>0</v>
          </cell>
        </row>
        <row r="1368">
          <cell r="A1368" t="str">
            <v>L10151</v>
          </cell>
          <cell r="B1368" t="str">
            <v>DISABLED - IPL HOLDINGS INC. - Corporate</v>
          </cell>
          <cell r="C1368">
            <v>0</v>
          </cell>
        </row>
        <row r="1369">
          <cell r="A1369" t="str">
            <v>L10152</v>
          </cell>
          <cell r="B1369" t="str">
            <v>DISABLED - IPL HOLDINGS INC. - Inuvik Gas</v>
          </cell>
          <cell r="C1369">
            <v>0</v>
          </cell>
        </row>
        <row r="1370">
          <cell r="A1370" t="str">
            <v>LP1015</v>
          </cell>
          <cell r="B1370" t="str">
            <v>DISABLED - IPL HOLDINGS INC. - Legal Entity</v>
          </cell>
          <cell r="C1370">
            <v>0</v>
          </cell>
        </row>
        <row r="1371">
          <cell r="A1371" t="str">
            <v>EIPLHCOI</v>
          </cell>
          <cell r="B1371" t="str">
            <v>USGAAP IPL HOLDINGS ELIMINATIONS</v>
          </cell>
          <cell r="C1371">
            <v>0</v>
          </cell>
        </row>
        <row r="1372">
          <cell r="A1372" t="str">
            <v>EMJASPHCAI</v>
          </cell>
          <cell r="B1372" t="str">
            <v>USGAAP Asphalt Eliminations June 2003</v>
          </cell>
          <cell r="C1372">
            <v>0</v>
          </cell>
        </row>
        <row r="1373">
          <cell r="A1373" t="str">
            <v>L40181</v>
          </cell>
          <cell r="B1373" t="str">
            <v>MJ Asphalt Holdings Ltd. June 2003</v>
          </cell>
          <cell r="C1373">
            <v>0</v>
          </cell>
        </row>
        <row r="1374">
          <cell r="A1374" t="str">
            <v>L40191</v>
          </cell>
          <cell r="B1374" t="str">
            <v>MJA Operations Ltd. June 2003</v>
          </cell>
          <cell r="C1374">
            <v>0</v>
          </cell>
        </row>
        <row r="1375">
          <cell r="A1375" t="str">
            <v>MJASPHADJA</v>
          </cell>
          <cell r="B1375" t="str">
            <v>Asphalt Adjustments June 2003</v>
          </cell>
          <cell r="C1375">
            <v>0</v>
          </cell>
        </row>
        <row r="1376">
          <cell r="A1376" t="str">
            <v>MJASPHCAI</v>
          </cell>
          <cell r="B1376" t="str">
            <v>USGAAP MJ Asphalt Consolidated June 2003</v>
          </cell>
          <cell r="C1376">
            <v>0</v>
          </cell>
        </row>
        <row r="1377">
          <cell r="A1377" t="str">
            <v>L40171</v>
          </cell>
          <cell r="B1377" t="str">
            <v>INACTIVE - Superior Oil Limited June 2003</v>
          </cell>
          <cell r="C1377">
            <v>0</v>
          </cell>
        </row>
        <row r="1378">
          <cell r="A1378" t="str">
            <v>IPLHOLDCOI</v>
          </cell>
          <cell r="B1378" t="str">
            <v>USGAAP IPL HOLDINGS CONSOLIDATED</v>
          </cell>
          <cell r="C1378">
            <v>0</v>
          </cell>
        </row>
        <row r="1379">
          <cell r="A1379" t="str">
            <v>L10561</v>
          </cell>
          <cell r="B1379" t="str">
            <v>INACTIVE - ENBRIDGE SOUTHDOWN INC - CORPORATE</v>
          </cell>
          <cell r="C1379">
            <v>0</v>
          </cell>
        </row>
        <row r="1380">
          <cell r="A1380" t="str">
            <v>L10562</v>
          </cell>
          <cell r="B1380" t="str">
            <v>INACTIVE - ENBRIDGE SOUTHDOWN INC - OPERATIONS</v>
          </cell>
          <cell r="C1380">
            <v>0</v>
          </cell>
        </row>
        <row r="1381">
          <cell r="A1381" t="str">
            <v>LP1056</v>
          </cell>
          <cell r="B1381" t="str">
            <v>INACTIVE - ENBRIDGE SOUTHDOWN INC - LEGAL PARENT</v>
          </cell>
          <cell r="C1381">
            <v>0</v>
          </cell>
        </row>
        <row r="1382">
          <cell r="A1382" t="str">
            <v>L10641</v>
          </cell>
          <cell r="B1382" t="str">
            <v>DISABLED - ENBRIDGE INCOME FUND HOLDINGS INC. - CORPORATE</v>
          </cell>
          <cell r="C1382">
            <v>0</v>
          </cell>
        </row>
        <row r="1383">
          <cell r="A1383" t="str">
            <v>L10642</v>
          </cell>
          <cell r="B1383" t="str">
            <v>DISABLED - ENBRIDGE INCOME FUND HOLDINGS INC. - OPERATIONS</v>
          </cell>
          <cell r="C1383">
            <v>0</v>
          </cell>
        </row>
        <row r="1384">
          <cell r="A1384" t="str">
            <v>LP1064</v>
          </cell>
          <cell r="B1384" t="str">
            <v>ENBRIDGE INCOME FUND HOLDINGS INC. - LEGAL ENTITY</v>
          </cell>
          <cell r="C1384">
            <v>0</v>
          </cell>
        </row>
        <row r="1385">
          <cell r="A1385" t="str">
            <v>L10651</v>
          </cell>
          <cell r="B1385" t="str">
            <v>ENBRIDGE FINANCE COMPANY AG - CORPORATE</v>
          </cell>
          <cell r="C1385">
            <v>0</v>
          </cell>
        </row>
        <row r="1386">
          <cell r="A1386" t="str">
            <v>LP1065</v>
          </cell>
          <cell r="B1386" t="str">
            <v>ENBRIDGE FINANCE COMPANY AG - LEGAL PARENT</v>
          </cell>
          <cell r="C1386">
            <v>0</v>
          </cell>
        </row>
        <row r="1387">
          <cell r="A1387" t="str">
            <v>LHIS10671</v>
          </cell>
          <cell r="B1387" t="str">
            <v>HISTORICAL - 7243341 CANADA INC. - CORPORATE</v>
          </cell>
          <cell r="C1387">
            <v>0</v>
          </cell>
        </row>
        <row r="1388">
          <cell r="A1388" t="str">
            <v>LHIS10672</v>
          </cell>
          <cell r="B1388" t="str">
            <v>HISTORICAL - 7243341 CANADA INC. - OPERATIONS</v>
          </cell>
          <cell r="C1388">
            <v>0</v>
          </cell>
        </row>
        <row r="1389">
          <cell r="A1389" t="str">
            <v>LPHIS1067</v>
          </cell>
          <cell r="B1389" t="str">
            <v>HISTORICAL - 7243341 CANADA INC.</v>
          </cell>
          <cell r="C1389">
            <v>0</v>
          </cell>
        </row>
        <row r="1390">
          <cell r="A1390" t="str">
            <v>LHIS10691</v>
          </cell>
          <cell r="B1390" t="str">
            <v>HISTORICAL - PROJECT AMBG2 INC - CORPORATE</v>
          </cell>
          <cell r="C1390">
            <v>0</v>
          </cell>
        </row>
        <row r="1391">
          <cell r="A1391" t="str">
            <v>LHIS10692</v>
          </cell>
          <cell r="B1391" t="str">
            <v>HISTORICAL - PROJECT AMBG2 INC - OPERATIONS</v>
          </cell>
          <cell r="C1391">
            <v>0</v>
          </cell>
        </row>
        <row r="1392">
          <cell r="A1392" t="str">
            <v>LPHIS1069</v>
          </cell>
          <cell r="B1392" t="str">
            <v>HISTORICAL - PROJECT AMBG2 INC - LEGAL ENTITY</v>
          </cell>
          <cell r="C1392">
            <v>0</v>
          </cell>
        </row>
        <row r="1393">
          <cell r="A1393" t="str">
            <v>L10711</v>
          </cell>
          <cell r="B1393" t="str">
            <v>7735057 CANADA INC. - CORPORATE</v>
          </cell>
          <cell r="C1393">
            <v>0</v>
          </cell>
        </row>
        <row r="1394">
          <cell r="A1394" t="str">
            <v>LP1071</v>
          </cell>
          <cell r="B1394" t="str">
            <v>7735057 CANADA INC. - LEGAL ENTITY</v>
          </cell>
          <cell r="C1394">
            <v>0</v>
          </cell>
        </row>
        <row r="1395">
          <cell r="A1395" t="str">
            <v>L10721</v>
          </cell>
          <cell r="B1395" t="str">
            <v>ENBRIDGE TRANSMISSSION HOLDINGS INC. - CORPORATE</v>
          </cell>
          <cell r="C1395">
            <v>0</v>
          </cell>
        </row>
        <row r="1396">
          <cell r="A1396" t="str">
            <v>LPLAN020</v>
          </cell>
          <cell r="B1396" t="str">
            <v>ENBRIDGE TRANSMISSSION HOLDINGS (CAD PROJECTS)</v>
          </cell>
          <cell r="C1396">
            <v>0</v>
          </cell>
        </row>
        <row r="1397">
          <cell r="A1397" t="str">
            <v>LP1072</v>
          </cell>
          <cell r="B1397" t="str">
            <v>ENBRIDGE TRANSMISSSION HOLDINGS INC. - LEGAL ENTITY</v>
          </cell>
          <cell r="C1397">
            <v>0</v>
          </cell>
        </row>
        <row r="1398">
          <cell r="A1398" t="str">
            <v>LHIS10731</v>
          </cell>
          <cell r="B1398" t="str">
            <v>HISTORICAL - TONBRIDGE POWER INC. - CORPORATE</v>
          </cell>
          <cell r="C1398">
            <v>0</v>
          </cell>
        </row>
        <row r="1399">
          <cell r="A1399" t="str">
            <v>LHIS10732</v>
          </cell>
          <cell r="B1399" t="str">
            <v>HISTORICAL - TONBRIDGE POWER INC. - OPERATIONS</v>
          </cell>
          <cell r="C1399">
            <v>0</v>
          </cell>
        </row>
        <row r="1400">
          <cell r="A1400" t="str">
            <v>LPHIS1073</v>
          </cell>
          <cell r="B1400" t="str">
            <v>HISTORICAL - TONBRIDGE POWER INC. - LEGAL ENTITY</v>
          </cell>
          <cell r="C1400">
            <v>0</v>
          </cell>
        </row>
        <row r="1401">
          <cell r="A1401" t="str">
            <v>LHIS10741</v>
          </cell>
          <cell r="B1401" t="str">
            <v>HISTORICAL - MONTANA ALBERTA TIE LTD. - CORPORATE</v>
          </cell>
          <cell r="C1401">
            <v>0</v>
          </cell>
        </row>
        <row r="1402">
          <cell r="A1402" t="str">
            <v>LHIS10742</v>
          </cell>
          <cell r="B1402" t="str">
            <v>HISTORICAL - MONTANA ALBERTA TIE LTD. - OPERATIONS</v>
          </cell>
          <cell r="C1402">
            <v>0</v>
          </cell>
        </row>
        <row r="1403">
          <cell r="A1403" t="str">
            <v>LPHIS1074</v>
          </cell>
          <cell r="B1403" t="str">
            <v>HISTORICAL - MONTANA ALBERTA TIE LTD. - LEGAL ENTITY</v>
          </cell>
          <cell r="C1403">
            <v>0</v>
          </cell>
        </row>
        <row r="1404">
          <cell r="A1404" t="str">
            <v>LHIS10751</v>
          </cell>
          <cell r="B1404" t="str">
            <v>HISTORICAL - 8151580 CANADA LTD. - CORPORATE</v>
          </cell>
          <cell r="C1404">
            <v>0</v>
          </cell>
        </row>
        <row r="1405">
          <cell r="A1405" t="str">
            <v>LHIS10752</v>
          </cell>
          <cell r="B1405" t="str">
            <v>HISTORICAL - 8151580 CANADA LTD. - OPERATIONS</v>
          </cell>
          <cell r="C1405">
            <v>0</v>
          </cell>
        </row>
        <row r="1406">
          <cell r="A1406" t="str">
            <v>LPHIS1075</v>
          </cell>
          <cell r="B1406" t="str">
            <v>HISTORICAL -8151580 CANADA LTD.  - LEGAL ENTITY</v>
          </cell>
          <cell r="C1406">
            <v>0</v>
          </cell>
        </row>
        <row r="1407">
          <cell r="A1407" t="str">
            <v>SASKPPDADJ</v>
          </cell>
          <cell r="B1407" t="str">
            <v>EPI (SASKATCHEWAN) - PPD Adjustment</v>
          </cell>
          <cell r="C1407">
            <v>0</v>
          </cell>
        </row>
        <row r="1408">
          <cell r="A1408" t="str">
            <v>SASKCONADJ</v>
          </cell>
          <cell r="B1408" t="str">
            <v>ENBRIDGE PIPELINES (SASKATCHEWAN) INC. - Legal Adjustments</v>
          </cell>
          <cell r="C1408">
            <v>0</v>
          </cell>
        </row>
        <row r="1409">
          <cell r="A1409" t="str">
            <v>LHIS40132</v>
          </cell>
          <cell r="B1409" t="str">
            <v>Historical - ENBRIDGE PIPELINES (SASKATCHEWAN) INC. - Operations</v>
          </cell>
          <cell r="C1409">
            <v>0</v>
          </cell>
        </row>
        <row r="1410">
          <cell r="A1410" t="str">
            <v>LHIS40131</v>
          </cell>
          <cell r="B1410" t="str">
            <v>Historical - ENBRIDGE PIPELINES (SASKATCHEWAN) INC. - Corporate</v>
          </cell>
          <cell r="C1410">
            <v>0</v>
          </cell>
        </row>
        <row r="1411">
          <cell r="A1411" t="str">
            <v>LPHIS4013</v>
          </cell>
          <cell r="B1411" t="str">
            <v>Historical - ENBRIDGE PIPELINES (SASKATCHEWAN) INC. - Legal entity</v>
          </cell>
          <cell r="C1411">
            <v>0</v>
          </cell>
        </row>
        <row r="1412">
          <cell r="A1412" t="str">
            <v>LHIS40142</v>
          </cell>
          <cell r="B1412" t="str">
            <v>Historical - ENBRIDGE PIPELINES (VIRDEN) INC. - Operations</v>
          </cell>
          <cell r="C1412">
            <v>0</v>
          </cell>
        </row>
        <row r="1413">
          <cell r="A1413" t="str">
            <v>LHIS40141</v>
          </cell>
          <cell r="B1413" t="str">
            <v>Historical - ENBRIDGE PIPELINES (VIRDEN) INC. - Corporate</v>
          </cell>
          <cell r="C1413">
            <v>0</v>
          </cell>
        </row>
        <row r="1414">
          <cell r="A1414" t="str">
            <v>LPHIS4014</v>
          </cell>
          <cell r="B1414" t="str">
            <v>Historical - ENBRIDGE PIPELINES (VIRDEN) INC. - Legal Entity</v>
          </cell>
          <cell r="C1414">
            <v>0</v>
          </cell>
        </row>
        <row r="1415">
          <cell r="A1415" t="str">
            <v>LHIS40152</v>
          </cell>
          <cell r="B1415" t="str">
            <v>Historical - ENBRIDGE PIPELINES (WESTPUR) INC. - Operations</v>
          </cell>
          <cell r="C1415">
            <v>0</v>
          </cell>
        </row>
        <row r="1416">
          <cell r="A1416" t="str">
            <v>LHIS40151</v>
          </cell>
          <cell r="B1416" t="str">
            <v>Historical - ENBRIDGE PIPELINES (WESTPUR) INC. - Corporate</v>
          </cell>
          <cell r="C1416">
            <v>0</v>
          </cell>
        </row>
        <row r="1417">
          <cell r="A1417" t="str">
            <v>LPHIS4015</v>
          </cell>
          <cell r="B1417" t="str">
            <v>Historical -ENBRIDGE PIPELINES (WESTPUR) INC. - Legal Entity</v>
          </cell>
          <cell r="C1417">
            <v>0</v>
          </cell>
        </row>
        <row r="1418">
          <cell r="A1418" t="str">
            <v>LHIS40162</v>
          </cell>
          <cell r="B1418" t="str">
            <v>Historical - ENBRIDGE PIPELINES (WEYBURN) INC. - Operations</v>
          </cell>
          <cell r="C1418">
            <v>0</v>
          </cell>
        </row>
        <row r="1419">
          <cell r="A1419" t="str">
            <v>LHIS40161</v>
          </cell>
          <cell r="B1419" t="str">
            <v>Historical - ENBRIDGE PIPELINES (WEYBURN) INC. - Corporate</v>
          </cell>
          <cell r="C1419">
            <v>0</v>
          </cell>
        </row>
        <row r="1420">
          <cell r="A1420" t="str">
            <v>LPHIS4016</v>
          </cell>
          <cell r="B1420" t="str">
            <v>Historical - ENBRIDGE PIPELINES (WEYBURN) INC. - Legal Entity</v>
          </cell>
          <cell r="C1420">
            <v>0</v>
          </cell>
        </row>
        <row r="1421">
          <cell r="A1421" t="str">
            <v>LHIS40171</v>
          </cell>
          <cell r="B1421" t="str">
            <v>Historical - SUPERIOR OIL LIMITED - Corporate</v>
          </cell>
          <cell r="C1421">
            <v>0</v>
          </cell>
        </row>
        <row r="1422">
          <cell r="A1422" t="str">
            <v>ESASKCOI</v>
          </cell>
          <cell r="B1422" t="str">
            <v>USGAAP ENBRIDGE PIPELINES (SASKATCHEWAN) INC. - Eliminations</v>
          </cell>
          <cell r="C1422">
            <v>0</v>
          </cell>
        </row>
        <row r="1423">
          <cell r="A1423" t="str">
            <v>MJASPHADJ</v>
          </cell>
          <cell r="B1423" t="str">
            <v>MJ ASPHALT HOLDINGS LTD. - Adjustments</v>
          </cell>
          <cell r="C1423">
            <v>0</v>
          </cell>
        </row>
        <row r="1424">
          <cell r="A1424" t="str">
            <v>LHIS40181</v>
          </cell>
          <cell r="B1424" t="str">
            <v>Historical - MJ ASPHALT HOLDINGS LTD. - Corporate</v>
          </cell>
          <cell r="C1424">
            <v>0</v>
          </cell>
        </row>
        <row r="1425">
          <cell r="A1425" t="str">
            <v>LHIS40191</v>
          </cell>
          <cell r="B1425" t="str">
            <v>Historical - MJA OPERATIONS LTD. - Corporate</v>
          </cell>
          <cell r="C1425">
            <v>0</v>
          </cell>
        </row>
        <row r="1426">
          <cell r="A1426" t="str">
            <v>EMJASPHCOI</v>
          </cell>
          <cell r="B1426" t="str">
            <v>USGAAP MJ ASPHALT HOLDINGS LTD. - Eliminations</v>
          </cell>
          <cell r="C1426">
            <v>0</v>
          </cell>
        </row>
        <row r="1427">
          <cell r="A1427" t="str">
            <v>MJASPHCOI</v>
          </cell>
          <cell r="B1427" t="str">
            <v>USGAAP MJ ASPHALT HOLDINGS LTD. - Legal entity</v>
          </cell>
          <cell r="C1427">
            <v>0</v>
          </cell>
        </row>
        <row r="1428">
          <cell r="A1428" t="str">
            <v>SASKCOI</v>
          </cell>
          <cell r="B1428" t="str">
            <v>USGAAP ENBRIDGE PIPELINES (SASKATCHEWAN) INC. - Consolidated</v>
          </cell>
          <cell r="C1428">
            <v>0</v>
          </cell>
        </row>
        <row r="1429">
          <cell r="A1429" t="str">
            <v>SASKPPDCOI</v>
          </cell>
          <cell r="B1429" t="str">
            <v>USGAAP EPI (SASKATCHEWAN) - Consolidated with PPD</v>
          </cell>
          <cell r="C1429">
            <v>0</v>
          </cell>
        </row>
        <row r="1430">
          <cell r="A1430" t="str">
            <v>L33011</v>
          </cell>
          <cell r="B1430" t="str">
            <v>MIDCOAST CANADA OPERATING CORPORATION - CORPORATE</v>
          </cell>
          <cell r="C1430">
            <v>0</v>
          </cell>
        </row>
        <row r="1431">
          <cell r="A1431" t="str">
            <v>L33012</v>
          </cell>
          <cell r="B1431" t="str">
            <v>MIDCOAST CANADA OPERATING CORPORATION - G&amp;P</v>
          </cell>
          <cell r="C1431">
            <v>0</v>
          </cell>
        </row>
        <row r="1432">
          <cell r="A1432" t="str">
            <v>L33013</v>
          </cell>
          <cell r="B1432" t="str">
            <v>MIDCOAST CANADA - CALMAR</v>
          </cell>
          <cell r="C1432">
            <v>0</v>
          </cell>
        </row>
        <row r="1433">
          <cell r="A1433" t="str">
            <v>LP3301</v>
          </cell>
          <cell r="B1433" t="str">
            <v>MIDCOAST CANADA OPERATING CORPORATION - LEGAL ENTITY</v>
          </cell>
          <cell r="C1433">
            <v>0</v>
          </cell>
        </row>
        <row r="1434">
          <cell r="A1434" t="str">
            <v>L40361</v>
          </cell>
          <cell r="B1434" t="str">
            <v>ENBRIDGE SOUTHERN LIGHTS GP INC - CORPORATE</v>
          </cell>
          <cell r="C1434">
            <v>0</v>
          </cell>
        </row>
        <row r="1435">
          <cell r="A1435" t="str">
            <v>L40362</v>
          </cell>
          <cell r="B1435" t="str">
            <v>ENBRIDGE SOUTHERN LIGHTS GP INC - OPERATIONS</v>
          </cell>
          <cell r="C1435">
            <v>0</v>
          </cell>
        </row>
        <row r="1436">
          <cell r="A1436" t="str">
            <v>LP4036</v>
          </cell>
          <cell r="B1436" t="str">
            <v>ENBRIDGE SOUTHERN LIGHTS GP INC - LEGAL PARENT</v>
          </cell>
          <cell r="C1436">
            <v>0</v>
          </cell>
        </row>
        <row r="1437">
          <cell r="A1437" t="str">
            <v>EENBINTCON</v>
          </cell>
          <cell r="B1437" t="str">
            <v>ENBRIDGE INTERNATIONAL INC - ELIMINATIONS</v>
          </cell>
          <cell r="C1437">
            <v>0</v>
          </cell>
        </row>
        <row r="1438">
          <cell r="A1438" t="str">
            <v>ENBINTADJ</v>
          </cell>
          <cell r="B1438" t="str">
            <v>ENBRIDGE INTERNATIONAL INC - ADJUSTMENTS</v>
          </cell>
          <cell r="C1438">
            <v>0</v>
          </cell>
        </row>
        <row r="1439">
          <cell r="A1439" t="str">
            <v>L11121</v>
          </cell>
          <cell r="B1439" t="str">
            <v>ENBRIDGE COLOMBIA S.A.S. - CORPORATE</v>
          </cell>
          <cell r="C1439">
            <v>0</v>
          </cell>
        </row>
        <row r="1440">
          <cell r="A1440" t="str">
            <v>L11122</v>
          </cell>
          <cell r="B1440" t="str">
            <v>ENBRIDGE COLOMBIA S.A.S. - OPERATIONS</v>
          </cell>
          <cell r="C1440">
            <v>0</v>
          </cell>
        </row>
        <row r="1441">
          <cell r="A1441" t="str">
            <v>LP1112</v>
          </cell>
          <cell r="B1441" t="str">
            <v>ENBRIDGE COLOMBIA S.A.S. - LEGAL ENTITY</v>
          </cell>
          <cell r="C1441">
            <v>0</v>
          </cell>
        </row>
        <row r="1442">
          <cell r="A1442" t="str">
            <v>ENBINTCON</v>
          </cell>
          <cell r="B1442" t="str">
            <v>ENBRIDGE INTERNATIONAL INC - CONSOLIDATED</v>
          </cell>
          <cell r="C1442">
            <v>0</v>
          </cell>
        </row>
        <row r="1443">
          <cell r="A1443" t="str">
            <v>L10781</v>
          </cell>
          <cell r="B1443" t="str">
            <v>ENBRIDGE EMERGING TECHNOLOGY INC. - CORPORATE</v>
          </cell>
          <cell r="C1443">
            <v>0</v>
          </cell>
        </row>
        <row r="1444">
          <cell r="A1444" t="str">
            <v>L10782</v>
          </cell>
          <cell r="B1444" t="str">
            <v>ENBRIDGE EMERGING TECHNOLOGY INC. - OPERATIONS</v>
          </cell>
          <cell r="C1444">
            <v>0</v>
          </cell>
        </row>
        <row r="1445">
          <cell r="A1445" t="str">
            <v>LP1078</v>
          </cell>
          <cell r="B1445" t="str">
            <v>ENBRIDGE EMERGING TECHNOLOGY INC. - LEGAL ENTITY</v>
          </cell>
          <cell r="C1445">
            <v>0</v>
          </cell>
        </row>
        <row r="1446">
          <cell r="A1446" t="str">
            <v>L10791</v>
          </cell>
          <cell r="B1446" t="str">
            <v>ENBRIDGE LAC ALFRED WIND PROJECT GP - CORPORATE</v>
          </cell>
          <cell r="C1446">
            <v>0</v>
          </cell>
        </row>
        <row r="1447">
          <cell r="A1447" t="str">
            <v>L10792</v>
          </cell>
          <cell r="B1447" t="str">
            <v>ENBRIDGE LAC ALFRED WIND PROJECT GP - OPERATIONS</v>
          </cell>
          <cell r="C1447">
            <v>0</v>
          </cell>
        </row>
        <row r="1448">
          <cell r="A1448" t="str">
            <v>LP1079</v>
          </cell>
          <cell r="B1448" t="str">
            <v>ENBRIDGE LAC ALFRED WIND PROJECT GP - LEGAL ENTITY</v>
          </cell>
          <cell r="C1448">
            <v>0</v>
          </cell>
        </row>
        <row r="1449">
          <cell r="A1449" t="str">
            <v>L10901</v>
          </cell>
          <cell r="B1449" t="str">
            <v>ENBRIDGE HYDROPOWER HOLDINGS INC. - CORPORATE</v>
          </cell>
          <cell r="C1449">
            <v>0</v>
          </cell>
        </row>
        <row r="1450">
          <cell r="A1450" t="str">
            <v>L10902</v>
          </cell>
          <cell r="B1450" t="str">
            <v>ENBRIDGE HYDROPOWER HOLDINGS INC. - OPERATIONS</v>
          </cell>
          <cell r="C1450">
            <v>0</v>
          </cell>
        </row>
        <row r="1451">
          <cell r="A1451" t="str">
            <v>L10903</v>
          </cell>
          <cell r="B1451" t="str">
            <v>ENBRIDGE HYDROPOWER HOLDINGS INC - WASDELL FALLS POWER CORP.</v>
          </cell>
          <cell r="C1451">
            <v>0</v>
          </cell>
        </row>
        <row r="1452">
          <cell r="A1452" t="str">
            <v>LP1090</v>
          </cell>
          <cell r="B1452" t="str">
            <v>ENBRIDGE HYDROPOWER HOLDINGS INC.</v>
          </cell>
          <cell r="C1452">
            <v>0</v>
          </cell>
        </row>
        <row r="1453">
          <cell r="A1453" t="str">
            <v>L11131</v>
          </cell>
          <cell r="B1453" t="str">
            <v>ENBRIDGE WESTERN ACCESS INC - CORPORATE</v>
          </cell>
          <cell r="C1453">
            <v>0</v>
          </cell>
        </row>
        <row r="1454">
          <cell r="A1454" t="str">
            <v>L11132</v>
          </cell>
          <cell r="B1454" t="str">
            <v>ENBRIDGE WESTERN ACCESS INC  OPERATIONS</v>
          </cell>
          <cell r="C1454">
            <v>0</v>
          </cell>
        </row>
        <row r="1455">
          <cell r="A1455" t="str">
            <v>LP1113</v>
          </cell>
          <cell r="B1455" t="str">
            <v>ENBRIDGE WESTERN ACCESS INC. - LEGAL ENTITY</v>
          </cell>
          <cell r="C1455">
            <v>0</v>
          </cell>
        </row>
        <row r="1456">
          <cell r="A1456" t="str">
            <v>L10811</v>
          </cell>
          <cell r="B1456" t="str">
            <v>ENBRIDGE MASSIF DU SUD WIND PROJECT GP INC. - CORPORATE</v>
          </cell>
          <cell r="C1456">
            <v>0</v>
          </cell>
        </row>
        <row r="1457">
          <cell r="A1457" t="str">
            <v>L10812</v>
          </cell>
          <cell r="B1457" t="str">
            <v>ENBRIDGE MASSIF DU SUD WIND PROJECT GP INC. - OPERATIONS</v>
          </cell>
          <cell r="C1457">
            <v>0</v>
          </cell>
        </row>
        <row r="1458">
          <cell r="A1458" t="str">
            <v>LP1081</v>
          </cell>
          <cell r="B1458" t="str">
            <v>ENBRIDGE MASSIF DU SUD WIND PROJECT GP INC. - LEGAL ENTITY</v>
          </cell>
          <cell r="C1458">
            <v>0</v>
          </cell>
        </row>
        <row r="1459">
          <cell r="A1459" t="str">
            <v>L10731</v>
          </cell>
          <cell r="B1459" t="str">
            <v>MATL - TONBRIDGE POWER INC. - CORPORATE</v>
          </cell>
          <cell r="C1459">
            <v>0</v>
          </cell>
        </row>
        <row r="1460">
          <cell r="A1460" t="str">
            <v>L10732</v>
          </cell>
          <cell r="B1460" t="str">
            <v>MATL - TONBRIDGE POWER INC. - OPERATIONS</v>
          </cell>
          <cell r="C1460">
            <v>0</v>
          </cell>
        </row>
        <row r="1461">
          <cell r="A1461" t="str">
            <v>L10741</v>
          </cell>
          <cell r="B1461" t="str">
            <v>MATL - (OLD) - CORPORATE</v>
          </cell>
          <cell r="C1461">
            <v>0</v>
          </cell>
        </row>
        <row r="1462">
          <cell r="A1462" t="str">
            <v>L10742</v>
          </cell>
          <cell r="B1462" t="str">
            <v>MATL - (OLD) - OPERATIONS</v>
          </cell>
          <cell r="C1462">
            <v>3838262.5700000012</v>
          </cell>
          <cell r="D1462" t="str">
            <v xml:space="preserve">EI </v>
          </cell>
        </row>
        <row r="1463">
          <cell r="A1463" t="str">
            <v>L10751</v>
          </cell>
          <cell r="B1463" t="str">
            <v>MATL - 8151580 CANADA LTD. - CORPORATE</v>
          </cell>
          <cell r="C1463">
            <v>0</v>
          </cell>
        </row>
        <row r="1464">
          <cell r="A1464" t="str">
            <v>L10752</v>
          </cell>
          <cell r="B1464" t="str">
            <v>MATL - 8151580 CANADA LTD. - OPERATIONS</v>
          </cell>
          <cell r="C1464">
            <v>0</v>
          </cell>
        </row>
        <row r="1465">
          <cell r="A1465" t="str">
            <v>LP1074</v>
          </cell>
          <cell r="B1465" t="str">
            <v>MONTANA ALBERTA TIE LTD.(NEW) - LEGAL ENTITY</v>
          </cell>
          <cell r="C1465">
            <v>3838262.5700000012</v>
          </cell>
        </row>
        <row r="1466">
          <cell r="A1466" t="str">
            <v>L10991</v>
          </cell>
          <cell r="B1466" t="str">
            <v>ENBRIDGE FINANCE LUXEMBOURG SA - CORPORATE</v>
          </cell>
          <cell r="C1466">
            <v>0</v>
          </cell>
        </row>
        <row r="1467">
          <cell r="A1467" t="str">
            <v>LP1099</v>
          </cell>
          <cell r="B1467" t="str">
            <v>ENBRIDGE FINANCE LUXEMBOURG SA - LEGAL</v>
          </cell>
          <cell r="C1467">
            <v>0</v>
          </cell>
        </row>
        <row r="1468">
          <cell r="A1468" t="str">
            <v>L10831</v>
          </cell>
          <cell r="B1468" t="str">
            <v>ENBRIDGE BLACKSPRING RIDGE WIND PROJECT GP INC. - CORPORATE</v>
          </cell>
          <cell r="C1468">
            <v>0</v>
          </cell>
        </row>
        <row r="1469">
          <cell r="A1469" t="str">
            <v>LP1083</v>
          </cell>
          <cell r="B1469" t="str">
            <v>ENBRIDGE BLACKSPRING RIDGE WIND PROJECT GP INC. - LEGAL ENTITY</v>
          </cell>
          <cell r="C1469">
            <v>0</v>
          </cell>
        </row>
        <row r="1470">
          <cell r="A1470" t="str">
            <v>L10431</v>
          </cell>
          <cell r="B1470" t="str">
            <v>ENBRIDGE MANAGEMENT SERVICES INC.</v>
          </cell>
          <cell r="C1470">
            <v>0</v>
          </cell>
        </row>
        <row r="1471">
          <cell r="A1471" t="str">
            <v>L10432</v>
          </cell>
          <cell r="B1471" t="str">
            <v>Enbridge Management Services Inc - Operations</v>
          </cell>
          <cell r="C1471">
            <v>0</v>
          </cell>
        </row>
        <row r="1472">
          <cell r="A1472" t="str">
            <v>L90101</v>
          </cell>
          <cell r="B1472" t="str">
            <v>DISABLED - 201202 INCOME FUND</v>
          </cell>
          <cell r="C1472">
            <v>0</v>
          </cell>
        </row>
        <row r="1473">
          <cell r="A1473" t="str">
            <v>LHIS90111</v>
          </cell>
          <cell r="B1473" t="str">
            <v>Historical - ENBRIDGE COMMERCIAL TRUST</v>
          </cell>
          <cell r="C1473">
            <v>0</v>
          </cell>
        </row>
        <row r="1474">
          <cell r="A1474" t="str">
            <v>LHIS90121</v>
          </cell>
          <cell r="B1474" t="str">
            <v>Historical - ENBRIDGE INCOME PARTNERS GP INC</v>
          </cell>
          <cell r="C1474">
            <v>0</v>
          </cell>
        </row>
        <row r="1475">
          <cell r="A1475" t="str">
            <v>LPHIS9012</v>
          </cell>
          <cell r="B1475" t="str">
            <v>Historical - ENBRIDGE INCOME PARTNERS GP INC - Legal Entity</v>
          </cell>
          <cell r="C1475">
            <v>0</v>
          </cell>
        </row>
        <row r="1476">
          <cell r="A1476" t="str">
            <v>LHIS90131</v>
          </cell>
          <cell r="B1476" t="str">
            <v>Historical - ENBRIDGE INCOME PARTNERS LP</v>
          </cell>
          <cell r="C1476">
            <v>0</v>
          </cell>
        </row>
        <row r="1477">
          <cell r="A1477" t="str">
            <v>LHIS90141</v>
          </cell>
          <cell r="B1477" t="str">
            <v>Historical - ENBRIDGE INCOME HOLDINGS INC.</v>
          </cell>
          <cell r="C1477">
            <v>0</v>
          </cell>
        </row>
        <row r="1478">
          <cell r="A1478" t="str">
            <v>LPHIS9014</v>
          </cell>
          <cell r="B1478" t="str">
            <v>Historical - ENBRIDGE INCOME HOLDINGS INC. - Legal Entity</v>
          </cell>
          <cell r="C1478">
            <v>0</v>
          </cell>
        </row>
        <row r="1479">
          <cell r="A1479" t="str">
            <v>LPHIS9013</v>
          </cell>
          <cell r="B1479" t="str">
            <v>Historical - ENBRIDGE INCOME PARTNERS LP - Legal Entity</v>
          </cell>
          <cell r="C1479">
            <v>0</v>
          </cell>
        </row>
        <row r="1480">
          <cell r="A1480" t="str">
            <v>LPHIS9011</v>
          </cell>
          <cell r="B1480" t="str">
            <v>Historical - ENBRIDGE COMMERCIAL TRUST - Legal Entity</v>
          </cell>
          <cell r="C1480">
            <v>0</v>
          </cell>
        </row>
        <row r="1481">
          <cell r="A1481" t="str">
            <v>LP9010</v>
          </cell>
          <cell r="B1481" t="str">
            <v>DISABLED - 201202 INCOME FUND - Legal Entity</v>
          </cell>
          <cell r="C1481">
            <v>0</v>
          </cell>
        </row>
        <row r="1482">
          <cell r="A1482" t="str">
            <v>LP1043</v>
          </cell>
          <cell r="B1482" t="str">
            <v>ENBRIDGE MANAGEMENT SERVICES INC. - Legal Entity</v>
          </cell>
          <cell r="C1482">
            <v>0</v>
          </cell>
        </row>
        <row r="1483">
          <cell r="A1483" t="str">
            <v>L99999</v>
          </cell>
          <cell r="B1483" t="str">
            <v>Data Conversion Inactive LOB</v>
          </cell>
          <cell r="C1483">
            <v>0</v>
          </cell>
        </row>
        <row r="1484">
          <cell r="A1484" t="str">
            <v>ML99999</v>
          </cell>
          <cell r="B1484" t="str">
            <v>MANAGEMENT SEGMENT HISTORICAL DATA</v>
          </cell>
          <cell r="C1484">
            <v>0</v>
          </cell>
        </row>
        <row r="1485">
          <cell r="A1485" t="str">
            <v>L99998</v>
          </cell>
          <cell r="B1485" t="str">
            <v>Data Conversion Inactive LOB</v>
          </cell>
          <cell r="C1485">
            <v>0</v>
          </cell>
        </row>
        <row r="1486">
          <cell r="A1486" t="str">
            <v>LNB016</v>
          </cell>
          <cell r="B1486" t="str">
            <v>UNSPECIFIED ACQUISITION #1</v>
          </cell>
          <cell r="C1486">
            <v>0</v>
          </cell>
        </row>
        <row r="1487">
          <cell r="A1487" t="str">
            <v>LNB017</v>
          </cell>
          <cell r="B1487" t="str">
            <v>UNSPECIFIED ACQUISITION #2</v>
          </cell>
          <cell r="C1487">
            <v>0</v>
          </cell>
        </row>
        <row r="1488">
          <cell r="A1488" t="str">
            <v>LNB015</v>
          </cell>
          <cell r="B1488" t="str">
            <v>GATEWAY</v>
          </cell>
          <cell r="C1488">
            <v>0</v>
          </cell>
        </row>
        <row r="1489">
          <cell r="A1489" t="str">
            <v>LNB025</v>
          </cell>
          <cell r="B1489" t="str">
            <v>REPLAY</v>
          </cell>
          <cell r="C1489">
            <v>0</v>
          </cell>
        </row>
        <row r="1490">
          <cell r="A1490" t="str">
            <v>LNB026</v>
          </cell>
          <cell r="B1490" t="str">
            <v>REPLAY - A</v>
          </cell>
          <cell r="C1490">
            <v>0</v>
          </cell>
        </row>
        <row r="1491">
          <cell r="A1491" t="str">
            <v>LNB027</v>
          </cell>
          <cell r="B1491" t="str">
            <v>REPLAY - S</v>
          </cell>
          <cell r="C1491">
            <v>0</v>
          </cell>
        </row>
        <row r="1492">
          <cell r="A1492" t="str">
            <v>LNB028</v>
          </cell>
          <cell r="B1492" t="str">
            <v>REPLAY - Alliance</v>
          </cell>
          <cell r="C1492">
            <v>0</v>
          </cell>
        </row>
        <row r="1493">
          <cell r="A1493" t="str">
            <v>LNB011</v>
          </cell>
          <cell r="B1493" t="str">
            <v>SCEPTRE PIPELINE</v>
          </cell>
          <cell r="C1493">
            <v>0</v>
          </cell>
        </row>
        <row r="1494">
          <cell r="A1494" t="str">
            <v>LNB012</v>
          </cell>
          <cell r="B1494" t="str">
            <v>BACKBONE PIPELINE</v>
          </cell>
          <cell r="C1494">
            <v>0</v>
          </cell>
        </row>
        <row r="1495">
          <cell r="A1495" t="str">
            <v>LNB013</v>
          </cell>
          <cell r="B1495" t="str">
            <v>ONTARIO PIPELINE</v>
          </cell>
          <cell r="C1495">
            <v>0</v>
          </cell>
        </row>
        <row r="1496">
          <cell r="A1496" t="str">
            <v>LNB014</v>
          </cell>
          <cell r="B1496" t="str">
            <v>TORONTO LOOP PIPELINE</v>
          </cell>
          <cell r="C1496">
            <v>0</v>
          </cell>
        </row>
        <row r="1497">
          <cell r="A1497" t="str">
            <v>LNB023</v>
          </cell>
          <cell r="B1497" t="str">
            <v>COUNTRY ROADS</v>
          </cell>
          <cell r="C1497">
            <v>0</v>
          </cell>
        </row>
        <row r="1498">
          <cell r="A1498" t="str">
            <v>LNB024</v>
          </cell>
          <cell r="B1498" t="str">
            <v>LABRADOR</v>
          </cell>
          <cell r="C1498">
            <v>0</v>
          </cell>
        </row>
        <row r="1499">
          <cell r="A1499" t="str">
            <v>LNB033</v>
          </cell>
          <cell r="B1499" t="str">
            <v>PROJECT DRAIN</v>
          </cell>
          <cell r="C1499">
            <v>0</v>
          </cell>
        </row>
        <row r="1500">
          <cell r="A1500" t="str">
            <v>LNB034</v>
          </cell>
          <cell r="B1500" t="str">
            <v>PROJECT ALAN</v>
          </cell>
          <cell r="C1500">
            <v>0</v>
          </cell>
        </row>
        <row r="1501">
          <cell r="A1501" t="str">
            <v>LNB035</v>
          </cell>
          <cell r="B1501" t="str">
            <v>PROJECT VAPOUR</v>
          </cell>
          <cell r="C1501">
            <v>0</v>
          </cell>
        </row>
        <row r="1502">
          <cell r="A1502" t="str">
            <v>LNB036</v>
          </cell>
          <cell r="B1502" t="str">
            <v>MILLENNIUM</v>
          </cell>
          <cell r="C1502">
            <v>0</v>
          </cell>
        </row>
        <row r="1503">
          <cell r="A1503" t="str">
            <v>LNBCORP1</v>
          </cell>
          <cell r="B1503" t="str">
            <v>NEW BUSINESS DEVELOPMENT</v>
          </cell>
          <cell r="C1503">
            <v>0</v>
          </cell>
        </row>
        <row r="1504">
          <cell r="A1504" t="str">
            <v>LNB064</v>
          </cell>
          <cell r="B1504" t="str">
            <v>CLIPPER</v>
          </cell>
          <cell r="C1504">
            <v>0</v>
          </cell>
        </row>
        <row r="1505">
          <cell r="A1505" t="str">
            <v>LPNEWBUS1</v>
          </cell>
          <cell r="B1505" t="str">
            <v>NEW BUSINESS DEVELOPMENT</v>
          </cell>
          <cell r="C1505">
            <v>0</v>
          </cell>
        </row>
        <row r="1506">
          <cell r="A1506" t="str">
            <v>L40251</v>
          </cell>
          <cell r="B1506" t="str">
            <v>ESOSI - Corporate</v>
          </cell>
          <cell r="C1506">
            <v>0</v>
          </cell>
        </row>
        <row r="1507">
          <cell r="A1507" t="str">
            <v>L40252</v>
          </cell>
          <cell r="B1507" t="str">
            <v>ESOSI - Operations</v>
          </cell>
          <cell r="C1507">
            <v>0</v>
          </cell>
        </row>
        <row r="1508">
          <cell r="A1508" t="str">
            <v>LP4025</v>
          </cell>
          <cell r="B1508" t="str">
            <v>Enbridge Saskatchewan Operational Services Inc.</v>
          </cell>
          <cell r="C1508">
            <v>0</v>
          </cell>
        </row>
        <row r="1509">
          <cell r="A1509" t="str">
            <v>L10451</v>
          </cell>
          <cell r="B1509" t="str">
            <v>ENBRIDGE RISK MANAGEMENT (CAD) - Corporate</v>
          </cell>
          <cell r="C1509">
            <v>0</v>
          </cell>
        </row>
        <row r="1510">
          <cell r="A1510" t="str">
            <v>LP1045</v>
          </cell>
          <cell r="B1510" t="str">
            <v>ENBRIDGE RISK MANAGEMENT (CAD) - Legal Entity</v>
          </cell>
          <cell r="C1510">
            <v>0</v>
          </cell>
        </row>
        <row r="1511">
          <cell r="A1511" t="str">
            <v>L40321</v>
          </cell>
          <cell r="B1511" t="str">
            <v>GATEWAY PIPELLINE LIMITED PARTNERSHIP - Corporate</v>
          </cell>
          <cell r="C1511">
            <v>0</v>
          </cell>
        </row>
        <row r="1512">
          <cell r="A1512" t="str">
            <v>L40322</v>
          </cell>
          <cell r="B1512" t="str">
            <v>GATEWAY PIPELLINE LIMITED PARTNERSHIP - Operations</v>
          </cell>
          <cell r="C1512">
            <v>3928574</v>
          </cell>
          <cell r="D1512" t="str">
            <v xml:space="preserve">EI </v>
          </cell>
        </row>
        <row r="1513">
          <cell r="A1513" t="str">
            <v>LP4032</v>
          </cell>
          <cell r="B1513" t="str">
            <v>GATEWAY PIPELLINE LIMITED PARTNERSHIP</v>
          </cell>
          <cell r="C1513">
            <v>3928574</v>
          </cell>
        </row>
        <row r="1514">
          <cell r="A1514" t="str">
            <v>L25031</v>
          </cell>
          <cell r="B1514" t="str">
            <v>ENBRIDGE ATLANTIC (HOLDINGS) INC. - CORP</v>
          </cell>
          <cell r="C1514">
            <v>0</v>
          </cell>
        </row>
        <row r="1515">
          <cell r="A1515" t="str">
            <v>L25032</v>
          </cell>
          <cell r="B1515" t="str">
            <v>ENBRIDGE ATLANTIC (HOLDINGS) INC. - COASTAL HYDROPOWER CORP.</v>
          </cell>
          <cell r="C1515">
            <v>0</v>
          </cell>
        </row>
        <row r="1516">
          <cell r="A1516" t="str">
            <v>L25033</v>
          </cell>
          <cell r="B1516" t="str">
            <v>ENBRIDGE ATLANTIC (HOLDINGS) INC. - WASDELL FALLS LP</v>
          </cell>
          <cell r="C1516">
            <v>0</v>
          </cell>
        </row>
        <row r="1517">
          <cell r="A1517" t="str">
            <v>LP2503</v>
          </cell>
          <cell r="B1517" t="str">
            <v>ENBRIDGE ATLANTIC (HOLDINGS) INC. - Legal Entity</v>
          </cell>
          <cell r="C1517">
            <v>0</v>
          </cell>
        </row>
        <row r="1518">
          <cell r="A1518" t="str">
            <v>LHIS40261</v>
          </cell>
          <cell r="B1518" t="str">
            <v>HISTORICAL - ENBRIDGE MIDSTREAM INC. - CORPORATE</v>
          </cell>
          <cell r="C1518">
            <v>0</v>
          </cell>
        </row>
        <row r="1519">
          <cell r="A1519" t="str">
            <v>LHIS40262</v>
          </cell>
          <cell r="B1519" t="str">
            <v>HISTORICAL - ENBRIDGE MIDSTREAM INC. - OPERATIONS</v>
          </cell>
          <cell r="C1519">
            <v>0</v>
          </cell>
        </row>
        <row r="1520">
          <cell r="A1520" t="str">
            <v>LHIS40269</v>
          </cell>
          <cell r="B1520" t="str">
            <v>HISTORICAL - ENBRIDGE MIDSTREAM INC. - BUSINESS DEVELOPMENT</v>
          </cell>
          <cell r="C1520">
            <v>0</v>
          </cell>
        </row>
        <row r="1521">
          <cell r="A1521" t="str">
            <v>L40271</v>
          </cell>
          <cell r="B1521" t="str">
            <v>ENBRIDGE HARDISTY STORAGE INC.  - CORPORATE</v>
          </cell>
          <cell r="C1521">
            <v>0</v>
          </cell>
        </row>
        <row r="1522">
          <cell r="A1522" t="str">
            <v>L40272</v>
          </cell>
          <cell r="B1522" t="str">
            <v>ENBRIDGE HARDISTY STORAGE INC.  - OPERATIONS</v>
          </cell>
          <cell r="C1522">
            <v>0</v>
          </cell>
        </row>
        <row r="1523">
          <cell r="A1523" t="str">
            <v>LP4027</v>
          </cell>
          <cell r="B1523" t="str">
            <v>ENBRIDGE HARDISTY STORAGE INC. - LEGAL ENTITY</v>
          </cell>
          <cell r="C1523">
            <v>0</v>
          </cell>
        </row>
        <row r="1524">
          <cell r="A1524" t="str">
            <v>LPHIS4026</v>
          </cell>
          <cell r="B1524" t="str">
            <v>HISTORICAL - ENBRIDGE MIDSTREAM INC. - LEGAL ENTITY</v>
          </cell>
          <cell r="C1524">
            <v>0</v>
          </cell>
        </row>
        <row r="1525">
          <cell r="A1525" t="str">
            <v>PROPRABASK</v>
          </cell>
          <cell r="B1525" t="str">
            <v>RABASKA - PROPCON LOB</v>
          </cell>
          <cell r="C1525">
            <v>0</v>
          </cell>
        </row>
        <row r="1526">
          <cell r="A1526" t="str">
            <v>L10481</v>
          </cell>
          <cell r="B1526" t="str">
            <v>ENBRIDGE QUEBEC LNG INC. - CORPORATE</v>
          </cell>
          <cell r="C1526">
            <v>0</v>
          </cell>
        </row>
        <row r="1527">
          <cell r="A1527" t="str">
            <v>L10482</v>
          </cell>
          <cell r="B1527" t="str">
            <v>ENBRIDGE QUEBEC LNG INC. - REBASKA</v>
          </cell>
          <cell r="C1527">
            <v>0</v>
          </cell>
        </row>
        <row r="1528">
          <cell r="A1528" t="str">
            <v>LP1048</v>
          </cell>
          <cell r="B1528" t="str">
            <v>ENBRIDGE QUEBEC LNG INC. - LEGAL PARENT</v>
          </cell>
          <cell r="C1528">
            <v>0</v>
          </cell>
        </row>
        <row r="1529">
          <cell r="A1529" t="str">
            <v>L10501</v>
          </cell>
          <cell r="B1529" t="str">
            <v>4296559 CANADA INC (ONTARIO WIND ACQUIERCO) - CORPORATE</v>
          </cell>
          <cell r="C1529">
            <v>0</v>
          </cell>
        </row>
        <row r="1530">
          <cell r="A1530" t="str">
            <v>LP1050</v>
          </cell>
          <cell r="B1530" t="str">
            <v>4296559 CANADA INC (ONTARIO WIND ACQUIERCO) - LEGAL ENTITY</v>
          </cell>
          <cell r="C1530">
            <v>0</v>
          </cell>
        </row>
        <row r="1531">
          <cell r="A1531" t="str">
            <v>LHIS10511</v>
          </cell>
          <cell r="B1531" t="str">
            <v>HISTORICAL - ENBRIDGE RENEWABLE ENERGY INFRASTRUCTURE CANADA INC - CORPORATE</v>
          </cell>
          <cell r="C1531">
            <v>0</v>
          </cell>
        </row>
        <row r="1532">
          <cell r="A1532" t="str">
            <v>LHIS10512</v>
          </cell>
          <cell r="B1532" t="str">
            <v>HISTORICAL - ENBRIDGE RENEWABLE ENERGY INFRASTRUCTURE CANADA INC - EQUITY PICKUP</v>
          </cell>
          <cell r="C1532">
            <v>0</v>
          </cell>
        </row>
        <row r="1533">
          <cell r="A1533" t="str">
            <v>LPHIS1051</v>
          </cell>
          <cell r="B1533" t="str">
            <v>HISTORICAL - ENBRIDGE RENEWABLE ENERGY INFRASTRUCTURE CANADA INC - LEGAL ENTITY</v>
          </cell>
          <cell r="C1533">
            <v>0</v>
          </cell>
        </row>
        <row r="1534">
          <cell r="A1534" t="str">
            <v>LHIS10521</v>
          </cell>
          <cell r="B1534" t="str">
            <v>HISTORICAL - 1682399 ONTARIO CORP - CORPORATE</v>
          </cell>
          <cell r="C1534">
            <v>0</v>
          </cell>
        </row>
        <row r="1535">
          <cell r="A1535" t="str">
            <v>LHIS10522</v>
          </cell>
          <cell r="B1535" t="str">
            <v>HISTORICAL - 1682399 ONTARIO CORP - EQUITY PICK UP</v>
          </cell>
          <cell r="C1535">
            <v>0</v>
          </cell>
        </row>
        <row r="1536">
          <cell r="A1536" t="str">
            <v>LPHIS1052</v>
          </cell>
          <cell r="B1536" t="str">
            <v>HISTORICAL - AMALCO - LEADER WINDCO - LEGAL ENTITY</v>
          </cell>
          <cell r="C1536">
            <v>0</v>
          </cell>
        </row>
        <row r="1537">
          <cell r="A1537" t="str">
            <v>L40301</v>
          </cell>
          <cell r="B1537" t="str">
            <v>ENBRIDGE (GATEWAY) HOLDINGS INC. - Corporate</v>
          </cell>
          <cell r="C1537">
            <v>0</v>
          </cell>
        </row>
        <row r="1538">
          <cell r="A1538" t="str">
            <v>L40302</v>
          </cell>
          <cell r="B1538" t="str">
            <v>ENBRIDGE (GATEWAY) HOLDINGS INC. - Operations</v>
          </cell>
          <cell r="C1538">
            <v>0</v>
          </cell>
        </row>
        <row r="1539">
          <cell r="A1539" t="str">
            <v>L40303</v>
          </cell>
          <cell r="B1539" t="str">
            <v>ENBRIDGE (GATEWAY) HOLDINGS INC. - INTERNATIONAL</v>
          </cell>
          <cell r="C1539">
            <v>0</v>
          </cell>
        </row>
        <row r="1540">
          <cell r="A1540" t="str">
            <v>LP4030</v>
          </cell>
          <cell r="B1540" t="str">
            <v>ENBRIDGE (GATEWAY) HOLDINGS INC.</v>
          </cell>
          <cell r="C1540">
            <v>0</v>
          </cell>
        </row>
        <row r="1541">
          <cell r="A1541" t="str">
            <v>L40311</v>
          </cell>
          <cell r="B1541" t="str">
            <v>GATEWAY PIPELLINE INC. - Corporate</v>
          </cell>
          <cell r="C1541">
            <v>0</v>
          </cell>
        </row>
        <row r="1542">
          <cell r="A1542" t="str">
            <v>L40312</v>
          </cell>
          <cell r="B1542" t="str">
            <v>GATEWAY PIPELLINE INC. - Operations</v>
          </cell>
          <cell r="C1542">
            <v>0</v>
          </cell>
        </row>
        <row r="1543">
          <cell r="A1543" t="str">
            <v>LP4031</v>
          </cell>
          <cell r="B1543" t="str">
            <v>GATEWAY PIPELLINE INC.</v>
          </cell>
          <cell r="C1543">
            <v>0</v>
          </cell>
        </row>
        <row r="1544">
          <cell r="A1544" t="str">
            <v>GATEWAYCON</v>
          </cell>
          <cell r="B1544" t="str">
            <v>GATEWAY CONSOLIDATION POINT</v>
          </cell>
          <cell r="C1544">
            <v>0</v>
          </cell>
        </row>
        <row r="1545">
          <cell r="A1545" t="str">
            <v>TALHISWIAD</v>
          </cell>
          <cell r="B1545" t="str">
            <v>HISTORICAL - TALBOT WINDFARM ADJUSTMENTS</v>
          </cell>
          <cell r="C1545">
            <v>0</v>
          </cell>
        </row>
        <row r="1546">
          <cell r="A1546" t="str">
            <v>TALHISMI</v>
          </cell>
          <cell r="B1546" t="str">
            <v>HISTORICAL - TALBOT WINDFARM MI ADJUSTMENT</v>
          </cell>
          <cell r="C1546">
            <v>0</v>
          </cell>
        </row>
        <row r="1547">
          <cell r="A1547" t="str">
            <v>LHIS10601</v>
          </cell>
          <cell r="B1547" t="str">
            <v>HISTORICAL - TALBOT WINDFARM GP INC - CORPORATE</v>
          </cell>
          <cell r="C1547">
            <v>0</v>
          </cell>
        </row>
        <row r="1548">
          <cell r="A1548" t="str">
            <v>LHIS10602</v>
          </cell>
          <cell r="B1548" t="str">
            <v>HISTORICAL - TALBOT WINDFARM GP INC - OPERATIONS</v>
          </cell>
          <cell r="C1548">
            <v>0</v>
          </cell>
        </row>
        <row r="1549">
          <cell r="A1549" t="str">
            <v>LPHIS1060</v>
          </cell>
          <cell r="B1549" t="str">
            <v>HISTORICAL - TALBOT WINDFARM GP INC - LEGAL ENTITY</v>
          </cell>
          <cell r="C1549">
            <v>0</v>
          </cell>
        </row>
        <row r="1550">
          <cell r="A1550" t="str">
            <v>L10591HIS</v>
          </cell>
          <cell r="B1550" t="str">
            <v>TALBOT WINDFARM LP - CORPORATE - HISTORICAL</v>
          </cell>
          <cell r="C1550">
            <v>0</v>
          </cell>
        </row>
        <row r="1551">
          <cell r="A1551" t="str">
            <v>L10592HIS</v>
          </cell>
          <cell r="B1551" t="str">
            <v>TALBOT WINDFARM LP - OPERATIONS - HISTORICAL</v>
          </cell>
          <cell r="C1551">
            <v>0</v>
          </cell>
        </row>
        <row r="1552">
          <cell r="A1552" t="str">
            <v>LP1059HIS</v>
          </cell>
          <cell r="B1552" t="str">
            <v>TALBOT WINDFARM LP - LEGAL ENTITY - HISTORICAL</v>
          </cell>
          <cell r="C1552">
            <v>0</v>
          </cell>
        </row>
        <row r="1553">
          <cell r="A1553" t="str">
            <v>TALHISTOT</v>
          </cell>
          <cell r="B1553" t="str">
            <v>HISTORICAL - TALBOT WINDFARM - CONSOLIDATED</v>
          </cell>
          <cell r="C1553">
            <v>0</v>
          </cell>
        </row>
        <row r="1554">
          <cell r="A1554" t="str">
            <v>L10211</v>
          </cell>
          <cell r="B1554" t="str">
            <v>TIDAL ENERGY MARKETING - NATURAL GAS DIV - CORPORATE</v>
          </cell>
          <cell r="C1554">
            <v>0</v>
          </cell>
        </row>
        <row r="1555">
          <cell r="A1555" t="str">
            <v>L10212</v>
          </cell>
          <cell r="B1555" t="str">
            <v>TIDAL ENERGY MARKETING - NATURAL GAS DIV - OPERATIONS</v>
          </cell>
          <cell r="C1555">
            <v>0</v>
          </cell>
        </row>
        <row r="1556">
          <cell r="A1556" t="str">
            <v>L10213</v>
          </cell>
          <cell r="B1556" t="str">
            <v>TIDAL ENERGY MARKETING - NATURAL GAS DIV - ALLIANCE CAPACITY MARKETING</v>
          </cell>
          <cell r="C1556">
            <v>0</v>
          </cell>
        </row>
        <row r="1557">
          <cell r="A1557" t="str">
            <v>L10214</v>
          </cell>
          <cell r="B1557" t="str">
            <v>TIDAL ENERGY MARKETING - NATURAL GAS DIV - VECTOR CAPACITY MARKETING</v>
          </cell>
          <cell r="C1557">
            <v>0</v>
          </cell>
        </row>
        <row r="1558">
          <cell r="A1558" t="str">
            <v>L10215</v>
          </cell>
          <cell r="B1558" t="str">
            <v>TIDAL ENERGY MARKETING - NATURAL GAS DIV - BUNDLED SERVICES</v>
          </cell>
          <cell r="C1558">
            <v>0</v>
          </cell>
        </row>
        <row r="1559">
          <cell r="A1559" t="str">
            <v>L10216</v>
          </cell>
          <cell r="B1559" t="str">
            <v>TIDAL ENERGY MARKETING - NATURAL GAS DIV - ALLIANCE CANADA MARKETING</v>
          </cell>
          <cell r="C1559">
            <v>0</v>
          </cell>
        </row>
        <row r="1560">
          <cell r="A1560" t="str">
            <v>L10217</v>
          </cell>
          <cell r="B1560" t="str">
            <v>TIDAL ENERGY MARKETING - NATURAL GAS DIV - ASSET OPTIMIZATION</v>
          </cell>
          <cell r="C1560">
            <v>0</v>
          </cell>
        </row>
        <row r="1561">
          <cell r="A1561" t="str">
            <v>L10401</v>
          </cell>
          <cell r="B1561" t="str">
            <v>TIDAL ENERGY MARKETING - OIL &amp; NGL DIV - CORPORATE</v>
          </cell>
          <cell r="C1561">
            <v>0</v>
          </cell>
        </row>
        <row r="1562">
          <cell r="A1562" t="str">
            <v>L10402</v>
          </cell>
          <cell r="B1562" t="str">
            <v>TIDAL ENERGY MARKETING - OIL &amp; NGL DIV - OPERATIONS</v>
          </cell>
          <cell r="C1562">
            <v>0</v>
          </cell>
        </row>
        <row r="1563">
          <cell r="A1563" t="str">
            <v>LP1040</v>
          </cell>
          <cell r="B1563" t="str">
            <v>TIDAL ENERGY MARKETING INC. - LEGAL ENTITY</v>
          </cell>
          <cell r="C1563">
            <v>0</v>
          </cell>
        </row>
        <row r="1564">
          <cell r="A1564" t="str">
            <v>GRNHISWADJ</v>
          </cell>
          <cell r="B1564" t="str">
            <v>HISTORICAL - GREENWICH WINDFARM ADJUSTMENTS</v>
          </cell>
          <cell r="C1564">
            <v>0</v>
          </cell>
        </row>
        <row r="1565">
          <cell r="A1565" t="str">
            <v>GRNWINMI</v>
          </cell>
          <cell r="B1565" t="str">
            <v>GREENWICH WINDFARM MI ADJUSTMENT</v>
          </cell>
          <cell r="C1565">
            <v>0</v>
          </cell>
        </row>
        <row r="1566">
          <cell r="A1566" t="str">
            <v>L10621HIS</v>
          </cell>
          <cell r="B1566" t="str">
            <v>GREENWICH WIDFARM LP - CORPORATE - HISTORICAL</v>
          </cell>
          <cell r="C1566">
            <v>0</v>
          </cell>
        </row>
        <row r="1567">
          <cell r="A1567" t="str">
            <v>L10622HIS</v>
          </cell>
          <cell r="B1567" t="str">
            <v>GREENWICH WINDFARM LP - OPERATIONS - HISTORICAL</v>
          </cell>
          <cell r="C1567">
            <v>0</v>
          </cell>
        </row>
        <row r="1568">
          <cell r="A1568" t="str">
            <v>LP1062HIS</v>
          </cell>
          <cell r="B1568" t="str">
            <v>GREENWICH WINDFARM LP - LEGAL ENTITY - HISTORICAL</v>
          </cell>
          <cell r="C1568">
            <v>0</v>
          </cell>
        </row>
        <row r="1569">
          <cell r="A1569" t="str">
            <v>LHIS10631</v>
          </cell>
          <cell r="B1569" t="str">
            <v>HISTORICAL - GREENWICH WINDFARM GP INC - CORPORATE</v>
          </cell>
          <cell r="C1569">
            <v>0</v>
          </cell>
        </row>
        <row r="1570">
          <cell r="A1570" t="str">
            <v>LHIS10632</v>
          </cell>
          <cell r="B1570" t="str">
            <v>HISTORICAL - GREENWICH WINDFARM GP INC - OPERATIONS</v>
          </cell>
          <cell r="C1570">
            <v>0</v>
          </cell>
        </row>
        <row r="1571">
          <cell r="A1571" t="str">
            <v>LPHIS1063</v>
          </cell>
          <cell r="B1571" t="str">
            <v>HISTORICAL - GREENWICH WINDFARM GP INC - LEGAL ENTITY</v>
          </cell>
          <cell r="C1571">
            <v>0</v>
          </cell>
        </row>
        <row r="1572">
          <cell r="A1572" t="str">
            <v>GRNHISWTOT</v>
          </cell>
          <cell r="B1572" t="str">
            <v>HISTORICAL - GREENWICH WINDFARM - CONSOLIDATED</v>
          </cell>
          <cell r="C1572">
            <v>0</v>
          </cell>
        </row>
        <row r="1573">
          <cell r="A1573" t="str">
            <v>LEGALCOI</v>
          </cell>
          <cell r="B1573" t="str">
            <v>USGAAP LEGAL CONSOLIDATED RESULTS</v>
          </cell>
          <cell r="C1573">
            <v>100376454.14276998</v>
          </cell>
        </row>
        <row r="1575">
          <cell r="A1575" t="str">
            <v>QTAG</v>
          </cell>
          <cell r="B1575" t="str">
            <v>O(1,3,2,0)|Q(A81403,A1306YTD,LEGALCOI,TCOSTCENT,TSUBACCT,CONTSEG,TCAD,TCONTROLS,)|A(A1,True,False,True,0,1,False,3)|S(-1,-1,0,1)|T(0,0,0,0,0,0,0,0,)|L(99,0,99,0,0,0,0,0,)|K(0)|</v>
          </cell>
        </row>
      </sheetData>
      <sheetData sheetId="17" refreshError="1"/>
      <sheetData sheetId="18" refreshError="1"/>
      <sheetData sheetId="19" refreshError="1"/>
      <sheetData sheetId="20">
        <row r="1">
          <cell r="A1" t="str">
            <v>A1306YTD</v>
          </cell>
          <cell r="B1" t="str">
            <v>Jun 13 YTD</v>
          </cell>
          <cell r="D1" t="str">
            <v>A1306YTD</v>
          </cell>
          <cell r="E1" t="str">
            <v>Jun 13 YTD</v>
          </cell>
          <cell r="I1" t="str">
            <v>A1306YTD</v>
          </cell>
          <cell r="J1" t="str">
            <v>Jun 13 YTD</v>
          </cell>
        </row>
        <row r="2">
          <cell r="A2" t="str">
            <v>TCOSTCENT</v>
          </cell>
          <cell r="B2" t="str">
            <v>COST CENTRE</v>
          </cell>
          <cell r="D2" t="str">
            <v>TCOSTCENT</v>
          </cell>
          <cell r="E2" t="str">
            <v>COST CENTRE</v>
          </cell>
          <cell r="I2" t="str">
            <v>TCOSTCENT</v>
          </cell>
          <cell r="J2" t="str">
            <v>COST CENTRE</v>
          </cell>
        </row>
        <row r="3">
          <cell r="A3" t="str">
            <v>TSUBACCT</v>
          </cell>
          <cell r="B3" t="str">
            <v>SUB ACCOUNT</v>
          </cell>
          <cell r="D3" t="str">
            <v>TSUBACCT</v>
          </cell>
          <cell r="E3" t="str">
            <v>SUB ACCOUNT</v>
          </cell>
          <cell r="I3" t="str">
            <v>TSUBACCT</v>
          </cell>
          <cell r="J3" t="str">
            <v>SUB ACCOUNT</v>
          </cell>
        </row>
        <row r="4">
          <cell r="A4" t="str">
            <v>CONTSEG</v>
          </cell>
          <cell r="B4" t="str">
            <v>CONTRIBUTION SEGMENT</v>
          </cell>
          <cell r="D4" t="str">
            <v>CONTSEG</v>
          </cell>
          <cell r="E4" t="str">
            <v>CONTRIBUTION SEGMENT</v>
          </cell>
          <cell r="I4" t="str">
            <v>CONTSEG</v>
          </cell>
          <cell r="J4" t="str">
            <v>CONTRIBUTION SEGMENT</v>
          </cell>
        </row>
        <row r="5">
          <cell r="A5" t="str">
            <v>TCAD</v>
          </cell>
          <cell r="B5" t="str">
            <v>Total Canadian Dollars</v>
          </cell>
          <cell r="D5" t="str">
            <v>TCAD</v>
          </cell>
          <cell r="E5" t="str">
            <v>Total Canadian Dollars</v>
          </cell>
          <cell r="I5" t="str">
            <v>TCAD</v>
          </cell>
          <cell r="J5" t="str">
            <v>Total Canadian Dollars</v>
          </cell>
        </row>
        <row r="6">
          <cell r="A6" t="str">
            <v>TCONTROLS</v>
          </cell>
          <cell r="B6" t="str">
            <v>Controls Parent</v>
          </cell>
          <cell r="D6" t="str">
            <v>TCONTROLS</v>
          </cell>
          <cell r="E6" t="str">
            <v>Controls Parent</v>
          </cell>
          <cell r="I6" t="str">
            <v>TCONTROLS</v>
          </cell>
          <cell r="J6" t="str">
            <v>Controls Parent</v>
          </cell>
        </row>
        <row r="7">
          <cell r="C7" t="str">
            <v>A82301</v>
          </cell>
          <cell r="F7" t="str">
            <v>A82311</v>
          </cell>
          <cell r="K7" t="str">
            <v>INTEXP</v>
          </cell>
          <cell r="M7" t="str">
            <v>INTEXP</v>
          </cell>
        </row>
        <row r="8">
          <cell r="C8" t="str">
            <v>INTERCOMPANY INTEREST EXPENSE</v>
          </cell>
          <cell r="F8" t="str">
            <v>AFFILIATE INTEREST EXPENSE</v>
          </cell>
          <cell r="G8" t="str">
            <v>Total</v>
          </cell>
          <cell r="K8" t="str">
            <v>INTEREST AND PREFERRED EQUITY CHARGES</v>
          </cell>
          <cell r="M8" t="str">
            <v>NET</v>
          </cell>
        </row>
        <row r="9">
          <cell r="A9" t="str">
            <v>EMMGMTTOI</v>
          </cell>
          <cell r="B9" t="str">
            <v>USGAAP MANAGEMENT CONSOLIDATION - TOP ELIMINATIONS</v>
          </cell>
          <cell r="C9">
            <v>0</v>
          </cell>
          <cell r="D9" t="str">
            <v>EMMGMTTOI</v>
          </cell>
          <cell r="E9" t="str">
            <v>USGAAP MANAGEMENT CONSOLIDATION - TOP ELIMINATIONS</v>
          </cell>
          <cell r="F9">
            <v>0</v>
          </cell>
          <cell r="G9">
            <v>0</v>
          </cell>
          <cell r="I9" t="str">
            <v>EMMGMTTOI</v>
          </cell>
          <cell r="J9" t="str">
            <v>USGAAP MANAGEMENT CONSOLIDATION - TOP ELIMINATIONS</v>
          </cell>
          <cell r="K9">
            <v>0</v>
          </cell>
          <cell r="M9">
            <v>0</v>
          </cell>
        </row>
        <row r="10">
          <cell r="A10" t="str">
            <v>MMGMTOPADJ</v>
          </cell>
          <cell r="B10" t="str">
            <v>MANAGEMENT CONSOLIDATION - TOP ADJUSTMENTS</v>
          </cell>
          <cell r="C10">
            <v>0</v>
          </cell>
          <cell r="D10" t="str">
            <v>MMGMTOPADJ</v>
          </cell>
          <cell r="E10" t="str">
            <v>MANAGEMENT CONSOLIDATION - TOP ADJUSTMENTS</v>
          </cell>
          <cell r="F10">
            <v>0</v>
          </cell>
          <cell r="G10">
            <v>0</v>
          </cell>
          <cell r="I10" t="str">
            <v>MMGMTOPADJ</v>
          </cell>
          <cell r="J10" t="str">
            <v>MANAGEMENT CONSOLIDATION - TOP ADJUSTMENTS</v>
          </cell>
          <cell r="K10">
            <v>0</v>
          </cell>
          <cell r="M10">
            <v>0</v>
          </cell>
        </row>
        <row r="11">
          <cell r="A11" t="str">
            <v>MINVESTADJ</v>
          </cell>
          <cell r="B11" t="str">
            <v>SPONSORED INVESTMENTS ADJUSTMENTS</v>
          </cell>
          <cell r="C11">
            <v>0</v>
          </cell>
          <cell r="D11" t="str">
            <v>MINVESTADJ</v>
          </cell>
          <cell r="E11" t="str">
            <v>SPONSORED INVESTMENTS ADJUSTMENTS</v>
          </cell>
          <cell r="F11">
            <v>0</v>
          </cell>
          <cell r="G11">
            <v>0</v>
          </cell>
          <cell r="I11" t="str">
            <v>MINVESTADJ</v>
          </cell>
          <cell r="J11" t="str">
            <v>SPONSORED INVESTMENTS ADJUSTMENTS</v>
          </cell>
          <cell r="K11">
            <v>2093234.64</v>
          </cell>
          <cell r="M11">
            <v>2093234.64</v>
          </cell>
          <cell r="N11" t="str">
            <v xml:space="preserve">EEP </v>
          </cell>
        </row>
        <row r="12">
          <cell r="A12" t="str">
            <v>EMINVESI</v>
          </cell>
          <cell r="B12" t="str">
            <v>USGAAP SPONSORED INVESTMENTS ELIMINATIONS</v>
          </cell>
          <cell r="C12">
            <v>0</v>
          </cell>
          <cell r="D12" t="str">
            <v>EMINVESI</v>
          </cell>
          <cell r="E12" t="str">
            <v>USGAAP SPONSORED INVESTMENTS ELIMINATIONS</v>
          </cell>
          <cell r="F12">
            <v>0</v>
          </cell>
          <cell r="G12">
            <v>0</v>
          </cell>
          <cell r="I12" t="str">
            <v>EMINVESI</v>
          </cell>
          <cell r="J12" t="str">
            <v>USGAAP SPONSORED INVESTMENTS ELIMINATIONS</v>
          </cell>
          <cell r="K12">
            <v>0</v>
          </cell>
          <cell r="M12">
            <v>0</v>
          </cell>
        </row>
        <row r="13">
          <cell r="A13" t="str">
            <v>MEEPHISADJ</v>
          </cell>
          <cell r="B13" t="str">
            <v>ENBRIDGE ENERGY COMPANY  MANAGEMENT ADJUSTMENTS</v>
          </cell>
          <cell r="C13">
            <v>0</v>
          </cell>
          <cell r="D13" t="str">
            <v>MEEPHISADJ</v>
          </cell>
          <cell r="E13" t="str">
            <v>ENBRIDGE ENERGY COMPANY  MANAGEMENT ADJUSTMENTS</v>
          </cell>
          <cell r="F13">
            <v>-8624680.4199999999</v>
          </cell>
          <cell r="G13">
            <v>-8624680.4199999999</v>
          </cell>
          <cell r="I13" t="str">
            <v>MEEPHISADJ</v>
          </cell>
          <cell r="J13" t="str">
            <v>ENBRIDGE ENERGY COMPANY  MANAGEMENT ADJUSTMENTS</v>
          </cell>
          <cell r="K13">
            <v>0</v>
          </cell>
          <cell r="M13">
            <v>8624680.4199999999</v>
          </cell>
          <cell r="N13" t="str">
            <v>EPI</v>
          </cell>
        </row>
        <row r="14">
          <cell r="A14" t="str">
            <v>L30002</v>
          </cell>
          <cell r="B14" t="str">
            <v>ENBRIDGE ENERGY COMPANY, INC - Operations</v>
          </cell>
          <cell r="C14">
            <v>0</v>
          </cell>
          <cell r="D14" t="str">
            <v>L30002</v>
          </cell>
          <cell r="E14" t="str">
            <v>ENBRIDGE ENERGY COMPANY, INC - Operations</v>
          </cell>
          <cell r="F14">
            <v>0</v>
          </cell>
          <cell r="G14">
            <v>0</v>
          </cell>
          <cell r="I14" t="str">
            <v>L30002</v>
          </cell>
          <cell r="J14" t="str">
            <v>ENBRIDGE ENERGY COMPANY, INC - Operations</v>
          </cell>
          <cell r="K14">
            <v>0</v>
          </cell>
          <cell r="M14">
            <v>0</v>
          </cell>
        </row>
        <row r="15">
          <cell r="A15" t="str">
            <v>L30322</v>
          </cell>
          <cell r="B15" t="str">
            <v>ENBRIDGE EMPLOYEE SERVICES INC. - MAJOR PROJECTS</v>
          </cell>
          <cell r="C15">
            <v>0</v>
          </cell>
          <cell r="D15" t="str">
            <v>L30322</v>
          </cell>
          <cell r="E15" t="str">
            <v>ENBRIDGE EMPLOYEE SERVICES INC. - MAJOR PROJECTS</v>
          </cell>
          <cell r="F15">
            <v>0</v>
          </cell>
          <cell r="G15">
            <v>0</v>
          </cell>
          <cell r="I15" t="str">
            <v>L30322</v>
          </cell>
          <cell r="J15" t="str">
            <v>ENBRIDGE EMPLOYEE SERVICES INC. - MAJOR PROJECTS</v>
          </cell>
          <cell r="K15">
            <v>0</v>
          </cell>
          <cell r="M15">
            <v>0</v>
          </cell>
        </row>
        <row r="16">
          <cell r="A16" t="str">
            <v>MMLPMGADJ</v>
          </cell>
          <cell r="B16" t="str">
            <v>MLP MANAGEMENT ADJUSTMENTS</v>
          </cell>
          <cell r="C16">
            <v>0</v>
          </cell>
          <cell r="D16" t="str">
            <v>MMLPMGADJ</v>
          </cell>
          <cell r="E16" t="str">
            <v>MLP MANAGEMENT ADJUSTMENTS</v>
          </cell>
          <cell r="F16">
            <v>0</v>
          </cell>
          <cell r="G16">
            <v>0</v>
          </cell>
          <cell r="I16" t="str">
            <v>MMLPMGADJ</v>
          </cell>
          <cell r="J16" t="str">
            <v>MLP MANAGEMENT ADJUSTMENTS</v>
          </cell>
          <cell r="K16">
            <v>0</v>
          </cell>
          <cell r="M16">
            <v>0</v>
          </cell>
        </row>
        <row r="17">
          <cell r="A17" t="str">
            <v>EMMLPMGCOI</v>
          </cell>
          <cell r="B17" t="str">
            <v>USGAAP MLP MANAGEMENT ELIMINATIONS</v>
          </cell>
          <cell r="C17">
            <v>0</v>
          </cell>
          <cell r="D17" t="str">
            <v>EMMLPMGCOI</v>
          </cell>
          <cell r="E17" t="str">
            <v>USGAAP MLP MANAGEMENT ELIMINATIONS</v>
          </cell>
          <cell r="F17">
            <v>0</v>
          </cell>
          <cell r="G17">
            <v>0</v>
          </cell>
          <cell r="I17" t="str">
            <v>EMMLPMGCOI</v>
          </cell>
          <cell r="J17" t="str">
            <v>USGAAP MLP MANAGEMENT ELIMINATIONS</v>
          </cell>
          <cell r="K17">
            <v>0</v>
          </cell>
          <cell r="M17">
            <v>0</v>
          </cell>
        </row>
        <row r="18">
          <cell r="A18" t="str">
            <v>MMLPCORADJ</v>
          </cell>
          <cell r="B18" t="str">
            <v>MLP CORPORATE - Adjustments</v>
          </cell>
          <cell r="C18">
            <v>0</v>
          </cell>
          <cell r="D18" t="str">
            <v>MMLPCORADJ</v>
          </cell>
          <cell r="E18" t="str">
            <v>MLP CORPORATE - Adjustments</v>
          </cell>
          <cell r="F18">
            <v>0</v>
          </cell>
          <cell r="G18">
            <v>0</v>
          </cell>
          <cell r="I18" t="str">
            <v>MMLPCORADJ</v>
          </cell>
          <cell r="J18" t="str">
            <v>MLP CORPORATE - Adjustments</v>
          </cell>
          <cell r="K18">
            <v>0</v>
          </cell>
          <cell r="M18">
            <v>0</v>
          </cell>
        </row>
        <row r="19">
          <cell r="A19" t="str">
            <v>L90401</v>
          </cell>
          <cell r="B19" t="str">
            <v>ENBRIDGE PIPELINES (NORTH DAKOTA) LLC - Corporate</v>
          </cell>
          <cell r="C19">
            <v>4536640.1150160003</v>
          </cell>
          <cell r="D19" t="str">
            <v>L90401</v>
          </cell>
          <cell r="E19" t="str">
            <v>ENBRIDGE PIPELINES (NORTH DAKOTA) LLC - Corporate</v>
          </cell>
          <cell r="F19">
            <v>0</v>
          </cell>
          <cell r="G19">
            <v>4536640.1150160003</v>
          </cell>
          <cell r="I19" t="str">
            <v>L90401</v>
          </cell>
          <cell r="J19" t="str">
            <v>ENBRIDGE PIPELINES (NORTH DAKOTA) LLC - Corporate</v>
          </cell>
          <cell r="K19">
            <v>0</v>
          </cell>
          <cell r="M19">
            <v>-4536640.1150160003</v>
          </cell>
          <cell r="N19" t="str">
            <v xml:space="preserve">EEP </v>
          </cell>
        </row>
        <row r="20">
          <cell r="A20" t="str">
            <v>L91001</v>
          </cell>
          <cell r="B20" t="str">
            <v>ENBRIDGE ENERGY PARTNERS, L.P. - (MLP) - Corporate</v>
          </cell>
          <cell r="C20">
            <v>0</v>
          </cell>
          <cell r="D20" t="str">
            <v>L91001</v>
          </cell>
          <cell r="E20" t="str">
            <v>ENBRIDGE ENERGY PARTNERS, L.P. - (MLP) - Corporate</v>
          </cell>
          <cell r="F20">
            <v>8624680.4190200027</v>
          </cell>
          <cell r="G20">
            <v>8624680.4190200027</v>
          </cell>
          <cell r="I20" t="str">
            <v>L91001</v>
          </cell>
          <cell r="J20" t="str">
            <v>ENBRIDGE ENERGY PARTNERS, L.P. - (MLP) - Corporate</v>
          </cell>
          <cell r="K20">
            <v>177551089.73447099</v>
          </cell>
          <cell r="M20">
            <v>168926409.315451</v>
          </cell>
          <cell r="N20" t="str">
            <v xml:space="preserve">EEP </v>
          </cell>
        </row>
        <row r="21">
          <cell r="A21" t="str">
            <v>L91011</v>
          </cell>
          <cell r="B21" t="str">
            <v>ENBRIDGE ENERGY, LIMITED PARTNERSHIP - (OLP) - Corporate</v>
          </cell>
          <cell r="C21">
            <v>36262070.893852003</v>
          </cell>
          <cell r="D21" t="str">
            <v>L91011</v>
          </cell>
          <cell r="E21" t="str">
            <v>ENBRIDGE ENERGY, LIMITED PARTNERSHIP - (OLP) - Corporate</v>
          </cell>
          <cell r="F21">
            <v>0</v>
          </cell>
          <cell r="G21">
            <v>36262070.893852003</v>
          </cell>
          <cell r="I21" t="str">
            <v>L91011</v>
          </cell>
          <cell r="J21" t="str">
            <v>ENBRIDGE ENERGY, LIMITED PARTNERSHIP - (OLP) - Corporate</v>
          </cell>
          <cell r="K21">
            <v>0</v>
          </cell>
          <cell r="M21">
            <v>-36262070.893852003</v>
          </cell>
          <cell r="N21" t="str">
            <v>EELP</v>
          </cell>
        </row>
        <row r="22">
          <cell r="A22" t="str">
            <v>L91021</v>
          </cell>
          <cell r="B22" t="str">
            <v>ENBRIDGE PIPELINES (LAKEHEAD) LLC - Corporate</v>
          </cell>
          <cell r="C22">
            <v>1523.042972</v>
          </cell>
          <cell r="D22" t="str">
            <v>L91021</v>
          </cell>
          <cell r="E22" t="str">
            <v>ENBRIDGE PIPELINES (LAKEHEAD) LLC - Corporate</v>
          </cell>
          <cell r="F22">
            <v>0</v>
          </cell>
          <cell r="G22">
            <v>1523.042972</v>
          </cell>
          <cell r="I22" t="str">
            <v>L91021</v>
          </cell>
          <cell r="J22" t="str">
            <v>ENBRIDGE PIPELINES (LAKEHEAD) LLC - Corporate</v>
          </cell>
          <cell r="K22">
            <v>1523.042972</v>
          </cell>
          <cell r="M22">
            <v>0</v>
          </cell>
        </row>
        <row r="23">
          <cell r="A23" t="str">
            <v>L91004</v>
          </cell>
          <cell r="B23" t="str">
            <v>ENBRIDGE ENERGY PARTNERS, L.P. - (MLP) Corporate</v>
          </cell>
          <cell r="C23">
            <v>0</v>
          </cell>
          <cell r="D23" t="str">
            <v>L91004</v>
          </cell>
          <cell r="E23" t="str">
            <v>ENBRIDGE ENERGY PARTNERS, L.P. - (MLP) Corporate</v>
          </cell>
          <cell r="F23">
            <v>0</v>
          </cell>
          <cell r="G23">
            <v>0</v>
          </cell>
          <cell r="I23" t="str">
            <v>L91004</v>
          </cell>
          <cell r="J23" t="str">
            <v>ENBRIDGE ENERGY PARTNERS, L.P. - (MLP) Corporate</v>
          </cell>
          <cell r="K23">
            <v>500361.659996</v>
          </cell>
          <cell r="M23">
            <v>500361.659996</v>
          </cell>
          <cell r="N23" t="str">
            <v xml:space="preserve">EEP </v>
          </cell>
        </row>
        <row r="24">
          <cell r="A24" t="str">
            <v>EMMLPCORI</v>
          </cell>
          <cell r="B24" t="str">
            <v>USGAAP MLP CORPORATE ELIMINATIONS</v>
          </cell>
          <cell r="C24">
            <v>-132706248.69718499</v>
          </cell>
          <cell r="D24" t="str">
            <v>EMMLPCORI</v>
          </cell>
          <cell r="E24" t="str">
            <v>USGAAP MLP CORPORATE ELIMINATIONS</v>
          </cell>
          <cell r="F24">
            <v>0</v>
          </cell>
          <cell r="G24">
            <v>-132706248.69718499</v>
          </cell>
          <cell r="I24" t="str">
            <v>EMMLPCORI</v>
          </cell>
          <cell r="J24" t="str">
            <v>USGAAP MLP CORPORATE ELIMINATIONS</v>
          </cell>
          <cell r="K24">
            <v>-132706248.69718499</v>
          </cell>
          <cell r="M24">
            <v>0</v>
          </cell>
        </row>
        <row r="25">
          <cell r="A25" t="str">
            <v>L90511</v>
          </cell>
          <cell r="B25" t="str">
            <v>ENBRIDGE PIPELINES (OZARK) L.L.C. - Corporate</v>
          </cell>
          <cell r="C25">
            <v>3784381.963587</v>
          </cell>
          <cell r="D25" t="str">
            <v>L90511</v>
          </cell>
          <cell r="E25" t="str">
            <v>ENBRIDGE PIPELINES (OZARK) L.L.C. - Corporate</v>
          </cell>
          <cell r="F25">
            <v>0</v>
          </cell>
          <cell r="G25">
            <v>3784381.963587</v>
          </cell>
          <cell r="I25" t="str">
            <v>L90511</v>
          </cell>
          <cell r="J25" t="str">
            <v>ENBRIDGE PIPELINES (OZARK) L.L.C. - Corporate</v>
          </cell>
          <cell r="K25">
            <v>3784381.963587</v>
          </cell>
          <cell r="M25">
            <v>0</v>
          </cell>
        </row>
        <row r="26">
          <cell r="A26" t="str">
            <v>L90801</v>
          </cell>
          <cell r="B26" t="str">
            <v>ENBRIDGE PIPELINES (BAKKEN) LLC - CORPORATE</v>
          </cell>
          <cell r="C26">
            <v>0</v>
          </cell>
          <cell r="D26" t="str">
            <v>L90801</v>
          </cell>
          <cell r="E26" t="str">
            <v>ENBRIDGE PIPELINES (BAKKEN) LLC - CORPORATE</v>
          </cell>
          <cell r="F26">
            <v>0</v>
          </cell>
          <cell r="G26">
            <v>0</v>
          </cell>
          <cell r="I26" t="str">
            <v>L90801</v>
          </cell>
          <cell r="J26" t="str">
            <v>ENBRIDGE PIPELINES (BAKKEN) LLC - CORPORATE</v>
          </cell>
          <cell r="K26">
            <v>0</v>
          </cell>
          <cell r="M26">
            <v>0</v>
          </cell>
        </row>
        <row r="27">
          <cell r="A27" t="str">
            <v>L90811</v>
          </cell>
          <cell r="B27" t="str">
            <v>ENBRIDGE PIPELINES (BAKKEN) LP - CORPORATE</v>
          </cell>
          <cell r="C27">
            <v>519215.70522399998</v>
          </cell>
          <cell r="D27" t="str">
            <v>L90811</v>
          </cell>
          <cell r="E27" t="str">
            <v>ENBRIDGE PIPELINES (BAKKEN) LP - CORPORATE</v>
          </cell>
          <cell r="F27">
            <v>0</v>
          </cell>
          <cell r="G27">
            <v>519215.70522399998</v>
          </cell>
          <cell r="I27" t="str">
            <v>L90811</v>
          </cell>
          <cell r="J27" t="str">
            <v>ENBRIDGE PIPELINES (BAKKEN) LP - CORPORATE</v>
          </cell>
          <cell r="K27">
            <v>0</v>
          </cell>
          <cell r="M27">
            <v>-519215.70522399998</v>
          </cell>
          <cell r="N27" t="str">
            <v xml:space="preserve">EEP </v>
          </cell>
        </row>
        <row r="28">
          <cell r="A28" t="str">
            <v>L91041</v>
          </cell>
          <cell r="B28" t="str">
            <v>ENBRIDGE PIPELINES (WISCONSIN) INC - CORPORATE</v>
          </cell>
          <cell r="C28">
            <v>0</v>
          </cell>
          <cell r="D28" t="str">
            <v>L91041</v>
          </cell>
          <cell r="E28" t="str">
            <v>ENBRIDGE PIPELINES (WISCONSIN) INC - CORPORATE</v>
          </cell>
          <cell r="F28">
            <v>0</v>
          </cell>
          <cell r="G28">
            <v>0</v>
          </cell>
          <cell r="I28" t="str">
            <v>L91041</v>
          </cell>
          <cell r="J28" t="str">
            <v>ENBRIDGE PIPELINES (WISCONSIN) INC - CORPORATE</v>
          </cell>
          <cell r="K28">
            <v>0</v>
          </cell>
          <cell r="M28">
            <v>0</v>
          </cell>
        </row>
        <row r="29">
          <cell r="A29" t="str">
            <v>L91051</v>
          </cell>
          <cell r="B29" t="str">
            <v>ENBRIDGE ENERGY LIMITED PARTNERSHIP - (AC) - CORPORATE</v>
          </cell>
          <cell r="C29">
            <v>12936373.84</v>
          </cell>
          <cell r="D29" t="str">
            <v>L91051</v>
          </cell>
          <cell r="E29" t="str">
            <v>ENBRIDGE ENERGY LIMITED PARTNERSHIP - (AC) - CORPORATE</v>
          </cell>
          <cell r="F29">
            <v>0</v>
          </cell>
          <cell r="G29">
            <v>12936373.84</v>
          </cell>
          <cell r="I29" t="str">
            <v>L91051</v>
          </cell>
          <cell r="J29" t="str">
            <v>ENBRIDGE ENERGY LIMITED PARTNERSHIP - (AC) - CORPORATE</v>
          </cell>
          <cell r="K29">
            <v>0</v>
          </cell>
          <cell r="M29">
            <v>-12936373.84</v>
          </cell>
          <cell r="N29" t="str">
            <v>EELP</v>
          </cell>
        </row>
        <row r="30">
          <cell r="A30" t="str">
            <v>METXCORADJ</v>
          </cell>
          <cell r="B30" t="str">
            <v>ENBRIDGE (EAST TEXAS) CORPORATE - Adjustments</v>
          </cell>
          <cell r="C30">
            <v>0</v>
          </cell>
          <cell r="D30" t="str">
            <v>METXCORADJ</v>
          </cell>
          <cell r="E30" t="str">
            <v>ENBRIDGE (EAST TEXAS) CORPORATE - Adjustments</v>
          </cell>
          <cell r="F30">
            <v>0</v>
          </cell>
          <cell r="G30">
            <v>0</v>
          </cell>
          <cell r="I30" t="str">
            <v>METXCORADJ</v>
          </cell>
          <cell r="J30" t="str">
            <v>ENBRIDGE (EAST TEXAS) CORPORATE - Adjustments</v>
          </cell>
          <cell r="K30">
            <v>0</v>
          </cell>
          <cell r="M30">
            <v>0</v>
          </cell>
        </row>
        <row r="31">
          <cell r="A31" t="str">
            <v>L91101</v>
          </cell>
          <cell r="B31" t="str">
            <v>ENBRIDGE (EAST TEXAS) LLC - Corporate</v>
          </cell>
          <cell r="C31">
            <v>0</v>
          </cell>
          <cell r="D31" t="str">
            <v>L91101</v>
          </cell>
          <cell r="E31" t="str">
            <v>ENBRIDGE (EAST TEXAS) LLC - Corporate</v>
          </cell>
          <cell r="F31">
            <v>0</v>
          </cell>
          <cell r="G31">
            <v>0</v>
          </cell>
          <cell r="I31" t="str">
            <v>L91101</v>
          </cell>
          <cell r="J31" t="str">
            <v>ENBRIDGE (EAST TEXAS) LLC - Corporate</v>
          </cell>
          <cell r="K31">
            <v>0</v>
          </cell>
          <cell r="M31">
            <v>0</v>
          </cell>
        </row>
        <row r="32">
          <cell r="A32" t="str">
            <v>LHIS91111</v>
          </cell>
          <cell r="B32" t="str">
            <v>Historical - ENBRIDGE PIPELINES (EAST TEXAS) L.P. - Corporate</v>
          </cell>
          <cell r="C32">
            <v>0</v>
          </cell>
          <cell r="D32" t="str">
            <v>LHIS91111</v>
          </cell>
          <cell r="E32" t="str">
            <v>Historical - ENBRIDGE PIPELINES (EAST TEXAS) L.P. - Corporate</v>
          </cell>
          <cell r="F32">
            <v>0</v>
          </cell>
          <cell r="G32">
            <v>0</v>
          </cell>
          <cell r="I32" t="str">
            <v>LHIS91111</v>
          </cell>
          <cell r="J32" t="str">
            <v>Historical - ENBRIDGE PIPELINES (EAST TEXAS) L.P. - Corporate</v>
          </cell>
          <cell r="K32">
            <v>0</v>
          </cell>
          <cell r="M32">
            <v>0</v>
          </cell>
        </row>
        <row r="33">
          <cell r="A33" t="str">
            <v>LHIS91131</v>
          </cell>
          <cell r="B33" t="str">
            <v>Historical - ENBRIDGE MARKETING (EAST TEXAS) L.P. - Corporate</v>
          </cell>
          <cell r="C33">
            <v>0</v>
          </cell>
          <cell r="D33" t="str">
            <v>LHIS91131</v>
          </cell>
          <cell r="E33" t="str">
            <v>Historical - ENBRIDGE MARKETING (EAST TEXAS) L.P. - Corporate</v>
          </cell>
          <cell r="F33">
            <v>0</v>
          </cell>
          <cell r="G33">
            <v>0</v>
          </cell>
          <cell r="I33" t="str">
            <v>LHIS91131</v>
          </cell>
          <cell r="J33" t="str">
            <v>Historical - ENBRIDGE MARKETING (EAST TEXAS) L.P. - Corporate</v>
          </cell>
          <cell r="K33">
            <v>0</v>
          </cell>
          <cell r="M33">
            <v>0</v>
          </cell>
        </row>
        <row r="34">
          <cell r="A34" t="str">
            <v>LHIS91121</v>
          </cell>
          <cell r="B34" t="str">
            <v>Historical - ENBRIDGE PROCESSING (EAST TEXAS) L.P. - Corporate</v>
          </cell>
          <cell r="C34">
            <v>0</v>
          </cell>
          <cell r="D34" t="str">
            <v>LHIS91121</v>
          </cell>
          <cell r="E34" t="str">
            <v>Historical - ENBRIDGE PROCESSING (EAST TEXAS) L.P. - Corporate</v>
          </cell>
          <cell r="F34">
            <v>0</v>
          </cell>
          <cell r="G34">
            <v>0</v>
          </cell>
          <cell r="I34" t="str">
            <v>LHIS91121</v>
          </cell>
          <cell r="J34" t="str">
            <v>Historical - ENBRIDGE PROCESSING (EAST TEXAS) L.P. - Corporate</v>
          </cell>
          <cell r="K34">
            <v>0</v>
          </cell>
          <cell r="M34">
            <v>0</v>
          </cell>
        </row>
        <row r="35">
          <cell r="A35" t="str">
            <v>EMETXCORI</v>
          </cell>
          <cell r="B35" t="str">
            <v>USGAAP ENBRIDGE (EAST TEXAS) CORPORATE - Eliminations</v>
          </cell>
          <cell r="C35">
            <v>0</v>
          </cell>
          <cell r="D35" t="str">
            <v>EMETXCORI</v>
          </cell>
          <cell r="E35" t="str">
            <v>USGAAP ENBRIDGE (EAST TEXAS) CORPORATE - Eliminations</v>
          </cell>
          <cell r="F35">
            <v>0</v>
          </cell>
          <cell r="G35">
            <v>0</v>
          </cell>
          <cell r="I35" t="str">
            <v>EMETXCORI</v>
          </cell>
          <cell r="J35" t="str">
            <v>USGAAP ENBRIDGE (EAST TEXAS) CORPORATE - Eliminations</v>
          </cell>
          <cell r="K35">
            <v>0</v>
          </cell>
          <cell r="M35">
            <v>0</v>
          </cell>
        </row>
        <row r="36">
          <cell r="A36" t="str">
            <v>L91211</v>
          </cell>
          <cell r="B36" t="str">
            <v>ENBRIDGE G&amp;P  (EAST TEXAS) L.P. - CORPORATE</v>
          </cell>
          <cell r="C36">
            <v>14277310.73102</v>
          </cell>
          <cell r="D36" t="str">
            <v>L91211</v>
          </cell>
          <cell r="E36" t="str">
            <v>ENBRIDGE G&amp;P  (EAST TEXAS) L.P. - CORPORATE</v>
          </cell>
          <cell r="F36">
            <v>0</v>
          </cell>
          <cell r="G36">
            <v>14277310.73102</v>
          </cell>
          <cell r="I36" t="str">
            <v>L91211</v>
          </cell>
          <cell r="J36" t="str">
            <v>ENBRIDGE G&amp;P  (EAST TEXAS) L.P. - CORPORATE</v>
          </cell>
          <cell r="K36">
            <v>0</v>
          </cell>
          <cell r="M36">
            <v>-14277310.73102</v>
          </cell>
          <cell r="N36" t="str">
            <v xml:space="preserve">EEP </v>
          </cell>
        </row>
        <row r="37">
          <cell r="A37" t="str">
            <v>L91221</v>
          </cell>
          <cell r="B37" t="str">
            <v>ENBRIDGE PIPELINES  (EAST TEXAS) L.P. - CORPORATE</v>
          </cell>
          <cell r="C37">
            <v>6763232.1167670004</v>
          </cell>
          <cell r="D37" t="str">
            <v>L91221</v>
          </cell>
          <cell r="E37" t="str">
            <v>ENBRIDGE PIPELINES  (EAST TEXAS) L.P. - CORPORATE</v>
          </cell>
          <cell r="F37">
            <v>0</v>
          </cell>
          <cell r="G37">
            <v>6763232.1167670004</v>
          </cell>
          <cell r="I37" t="str">
            <v>L91221</v>
          </cell>
          <cell r="J37" t="str">
            <v>ENBRIDGE PIPELINES  (EAST TEXAS) L.P. - CORPORATE</v>
          </cell>
          <cell r="K37">
            <v>0</v>
          </cell>
          <cell r="M37">
            <v>-6763232.1167670004</v>
          </cell>
          <cell r="N37" t="str">
            <v xml:space="preserve">EEP </v>
          </cell>
        </row>
        <row r="38">
          <cell r="A38" t="str">
            <v>L91331</v>
          </cell>
          <cell r="B38" t="str">
            <v>ENBRIDGE PIPELINES  (TEXAS LIQUIDS) L.P. - CORPORATE</v>
          </cell>
          <cell r="C38">
            <v>208795.907481</v>
          </cell>
          <cell r="D38" t="str">
            <v>L91331</v>
          </cell>
          <cell r="E38" t="str">
            <v>ENBRIDGE PIPELINES  (TEXAS LIQUIDS) L.P. - CORPORATE</v>
          </cell>
          <cell r="F38">
            <v>0</v>
          </cell>
          <cell r="G38">
            <v>208795.907481</v>
          </cell>
          <cell r="I38" t="str">
            <v>L91331</v>
          </cell>
          <cell r="J38" t="str">
            <v>ENBRIDGE PIPELINES  (TEXAS LIQUIDS) L.P. - CORPORATE</v>
          </cell>
          <cell r="K38">
            <v>0</v>
          </cell>
          <cell r="M38">
            <v>-208795.907481</v>
          </cell>
          <cell r="N38" t="str">
            <v xml:space="preserve">EEP </v>
          </cell>
        </row>
        <row r="39">
          <cell r="A39" t="str">
            <v>L91111</v>
          </cell>
          <cell r="B39" t="str">
            <v>ENBRIDGE PIPELINES (EAST TEXAS) L.P. - Corporate</v>
          </cell>
          <cell r="C39">
            <v>0</v>
          </cell>
          <cell r="D39" t="str">
            <v>L91111</v>
          </cell>
          <cell r="E39" t="str">
            <v>ENBRIDGE PIPELINES (EAST TEXAS) L.P. - Corporate</v>
          </cell>
          <cell r="F39">
            <v>0</v>
          </cell>
          <cell r="G39">
            <v>0</v>
          </cell>
          <cell r="I39" t="str">
            <v>L91111</v>
          </cell>
          <cell r="J39" t="str">
            <v>ENBRIDGE PIPELINES (EAST TEXAS) L.P. - Corporate</v>
          </cell>
          <cell r="K39">
            <v>0</v>
          </cell>
          <cell r="M39">
            <v>0</v>
          </cell>
        </row>
        <row r="40">
          <cell r="A40" t="str">
            <v>L91121</v>
          </cell>
          <cell r="B40" t="str">
            <v>ENBRIDGE PROCESSING (EAST TEXAS) L.P. - Corporate</v>
          </cell>
          <cell r="C40">
            <v>0</v>
          </cell>
          <cell r="D40" t="str">
            <v>L91121</v>
          </cell>
          <cell r="E40" t="str">
            <v>ENBRIDGE PROCESSING (EAST TEXAS) L.P. - Corporate</v>
          </cell>
          <cell r="F40">
            <v>0</v>
          </cell>
          <cell r="G40">
            <v>0</v>
          </cell>
          <cell r="I40" t="str">
            <v>L91121</v>
          </cell>
          <cell r="J40" t="str">
            <v>ENBRIDGE PROCESSING (EAST TEXAS) L.P. - Corporate</v>
          </cell>
          <cell r="K40">
            <v>0</v>
          </cell>
          <cell r="M40">
            <v>0</v>
          </cell>
        </row>
        <row r="41">
          <cell r="A41" t="str">
            <v>L91131</v>
          </cell>
          <cell r="B41" t="str">
            <v>ENBRIDGE MARKETING (EAST TEXAS) L.P. - Corporate</v>
          </cell>
          <cell r="C41">
            <v>0</v>
          </cell>
          <cell r="D41" t="str">
            <v>L91131</v>
          </cell>
          <cell r="E41" t="str">
            <v>ENBRIDGE MARKETING (EAST TEXAS) L.P. - Corporate</v>
          </cell>
          <cell r="F41">
            <v>0</v>
          </cell>
          <cell r="G41">
            <v>0</v>
          </cell>
          <cell r="I41" t="str">
            <v>L91131</v>
          </cell>
          <cell r="J41" t="str">
            <v>ENBRIDGE MARKETING (EAST TEXAS) L.P. - Corporate</v>
          </cell>
          <cell r="K41">
            <v>0</v>
          </cell>
          <cell r="M41">
            <v>0</v>
          </cell>
        </row>
        <row r="42">
          <cell r="A42" t="str">
            <v>METXCORI</v>
          </cell>
          <cell r="B42" t="str">
            <v>USGAAP ENBRIDGE (EAST TEXAS) CORPORATE SEGMENT</v>
          </cell>
          <cell r="C42">
            <v>21249338.755268</v>
          </cell>
          <cell r="D42" t="str">
            <v>METXCORI</v>
          </cell>
          <cell r="E42" t="str">
            <v>USGAAP ENBRIDGE (EAST TEXAS) CORPORATE SEGMENT</v>
          </cell>
          <cell r="F42">
            <v>0</v>
          </cell>
          <cell r="G42">
            <v>21249338.755268</v>
          </cell>
          <cell r="I42" t="str">
            <v>METXCORI</v>
          </cell>
          <cell r="J42" t="str">
            <v>USGAAP ENBRIDGE (EAST TEXAS) CORPORATE SEGMENT</v>
          </cell>
          <cell r="K42">
            <v>0</v>
          </cell>
          <cell r="M42">
            <v>-21249338.755268</v>
          </cell>
        </row>
        <row r="43">
          <cell r="A43" t="str">
            <v>L93581</v>
          </cell>
          <cell r="B43" t="str">
            <v>PAN GRANDE PIPELINE LLC - Corporate</v>
          </cell>
          <cell r="C43">
            <v>0</v>
          </cell>
          <cell r="D43" t="str">
            <v>L93581</v>
          </cell>
          <cell r="E43" t="str">
            <v>PAN GRANDE PIPELINE LLC - Corporate</v>
          </cell>
          <cell r="F43">
            <v>0</v>
          </cell>
          <cell r="G43">
            <v>0</v>
          </cell>
          <cell r="I43" t="str">
            <v>L93581</v>
          </cell>
          <cell r="J43" t="str">
            <v>PAN GRANDE PIPELINE LLC - Corporate</v>
          </cell>
          <cell r="K43">
            <v>0</v>
          </cell>
          <cell r="M43">
            <v>0</v>
          </cell>
        </row>
        <row r="44">
          <cell r="A44" t="str">
            <v>L93391</v>
          </cell>
          <cell r="B44" t="str">
            <v>ENBRIDGE PIPELINES (TEXAS INTRASTATE) LP - Corporate</v>
          </cell>
          <cell r="C44">
            <v>72429.751159000007</v>
          </cell>
          <cell r="D44" t="str">
            <v>L93391</v>
          </cell>
          <cell r="E44" t="str">
            <v>ENBRIDGE PIPELINES (TEXAS INTRASTATE) LP - Corporate</v>
          </cell>
          <cell r="F44">
            <v>0</v>
          </cell>
          <cell r="G44">
            <v>72429.751159000007</v>
          </cell>
          <cell r="I44" t="str">
            <v>L93391</v>
          </cell>
          <cell r="J44" t="str">
            <v>ENBRIDGE PIPELINES (TEXAS INTRASTATE) LP - Corporate</v>
          </cell>
          <cell r="K44">
            <v>0</v>
          </cell>
          <cell r="M44">
            <v>-72429.751159000007</v>
          </cell>
          <cell r="N44" t="str">
            <v xml:space="preserve">EEP </v>
          </cell>
        </row>
        <row r="45">
          <cell r="A45" t="str">
            <v>EMMIDCORI</v>
          </cell>
          <cell r="B45" t="str">
            <v>USGAAP MIDCOAST CORPORATE - Eliminations</v>
          </cell>
          <cell r="C45">
            <v>-21830136.414143998</v>
          </cell>
          <cell r="D45" t="str">
            <v>EMMIDCORI</v>
          </cell>
          <cell r="E45" t="str">
            <v>USGAAP MIDCOAST CORPORATE - Eliminations</v>
          </cell>
          <cell r="F45">
            <v>0</v>
          </cell>
          <cell r="G45">
            <v>-21830136.414143998</v>
          </cell>
          <cell r="I45" t="str">
            <v>EMMIDCORI</v>
          </cell>
          <cell r="J45" t="str">
            <v>USGAAP MIDCOAST CORPORATE - Eliminations</v>
          </cell>
          <cell r="K45">
            <v>-21830136.414143998</v>
          </cell>
          <cell r="M45">
            <v>0</v>
          </cell>
        </row>
        <row r="46">
          <cell r="A46" t="str">
            <v>L93181</v>
          </cell>
          <cell r="B46" t="str">
            <v>DUFOUR PETROLEUM LP. - Corporate</v>
          </cell>
          <cell r="C46">
            <v>4957.9185669999997</v>
          </cell>
          <cell r="D46" t="str">
            <v>L93181</v>
          </cell>
          <cell r="E46" t="str">
            <v>DUFOUR PETROLEUM LP. - Corporate</v>
          </cell>
          <cell r="F46">
            <v>0</v>
          </cell>
          <cell r="G46">
            <v>4957.9185669999997</v>
          </cell>
          <cell r="I46" t="str">
            <v>L93181</v>
          </cell>
          <cell r="J46" t="str">
            <v>DUFOUR PETROLEUM LP. - Corporate</v>
          </cell>
          <cell r="K46">
            <v>0</v>
          </cell>
          <cell r="M46">
            <v>-4957.9185669999997</v>
          </cell>
          <cell r="N46" t="str">
            <v xml:space="preserve">EEP </v>
          </cell>
        </row>
        <row r="47">
          <cell r="A47" t="str">
            <v>L93191</v>
          </cell>
          <cell r="B47" t="str">
            <v>ENBRIDGE ENERGY MARKETING LLC - CORPORATE</v>
          </cell>
          <cell r="C47">
            <v>108127.96416600001</v>
          </cell>
          <cell r="D47" t="str">
            <v>L93191</v>
          </cell>
          <cell r="E47" t="str">
            <v>ENBRIDGE ENERGY MARKETING LLC - CORPORATE</v>
          </cell>
          <cell r="F47">
            <v>0</v>
          </cell>
          <cell r="G47">
            <v>108127.96416600001</v>
          </cell>
          <cell r="I47" t="str">
            <v>L93191</v>
          </cell>
          <cell r="J47" t="str">
            <v>ENBRIDGE ENERGY MARKETING LLC - CORPORATE</v>
          </cell>
          <cell r="K47">
            <v>0</v>
          </cell>
          <cell r="M47">
            <v>-108127.96416600001</v>
          </cell>
          <cell r="N47" t="str">
            <v xml:space="preserve">EEP </v>
          </cell>
        </row>
        <row r="48">
          <cell r="A48" t="str">
            <v>L93371</v>
          </cell>
          <cell r="B48" t="str">
            <v>ENBRIDGE LIQUIDS MARKETING (NORTH TEXAS), L.P. - CORPORATE</v>
          </cell>
          <cell r="C48">
            <v>143532.98671900001</v>
          </cell>
          <cell r="D48" t="str">
            <v>L93371</v>
          </cell>
          <cell r="E48" t="str">
            <v>ENBRIDGE LIQUIDS MARKETING (NORTH TEXAS), L.P. - CORPORATE</v>
          </cell>
          <cell r="F48">
            <v>0</v>
          </cell>
          <cell r="G48">
            <v>143532.98671900001</v>
          </cell>
          <cell r="I48" t="str">
            <v>L93371</v>
          </cell>
          <cell r="J48" t="str">
            <v>ENBRIDGE LIQUIDS MARKETING (NORTH TEXAS), L.P. - CORPORATE</v>
          </cell>
          <cell r="K48">
            <v>-7.0800000000000004E-3</v>
          </cell>
          <cell r="M48">
            <v>-143532.99379900002</v>
          </cell>
          <cell r="N48" t="str">
            <v xml:space="preserve">EEP </v>
          </cell>
        </row>
        <row r="49">
          <cell r="A49" t="str">
            <v>L93531</v>
          </cell>
          <cell r="B49" t="str">
            <v>ENBRIDGE G&amp;P (OKLAHOMA) L.P. - CORPORATE</v>
          </cell>
          <cell r="C49">
            <v>799153.11970399995</v>
          </cell>
          <cell r="D49" t="str">
            <v>L93531</v>
          </cell>
          <cell r="E49" t="str">
            <v>ENBRIDGE G&amp;P (OKLAHOMA) L.P. - CORPORATE</v>
          </cell>
          <cell r="F49">
            <v>0</v>
          </cell>
          <cell r="G49">
            <v>799153.11970399995</v>
          </cell>
          <cell r="I49" t="str">
            <v>L93531</v>
          </cell>
          <cell r="J49" t="str">
            <v>ENBRIDGE G&amp;P (OKLAHOMA) L.P. - CORPORATE</v>
          </cell>
          <cell r="K49">
            <v>0</v>
          </cell>
          <cell r="M49">
            <v>-799153.11970399995</v>
          </cell>
          <cell r="N49" t="str">
            <v xml:space="preserve">EEP </v>
          </cell>
        </row>
        <row r="50">
          <cell r="A50" t="str">
            <v>L93541</v>
          </cell>
          <cell r="B50" t="str">
            <v>ENBRIDGE PIPELINES (OK TRANSMISSION) L.L.C. - CORPORATE</v>
          </cell>
          <cell r="C50">
            <v>2895.8147730000001</v>
          </cell>
          <cell r="D50" t="str">
            <v>L93541</v>
          </cell>
          <cell r="E50" t="str">
            <v>ENBRIDGE PIPELINES (OK TRANSMISSION) L.L.C. - CORPORATE</v>
          </cell>
          <cell r="F50">
            <v>0</v>
          </cell>
          <cell r="G50">
            <v>2895.8147730000001</v>
          </cell>
          <cell r="I50" t="str">
            <v>L93541</v>
          </cell>
          <cell r="J50" t="str">
            <v>ENBRIDGE PIPELINES (OK TRANSMISSION) L.L.C. - CORPORATE</v>
          </cell>
          <cell r="K50">
            <v>0</v>
          </cell>
          <cell r="M50">
            <v>-2895.8147730000001</v>
          </cell>
          <cell r="N50" t="str">
            <v xml:space="preserve">EEP </v>
          </cell>
        </row>
        <row r="51">
          <cell r="A51" t="str">
            <v>L93341</v>
          </cell>
          <cell r="B51" t="str">
            <v>ENBRIDGE GATHERING (NORTH TEXAS) L.P. - CORPORATE</v>
          </cell>
          <cell r="C51">
            <v>7849306.8060290003</v>
          </cell>
          <cell r="D51" t="str">
            <v>L93341</v>
          </cell>
          <cell r="E51" t="str">
            <v>ENBRIDGE GATHERING (NORTH TEXAS) L.P. - CORPORATE</v>
          </cell>
          <cell r="F51">
            <v>0</v>
          </cell>
          <cell r="G51">
            <v>7849306.8060290003</v>
          </cell>
          <cell r="I51" t="str">
            <v>L93341</v>
          </cell>
          <cell r="J51" t="str">
            <v>ENBRIDGE GATHERING (NORTH TEXAS) L.P. - CORPORATE</v>
          </cell>
          <cell r="K51">
            <v>0</v>
          </cell>
          <cell r="M51">
            <v>-7849306.8060290003</v>
          </cell>
          <cell r="N51" t="str">
            <v xml:space="preserve">EEP </v>
          </cell>
        </row>
        <row r="52">
          <cell r="A52" t="str">
            <v>L93351</v>
          </cell>
          <cell r="B52" t="str">
            <v>ENBRIDGE PIPELINES (NORTH TEXAS) L.P. - CORPORATE</v>
          </cell>
          <cell r="C52">
            <v>6149.7219400000004</v>
          </cell>
          <cell r="D52" t="str">
            <v>L93351</v>
          </cell>
          <cell r="E52" t="str">
            <v>ENBRIDGE PIPELINES (NORTH TEXAS) L.P. - CORPORATE</v>
          </cell>
          <cell r="F52">
            <v>0</v>
          </cell>
          <cell r="G52">
            <v>6149.7219400000004</v>
          </cell>
          <cell r="I52" t="str">
            <v>L93351</v>
          </cell>
          <cell r="J52" t="str">
            <v>ENBRIDGE PIPELINES (NORTH TEXAS) L.P. - CORPORATE</v>
          </cell>
          <cell r="K52">
            <v>172.208718</v>
          </cell>
          <cell r="M52">
            <v>-5977.5132220000005</v>
          </cell>
          <cell r="N52" t="str">
            <v xml:space="preserve">EEP </v>
          </cell>
        </row>
        <row r="53">
          <cell r="A53" t="str">
            <v>L93361</v>
          </cell>
          <cell r="B53" t="str">
            <v>ENBRIDGE G &amp; P (NORTH TEXAS) L.P. - CORPORATE</v>
          </cell>
          <cell r="C53">
            <v>2853799.3881839998</v>
          </cell>
          <cell r="D53" t="str">
            <v>L93361</v>
          </cell>
          <cell r="E53" t="str">
            <v>ENBRIDGE G &amp; P (NORTH TEXAS) L.P. - CORPORATE</v>
          </cell>
          <cell r="F53">
            <v>0</v>
          </cell>
          <cell r="G53">
            <v>2853799.3881839998</v>
          </cell>
          <cell r="I53" t="str">
            <v>L93361</v>
          </cell>
          <cell r="J53" t="str">
            <v>ENBRIDGE G &amp; P (NORTH TEXAS) L.P. - CORPORATE</v>
          </cell>
          <cell r="K53">
            <v>0</v>
          </cell>
          <cell r="M53">
            <v>-2853799.3881839998</v>
          </cell>
          <cell r="N53" t="str">
            <v xml:space="preserve">EEP </v>
          </cell>
        </row>
        <row r="54">
          <cell r="A54" t="str">
            <v>L93781</v>
          </cell>
          <cell r="B54" t="str">
            <v>MIDCOAST OLP GP LLC - CORPORATE</v>
          </cell>
          <cell r="C54">
            <v>130.77319700000001</v>
          </cell>
          <cell r="D54" t="str">
            <v>L93781</v>
          </cell>
          <cell r="E54" t="str">
            <v>MIDCOAST OLP GP LLC - CORPORATE</v>
          </cell>
          <cell r="F54">
            <v>0</v>
          </cell>
          <cell r="G54">
            <v>130.77319700000001</v>
          </cell>
          <cell r="I54" t="str">
            <v>L93781</v>
          </cell>
          <cell r="J54" t="str">
            <v>MIDCOAST OLP GP LLC - CORPORATE</v>
          </cell>
          <cell r="K54">
            <v>130.77319700000001</v>
          </cell>
          <cell r="M54">
            <v>0</v>
          </cell>
        </row>
        <row r="55">
          <cell r="A55" t="str">
            <v>L93001</v>
          </cell>
          <cell r="B55" t="str">
            <v>MIDCOAST OPERATING LP - CORPORATE</v>
          </cell>
          <cell r="C55">
            <v>52705507.260811001</v>
          </cell>
          <cell r="D55" t="str">
            <v>L93001</v>
          </cell>
          <cell r="E55" t="str">
            <v>MIDCOAST OPERATING LP - CORPORATE</v>
          </cell>
          <cell r="F55">
            <v>0</v>
          </cell>
          <cell r="G55">
            <v>52705507.260811001</v>
          </cell>
          <cell r="I55" t="str">
            <v>L93001</v>
          </cell>
          <cell r="J55" t="str">
            <v>MIDCOAST OPERATING LP - CORPORATE</v>
          </cell>
          <cell r="K55">
            <v>43079302.960694</v>
          </cell>
          <cell r="M55">
            <v>-9626204.3001170009</v>
          </cell>
          <cell r="N55" t="str">
            <v xml:space="preserve">EEP </v>
          </cell>
        </row>
        <row r="56">
          <cell r="A56" t="str">
            <v>L93002</v>
          </cell>
          <cell r="B56" t="str">
            <v>MIDCOAST OPERATING, LP - OTHER</v>
          </cell>
          <cell r="C56">
            <v>0</v>
          </cell>
          <cell r="D56" t="str">
            <v>L93002</v>
          </cell>
          <cell r="E56" t="str">
            <v>MIDCOAST OPERATING, LP - OTHER</v>
          </cell>
          <cell r="F56">
            <v>0</v>
          </cell>
          <cell r="G56">
            <v>0</v>
          </cell>
          <cell r="I56" t="str">
            <v>L93002</v>
          </cell>
          <cell r="J56" t="str">
            <v>MIDCOAST OPERATING, LP - OTHER</v>
          </cell>
          <cell r="K56">
            <v>9508164.0574999992</v>
          </cell>
          <cell r="M56">
            <v>9508164.0574999992</v>
          </cell>
          <cell r="N56" t="str">
            <v xml:space="preserve">EEP </v>
          </cell>
        </row>
        <row r="57">
          <cell r="A57" t="str">
            <v>L93004</v>
          </cell>
          <cell r="B57" t="str">
            <v>MIDCOAST OPERATING, LP - STEPUP - OTHER - MARLIN</v>
          </cell>
          <cell r="C57">
            <v>0</v>
          </cell>
          <cell r="D57" t="str">
            <v>L93004</v>
          </cell>
          <cell r="E57" t="str">
            <v>MIDCOAST OPERATING, LP - STEPUP - OTHER - MARLIN</v>
          </cell>
          <cell r="F57">
            <v>0</v>
          </cell>
          <cell r="G57">
            <v>0</v>
          </cell>
          <cell r="I57" t="str">
            <v>L93004</v>
          </cell>
          <cell r="J57" t="str">
            <v>MIDCOAST OPERATING, LP - STEPUP - OTHER - MARLIN</v>
          </cell>
          <cell r="K57">
            <v>0</v>
          </cell>
          <cell r="M57">
            <v>0</v>
          </cell>
        </row>
        <row r="58">
          <cell r="A58" t="str">
            <v>L93751</v>
          </cell>
          <cell r="B58" t="str">
            <v>ENBRIDGE HOLDINGS (TEXAS SYSTEMS) LLC - Corporate</v>
          </cell>
          <cell r="C58">
            <v>4310.9358810000003</v>
          </cell>
          <cell r="D58" t="str">
            <v>L93751</v>
          </cell>
          <cell r="E58" t="str">
            <v>ENBRIDGE HOLDINGS (TEXAS SYSTEMS) LLC - Corporate</v>
          </cell>
          <cell r="F58">
            <v>0</v>
          </cell>
          <cell r="G58">
            <v>4310.9358810000003</v>
          </cell>
          <cell r="I58" t="str">
            <v>L93751</v>
          </cell>
          <cell r="J58" t="str">
            <v>ENBRIDGE HOLDINGS (TEXAS SYSTEMS) LLC - Corporate</v>
          </cell>
          <cell r="K58">
            <v>4310.9358810000003</v>
          </cell>
          <cell r="M58">
            <v>0</v>
          </cell>
        </row>
        <row r="59">
          <cell r="A59" t="str">
            <v>L93141</v>
          </cell>
          <cell r="B59" t="str">
            <v>ENBRIDGE PIPELINES (BAMAGAS INTRASTATE) LLC - Corporate</v>
          </cell>
          <cell r="C59">
            <v>0</v>
          </cell>
          <cell r="D59" t="str">
            <v>L93141</v>
          </cell>
          <cell r="E59" t="str">
            <v>ENBRIDGE PIPELINES (BAMAGAS INTRASTATE) LLC - Corporate</v>
          </cell>
          <cell r="F59">
            <v>0</v>
          </cell>
          <cell r="G59">
            <v>0</v>
          </cell>
          <cell r="I59" t="str">
            <v>L93141</v>
          </cell>
          <cell r="J59" t="str">
            <v>ENBRIDGE PIPELINES (BAMAGAS INTRASTATE) LLC - Corporate</v>
          </cell>
          <cell r="K59">
            <v>0</v>
          </cell>
          <cell r="M59">
            <v>0</v>
          </cell>
        </row>
        <row r="60">
          <cell r="A60" t="str">
            <v>L93421</v>
          </cell>
          <cell r="B60" t="str">
            <v>MIDCOAST HOLDINGS NO. ONE LLC - Corporate</v>
          </cell>
          <cell r="C60">
            <v>0</v>
          </cell>
          <cell r="D60" t="str">
            <v>L93421</v>
          </cell>
          <cell r="E60" t="str">
            <v>MIDCOAST HOLDINGS NO. ONE LLC - Corporate</v>
          </cell>
          <cell r="F60">
            <v>0</v>
          </cell>
          <cell r="G60">
            <v>0</v>
          </cell>
          <cell r="I60" t="str">
            <v>L93421</v>
          </cell>
          <cell r="J60" t="str">
            <v>MIDCOAST HOLDINGS NO. ONE LLC - Corporate</v>
          </cell>
          <cell r="K60">
            <v>0</v>
          </cell>
          <cell r="M60">
            <v>0</v>
          </cell>
        </row>
        <row r="61">
          <cell r="A61" t="str">
            <v>L93271</v>
          </cell>
          <cell r="B61" t="str">
            <v>ENBRIDGE PIPELINES (ALABAMA INTRASTATE) LLC - Corporate</v>
          </cell>
          <cell r="C61">
            <v>0</v>
          </cell>
          <cell r="D61" t="str">
            <v>L93271</v>
          </cell>
          <cell r="E61" t="str">
            <v>ENBRIDGE PIPELINES (ALABAMA INTRASTATE) LLC - Corporate</v>
          </cell>
          <cell r="F61">
            <v>0</v>
          </cell>
          <cell r="G61">
            <v>0</v>
          </cell>
          <cell r="I61" t="str">
            <v>L93271</v>
          </cell>
          <cell r="J61" t="str">
            <v>ENBRIDGE PIPELINES (ALABAMA INTRASTATE) LLC - Corporate</v>
          </cell>
          <cell r="K61">
            <v>0</v>
          </cell>
          <cell r="M61">
            <v>0</v>
          </cell>
        </row>
        <row r="62">
          <cell r="A62" t="str">
            <v>L93291</v>
          </cell>
          <cell r="B62" t="str">
            <v>ENBRIDGE PROCESSING (MISSISSIPPI) LLC - Corporate</v>
          </cell>
          <cell r="C62">
            <v>0</v>
          </cell>
          <cell r="D62" t="str">
            <v>L93291</v>
          </cell>
          <cell r="E62" t="str">
            <v>ENBRIDGE PROCESSING (MISSISSIPPI) LLC - Corporate</v>
          </cell>
          <cell r="F62">
            <v>0</v>
          </cell>
          <cell r="G62">
            <v>0</v>
          </cell>
          <cell r="I62" t="str">
            <v>L93291</v>
          </cell>
          <cell r="J62" t="str">
            <v>ENBRIDGE PROCESSING (MISSISSIPPI) LLC - Corporate</v>
          </cell>
          <cell r="K62">
            <v>0</v>
          </cell>
          <cell r="M62">
            <v>0</v>
          </cell>
        </row>
        <row r="63">
          <cell r="A63" t="str">
            <v>L93431</v>
          </cell>
          <cell r="B63" t="str">
            <v>ENBRIDGE PIPELINES (ALATENN) LLC - Corporate</v>
          </cell>
          <cell r="C63">
            <v>0</v>
          </cell>
          <cell r="D63" t="str">
            <v>L93431</v>
          </cell>
          <cell r="E63" t="str">
            <v>ENBRIDGE PIPELINES (ALATENN) LLC - Corporate</v>
          </cell>
          <cell r="F63">
            <v>0</v>
          </cell>
          <cell r="G63">
            <v>0</v>
          </cell>
          <cell r="I63" t="str">
            <v>L93431</v>
          </cell>
          <cell r="J63" t="str">
            <v>ENBRIDGE PIPELINES (ALATENN) LLC - Corporate</v>
          </cell>
          <cell r="K63">
            <v>0</v>
          </cell>
          <cell r="M63">
            <v>0</v>
          </cell>
        </row>
        <row r="64">
          <cell r="A64" t="str">
            <v>L93741</v>
          </cell>
          <cell r="B64" t="str">
            <v>ENBRIDGE GATHERING (TEXARKANA) LLC - Corporate</v>
          </cell>
          <cell r="C64">
            <v>0</v>
          </cell>
          <cell r="D64" t="str">
            <v>L93741</v>
          </cell>
          <cell r="E64" t="str">
            <v>ENBRIDGE GATHERING (TEXARKANA) LLC - Corporate</v>
          </cell>
          <cell r="F64">
            <v>0</v>
          </cell>
          <cell r="G64">
            <v>0</v>
          </cell>
          <cell r="I64" t="str">
            <v>L93741</v>
          </cell>
          <cell r="J64" t="str">
            <v>ENBRIDGE GATHERING (TEXARKANA) LLC - Corporate</v>
          </cell>
          <cell r="K64">
            <v>0</v>
          </cell>
          <cell r="M64">
            <v>0</v>
          </cell>
        </row>
        <row r="65">
          <cell r="A65" t="str">
            <v>L93631</v>
          </cell>
          <cell r="B65" t="str">
            <v>ENBRIDGE PIPELINES (TENNESSEE RIVER) LLC - Corporate</v>
          </cell>
          <cell r="C65">
            <v>0</v>
          </cell>
          <cell r="D65" t="str">
            <v>L93631</v>
          </cell>
          <cell r="E65" t="str">
            <v>ENBRIDGE PIPELINES (TENNESSEE RIVER) LLC - Corporate</v>
          </cell>
          <cell r="F65">
            <v>0</v>
          </cell>
          <cell r="G65">
            <v>0</v>
          </cell>
          <cell r="I65" t="str">
            <v>L93631</v>
          </cell>
          <cell r="J65" t="str">
            <v>ENBRIDGE PIPELINES (TENNESSEE RIVER) LLC - Corporate</v>
          </cell>
          <cell r="K65">
            <v>0</v>
          </cell>
          <cell r="M65">
            <v>0</v>
          </cell>
        </row>
        <row r="66">
          <cell r="A66" t="str">
            <v>L93451</v>
          </cell>
          <cell r="B66" t="str">
            <v>MIDCOAST KANSAS PIPELINE LLC - Corporate</v>
          </cell>
          <cell r="C66">
            <v>0</v>
          </cell>
          <cell r="D66" t="str">
            <v>L93451</v>
          </cell>
          <cell r="E66" t="str">
            <v>MIDCOAST KANSAS PIPELINE LLC - Corporate</v>
          </cell>
          <cell r="F66">
            <v>0</v>
          </cell>
          <cell r="G66">
            <v>0</v>
          </cell>
          <cell r="I66" t="str">
            <v>L93451</v>
          </cell>
          <cell r="J66" t="str">
            <v>MIDCOAST KANSAS PIPELINE LLC - Corporate</v>
          </cell>
          <cell r="K66">
            <v>0</v>
          </cell>
          <cell r="M66">
            <v>0</v>
          </cell>
        </row>
        <row r="67">
          <cell r="A67" t="str">
            <v>L93452</v>
          </cell>
          <cell r="B67" t="str">
            <v>MIDCOAST KANSAS PIPELINE LLC - Other</v>
          </cell>
          <cell r="C67">
            <v>0</v>
          </cell>
          <cell r="D67" t="str">
            <v>L93452</v>
          </cell>
          <cell r="E67" t="str">
            <v>MIDCOAST KANSAS PIPELINE LLC - Other</v>
          </cell>
          <cell r="F67">
            <v>0</v>
          </cell>
          <cell r="G67">
            <v>0</v>
          </cell>
          <cell r="I67" t="str">
            <v>L93452</v>
          </cell>
          <cell r="J67" t="str">
            <v>MIDCOAST KANSAS PIPELINE LLC - Other</v>
          </cell>
          <cell r="K67">
            <v>0</v>
          </cell>
          <cell r="M67">
            <v>0</v>
          </cell>
        </row>
        <row r="68">
          <cell r="A68" t="str">
            <v>L93441</v>
          </cell>
          <cell r="B68" t="str">
            <v>MIDCOAST KANSAS GENERAL PARTNER LLC - Corporate</v>
          </cell>
          <cell r="C68">
            <v>0</v>
          </cell>
          <cell r="D68" t="str">
            <v>L93441</v>
          </cell>
          <cell r="E68" t="str">
            <v>MIDCOAST KANSAS GENERAL PARTNER LLC - Corporate</v>
          </cell>
          <cell r="F68">
            <v>0</v>
          </cell>
          <cell r="G68">
            <v>0</v>
          </cell>
          <cell r="I68" t="str">
            <v>L93441</v>
          </cell>
          <cell r="J68" t="str">
            <v>MIDCOAST KANSAS GENERAL PARTNER LLC - Corporate</v>
          </cell>
          <cell r="K68">
            <v>0</v>
          </cell>
          <cell r="M68">
            <v>0</v>
          </cell>
        </row>
        <row r="69">
          <cell r="A69" t="str">
            <v>L93442</v>
          </cell>
          <cell r="B69" t="str">
            <v>MIDCOAST KANSAS GENERAL PARTNER LLC - Other</v>
          </cell>
          <cell r="C69">
            <v>0</v>
          </cell>
          <cell r="D69" t="str">
            <v>L93442</v>
          </cell>
          <cell r="E69" t="str">
            <v>MIDCOAST KANSAS GENERAL PARTNER LLC - Other</v>
          </cell>
          <cell r="F69">
            <v>0</v>
          </cell>
          <cell r="G69">
            <v>0</v>
          </cell>
          <cell r="I69" t="str">
            <v>L93442</v>
          </cell>
          <cell r="J69" t="str">
            <v>MIDCOAST KANSAS GENERAL PARTNER LLC - Other</v>
          </cell>
          <cell r="K69">
            <v>0</v>
          </cell>
          <cell r="M69">
            <v>0</v>
          </cell>
        </row>
        <row r="70">
          <cell r="A70" t="str">
            <v>L93301</v>
          </cell>
          <cell r="B70" t="str">
            <v>MARGASCO PARTNERSHIP - Corporate</v>
          </cell>
          <cell r="C70">
            <v>0</v>
          </cell>
          <cell r="D70" t="str">
            <v>L93301</v>
          </cell>
          <cell r="E70" t="str">
            <v>MARGASCO PARTNERSHIP - Corporate</v>
          </cell>
          <cell r="F70">
            <v>0</v>
          </cell>
          <cell r="G70">
            <v>0</v>
          </cell>
          <cell r="I70" t="str">
            <v>L93301</v>
          </cell>
          <cell r="J70" t="str">
            <v>MARGASCO PARTNERSHIP - Corporate</v>
          </cell>
          <cell r="K70">
            <v>0</v>
          </cell>
          <cell r="M70">
            <v>0</v>
          </cell>
        </row>
        <row r="71">
          <cell r="A71" t="str">
            <v>L93241</v>
          </cell>
          <cell r="B71" t="str">
            <v>ENBRIDGE PIPELINES (KPC) - Corporate</v>
          </cell>
          <cell r="C71">
            <v>0</v>
          </cell>
          <cell r="D71" t="str">
            <v>L93241</v>
          </cell>
          <cell r="E71" t="str">
            <v>ENBRIDGE PIPELINES (KPC) - Corporate</v>
          </cell>
          <cell r="F71">
            <v>0</v>
          </cell>
          <cell r="G71">
            <v>0</v>
          </cell>
          <cell r="I71" t="str">
            <v>L93241</v>
          </cell>
          <cell r="J71" t="str">
            <v>ENBRIDGE PIPELINES (KPC) - Corporate</v>
          </cell>
          <cell r="K71">
            <v>0</v>
          </cell>
          <cell r="M71">
            <v>0</v>
          </cell>
        </row>
        <row r="72">
          <cell r="A72" t="str">
            <v>L93701</v>
          </cell>
          <cell r="B72" t="str">
            <v>MID-KANSAS PARTNERSHIP - Corporate</v>
          </cell>
          <cell r="C72">
            <v>0</v>
          </cell>
          <cell r="D72" t="str">
            <v>L93701</v>
          </cell>
          <cell r="E72" t="str">
            <v>MID-KANSAS PARTNERSHIP - Corporate</v>
          </cell>
          <cell r="F72">
            <v>0</v>
          </cell>
          <cell r="G72">
            <v>0</v>
          </cell>
          <cell r="I72" t="str">
            <v>L93701</v>
          </cell>
          <cell r="J72" t="str">
            <v>MID-KANSAS PARTNERSHIP - Corporate</v>
          </cell>
          <cell r="K72">
            <v>0</v>
          </cell>
          <cell r="M72">
            <v>0</v>
          </cell>
        </row>
        <row r="73">
          <cell r="A73" t="str">
            <v>L93591</v>
          </cell>
          <cell r="B73" t="str">
            <v>RIVERSIDE PIPELINE COMPANY LP - Corporate</v>
          </cell>
          <cell r="C73">
            <v>0</v>
          </cell>
          <cell r="D73" t="str">
            <v>L93591</v>
          </cell>
          <cell r="E73" t="str">
            <v>RIVERSIDE PIPELINE COMPANY LP - Corporate</v>
          </cell>
          <cell r="F73">
            <v>0</v>
          </cell>
          <cell r="G73">
            <v>0</v>
          </cell>
          <cell r="I73" t="str">
            <v>L93591</v>
          </cell>
          <cell r="J73" t="str">
            <v>RIVERSIDE PIPELINE COMPANY LP - Corporate</v>
          </cell>
          <cell r="K73">
            <v>0</v>
          </cell>
          <cell r="M73">
            <v>0</v>
          </cell>
        </row>
        <row r="74">
          <cell r="A74" t="str">
            <v>L93231</v>
          </cell>
          <cell r="B74" t="str">
            <v>H&amp;W PIPELINE LLC - Corporate</v>
          </cell>
          <cell r="C74">
            <v>412.83410700000002</v>
          </cell>
          <cell r="D74" t="str">
            <v>L93231</v>
          </cell>
          <cell r="E74" t="str">
            <v>H&amp;W PIPELINE LLC - Corporate</v>
          </cell>
          <cell r="F74">
            <v>0</v>
          </cell>
          <cell r="G74">
            <v>412.83410700000002</v>
          </cell>
          <cell r="I74" t="str">
            <v>L93231</v>
          </cell>
          <cell r="J74" t="str">
            <v>H&amp;W PIPELINE LLC - Corporate</v>
          </cell>
          <cell r="K74">
            <v>0</v>
          </cell>
          <cell r="M74">
            <v>-412.83410700000002</v>
          </cell>
          <cell r="N74" t="str">
            <v xml:space="preserve">EEP </v>
          </cell>
        </row>
        <row r="75">
          <cell r="A75" t="str">
            <v>L93671</v>
          </cell>
          <cell r="B75" t="str">
            <v>NUGGET DRILLING CORPORATION - Corporate</v>
          </cell>
          <cell r="C75">
            <v>0</v>
          </cell>
          <cell r="D75" t="str">
            <v>L93671</v>
          </cell>
          <cell r="E75" t="str">
            <v>NUGGET DRILLING CORPORATION - Corporate</v>
          </cell>
          <cell r="F75">
            <v>0</v>
          </cell>
          <cell r="G75">
            <v>0</v>
          </cell>
          <cell r="I75" t="str">
            <v>L93671</v>
          </cell>
          <cell r="J75" t="str">
            <v>NUGGET DRILLING CORPORATION - Corporate</v>
          </cell>
          <cell r="K75">
            <v>0</v>
          </cell>
          <cell r="M75">
            <v>0</v>
          </cell>
        </row>
        <row r="76">
          <cell r="A76" t="str">
            <v>L93811</v>
          </cell>
          <cell r="B76" t="str">
            <v>ENBRIDGE MARKETING (US) LLC - Corporate</v>
          </cell>
          <cell r="C76">
            <v>2427.774504</v>
          </cell>
          <cell r="D76" t="str">
            <v>L93811</v>
          </cell>
          <cell r="E76" t="str">
            <v>ENBRIDGE MARKETING (US) LLC - Corporate</v>
          </cell>
          <cell r="F76">
            <v>0</v>
          </cell>
          <cell r="G76">
            <v>2427.774504</v>
          </cell>
          <cell r="I76" t="str">
            <v>L93811</v>
          </cell>
          <cell r="J76" t="str">
            <v>ENBRIDGE MARKETING (US) LLC - Corporate</v>
          </cell>
          <cell r="K76">
            <v>2427.774504</v>
          </cell>
          <cell r="M76">
            <v>0</v>
          </cell>
        </row>
        <row r="77">
          <cell r="A77" t="str">
            <v>L93481</v>
          </cell>
          <cell r="B77" t="str">
            <v>ENBRIDGE MARKETING (US) LP - Corporate</v>
          </cell>
          <cell r="C77">
            <v>497558.093368</v>
          </cell>
          <cell r="D77" t="str">
            <v>L93481</v>
          </cell>
          <cell r="E77" t="str">
            <v>ENBRIDGE MARKETING (US) LP - Corporate</v>
          </cell>
          <cell r="F77">
            <v>0</v>
          </cell>
          <cell r="G77">
            <v>497558.093368</v>
          </cell>
          <cell r="I77" t="str">
            <v>L93481</v>
          </cell>
          <cell r="J77" t="str">
            <v>ENBRIDGE MARKETING (US) LP - Corporate</v>
          </cell>
          <cell r="K77">
            <v>0</v>
          </cell>
          <cell r="M77">
            <v>-497558.093368</v>
          </cell>
          <cell r="N77" t="str">
            <v xml:space="preserve">EEP </v>
          </cell>
        </row>
        <row r="78">
          <cell r="A78" t="str">
            <v>L93261</v>
          </cell>
          <cell r="B78" t="str">
            <v>ENBRIDGE PIPELINES (ALABAMA GATHERING) LLC - Corporate</v>
          </cell>
          <cell r="C78">
            <v>0</v>
          </cell>
          <cell r="D78" t="str">
            <v>L93261</v>
          </cell>
          <cell r="E78" t="str">
            <v>ENBRIDGE PIPELINES (ALABAMA GATHERING) LLC - Corporate</v>
          </cell>
          <cell r="F78">
            <v>0</v>
          </cell>
          <cell r="G78">
            <v>0</v>
          </cell>
          <cell r="I78" t="str">
            <v>L93261</v>
          </cell>
          <cell r="J78" t="str">
            <v>ENBRIDGE PIPELINES (ALABAMA GATHERING) LLC - Corporate</v>
          </cell>
          <cell r="K78">
            <v>0</v>
          </cell>
          <cell r="M78">
            <v>0</v>
          </cell>
        </row>
        <row r="79">
          <cell r="A79" t="str">
            <v>L93501</v>
          </cell>
          <cell r="B79" t="str">
            <v>ENBRIDGE PIPELINES (MIDLA) LLC - Corporate</v>
          </cell>
          <cell r="C79">
            <v>0</v>
          </cell>
          <cell r="D79" t="str">
            <v>L93501</v>
          </cell>
          <cell r="E79" t="str">
            <v>ENBRIDGE PIPELINES (MIDLA) LLC - Corporate</v>
          </cell>
          <cell r="F79">
            <v>0</v>
          </cell>
          <cell r="G79">
            <v>0</v>
          </cell>
          <cell r="I79" t="str">
            <v>L93501</v>
          </cell>
          <cell r="J79" t="str">
            <v>ENBRIDGE PIPELINES (MIDLA) LLC - Corporate</v>
          </cell>
          <cell r="K79">
            <v>0</v>
          </cell>
          <cell r="M79">
            <v>0</v>
          </cell>
        </row>
        <row r="80">
          <cell r="A80" t="str">
            <v>L93401</v>
          </cell>
          <cell r="B80" t="str">
            <v>ENBRIDGE PIPELINES (TEXAS GATHERING) LP - Corporate</v>
          </cell>
          <cell r="C80">
            <v>8997489.7174609993</v>
          </cell>
          <cell r="D80" t="str">
            <v>L93401</v>
          </cell>
          <cell r="E80" t="str">
            <v>ENBRIDGE PIPELINES (TEXAS GATHERING) LP - Corporate</v>
          </cell>
          <cell r="F80">
            <v>0</v>
          </cell>
          <cell r="G80">
            <v>8997489.7174609993</v>
          </cell>
          <cell r="I80" t="str">
            <v>L93401</v>
          </cell>
          <cell r="J80" t="str">
            <v>ENBRIDGE PIPELINES (TEXAS GATHERING) LP - Corporate</v>
          </cell>
          <cell r="K80">
            <v>0</v>
          </cell>
          <cell r="M80">
            <v>-8997489.7174609993</v>
          </cell>
          <cell r="N80" t="str">
            <v xml:space="preserve">EEP </v>
          </cell>
        </row>
        <row r="81">
          <cell r="A81" t="str">
            <v>L93721</v>
          </cell>
          <cell r="B81" t="str">
            <v>ENBRIDGE PIPELINES (NE TEXAS) LLC - Corporate</v>
          </cell>
          <cell r="C81">
            <v>0</v>
          </cell>
          <cell r="D81" t="str">
            <v>L93721</v>
          </cell>
          <cell r="E81" t="str">
            <v>ENBRIDGE PIPELINES (NE TEXAS) LLC - Corporate</v>
          </cell>
          <cell r="F81">
            <v>0</v>
          </cell>
          <cell r="G81">
            <v>0</v>
          </cell>
          <cell r="I81" t="str">
            <v>L93721</v>
          </cell>
          <cell r="J81" t="str">
            <v>ENBRIDGE PIPELINES (NE TEXAS) LLC - Corporate</v>
          </cell>
          <cell r="K81">
            <v>0</v>
          </cell>
          <cell r="M81">
            <v>0</v>
          </cell>
        </row>
        <row r="82">
          <cell r="A82" t="str">
            <v>L93731</v>
          </cell>
          <cell r="B82" t="str">
            <v>ENBRIDGE PIPELINES (NE TEXAS LIQUIDS) LLC - Corporate</v>
          </cell>
          <cell r="C82">
            <v>0</v>
          </cell>
          <cell r="D82" t="str">
            <v>L93731</v>
          </cell>
          <cell r="E82" t="str">
            <v>ENBRIDGE PIPELINES (NE TEXAS LIQUIDS) LLC - Corporate</v>
          </cell>
          <cell r="F82">
            <v>0</v>
          </cell>
          <cell r="G82">
            <v>0</v>
          </cell>
          <cell r="I82" t="str">
            <v>L93731</v>
          </cell>
          <cell r="J82" t="str">
            <v>ENBRIDGE PIPELINES (NE TEXAS LIQUIDS) LLC - Corporate</v>
          </cell>
          <cell r="K82">
            <v>0</v>
          </cell>
          <cell r="M82">
            <v>0</v>
          </cell>
        </row>
        <row r="83">
          <cell r="A83" t="str">
            <v>L93521</v>
          </cell>
          <cell r="B83" t="str">
            <v>MIDLOUISIANA GAS TRANSMISSION LLC - Corporate</v>
          </cell>
          <cell r="C83">
            <v>0</v>
          </cell>
          <cell r="D83" t="str">
            <v>L93521</v>
          </cell>
          <cell r="E83" t="str">
            <v>MIDLOUISIANA GAS TRANSMISSION LLC - Corporate</v>
          </cell>
          <cell r="F83">
            <v>0</v>
          </cell>
          <cell r="G83">
            <v>0</v>
          </cell>
          <cell r="I83" t="str">
            <v>L93521</v>
          </cell>
          <cell r="J83" t="str">
            <v>MIDLOUISIANA GAS TRANSMISSION LLC - Corporate</v>
          </cell>
          <cell r="K83">
            <v>0</v>
          </cell>
          <cell r="M83">
            <v>0</v>
          </cell>
        </row>
        <row r="84">
          <cell r="A84" t="str">
            <v>L93601</v>
          </cell>
          <cell r="B84" t="str">
            <v>ENBRIDGE OFFSHORE PIPELINES (SEACREST) LP - Corporate</v>
          </cell>
          <cell r="C84">
            <v>0</v>
          </cell>
          <cell r="D84" t="str">
            <v>L93601</v>
          </cell>
          <cell r="E84" t="str">
            <v>ENBRIDGE OFFSHORE PIPELINES (SEACREST) LP - Corporate</v>
          </cell>
          <cell r="F84">
            <v>0</v>
          </cell>
          <cell r="G84">
            <v>0</v>
          </cell>
          <cell r="I84" t="str">
            <v>L93601</v>
          </cell>
          <cell r="J84" t="str">
            <v>ENBRIDGE OFFSHORE PIPELINES (SEACREST) LP - Corporate</v>
          </cell>
          <cell r="K84">
            <v>0</v>
          </cell>
          <cell r="M84">
            <v>0</v>
          </cell>
        </row>
        <row r="85">
          <cell r="A85" t="str">
            <v>L93661</v>
          </cell>
          <cell r="B85" t="str">
            <v>ENBRIDGE PIPELINES (LOUISIANA LIQUIDS) LLC</v>
          </cell>
          <cell r="C85">
            <v>119832.88023</v>
          </cell>
          <cell r="D85" t="str">
            <v>L93661</v>
          </cell>
          <cell r="E85" t="str">
            <v>ENBRIDGE PIPELINES (LOUISIANA LIQUIDS) LLC</v>
          </cell>
          <cell r="F85">
            <v>0</v>
          </cell>
          <cell r="G85">
            <v>119832.88023</v>
          </cell>
          <cell r="I85" t="str">
            <v>L93661</v>
          </cell>
          <cell r="J85" t="str">
            <v>ENBRIDGE PIPELINES (LOUISIANA LIQUIDS) LLC</v>
          </cell>
          <cell r="K85">
            <v>0</v>
          </cell>
          <cell r="M85">
            <v>-119832.88023</v>
          </cell>
          <cell r="N85" t="str">
            <v xml:space="preserve">EEP </v>
          </cell>
        </row>
        <row r="86">
          <cell r="A86" t="str">
            <v>L93171</v>
          </cell>
          <cell r="B86" t="str">
            <v>ENBRIDGE PIPELINES (LOUISIANA INTRASTATE) LLC - Corporate</v>
          </cell>
          <cell r="C86">
            <v>0</v>
          </cell>
          <cell r="D86" t="str">
            <v>L93171</v>
          </cell>
          <cell r="E86" t="str">
            <v>ENBRIDGE PIPELINES (LOUISIANA INTRASTATE) LLC - Corporate</v>
          </cell>
          <cell r="F86">
            <v>0</v>
          </cell>
          <cell r="G86">
            <v>0</v>
          </cell>
          <cell r="I86" t="str">
            <v>L93171</v>
          </cell>
          <cell r="J86" t="str">
            <v>ENBRIDGE PIPELINES (LOUISIANA INTRASTATE) LLC - Corporate</v>
          </cell>
          <cell r="K86">
            <v>0</v>
          </cell>
          <cell r="M86">
            <v>0</v>
          </cell>
        </row>
        <row r="87">
          <cell r="A87" t="str">
            <v>L93611</v>
          </cell>
          <cell r="B87" t="str">
            <v>ENBRIDGE PIPELINES (SIGCO INTRASTATE) LLC - Corporate</v>
          </cell>
          <cell r="C87">
            <v>0</v>
          </cell>
          <cell r="D87" t="str">
            <v>L93611</v>
          </cell>
          <cell r="E87" t="str">
            <v>ENBRIDGE PIPELINES (SIGCO INTRASTATE) LLC - Corporate</v>
          </cell>
          <cell r="F87">
            <v>0</v>
          </cell>
          <cell r="G87">
            <v>0</v>
          </cell>
          <cell r="I87" t="str">
            <v>L93611</v>
          </cell>
          <cell r="J87" t="str">
            <v>ENBRIDGE PIPELINES (SIGCO INTRASTATE) LLC - Corporate</v>
          </cell>
          <cell r="K87">
            <v>0</v>
          </cell>
          <cell r="M87">
            <v>0</v>
          </cell>
        </row>
        <row r="88">
          <cell r="A88" t="str">
            <v>L93651</v>
          </cell>
          <cell r="B88" t="str">
            <v>DISABLED - ENBRIDGE OFFSHORE PIPELINES (UTOS) LLC - Corporate</v>
          </cell>
          <cell r="C88">
            <v>0</v>
          </cell>
          <cell r="D88" t="str">
            <v>L93651</v>
          </cell>
          <cell r="E88" t="str">
            <v>DISABLED - ENBRIDGE OFFSHORE PIPELINES (UTOS) LLC - Corporate</v>
          </cell>
          <cell r="F88">
            <v>0</v>
          </cell>
          <cell r="G88">
            <v>0</v>
          </cell>
          <cell r="I88" t="str">
            <v>L93651</v>
          </cell>
          <cell r="J88" t="str">
            <v>DISABLED - ENBRIDGE OFFSHORE PIPELINES (UTOS) LLC - Corporate</v>
          </cell>
          <cell r="K88">
            <v>0</v>
          </cell>
          <cell r="M88">
            <v>0</v>
          </cell>
        </row>
        <row r="89">
          <cell r="A89" t="str">
            <v>L93311</v>
          </cell>
          <cell r="B89" t="str">
            <v>ENBRIDGE GATHERING (NORTH TEXAS) LP - Corporate</v>
          </cell>
          <cell r="C89">
            <v>0</v>
          </cell>
          <cell r="D89" t="str">
            <v>L93311</v>
          </cell>
          <cell r="E89" t="str">
            <v>ENBRIDGE GATHERING (NORTH TEXAS) LP - Corporate</v>
          </cell>
          <cell r="F89">
            <v>0</v>
          </cell>
          <cell r="G89">
            <v>0</v>
          </cell>
          <cell r="I89" t="str">
            <v>L93311</v>
          </cell>
          <cell r="J89" t="str">
            <v>ENBRIDGE GATHERING (NORTH TEXAS) LP - Corporate</v>
          </cell>
          <cell r="K89">
            <v>0</v>
          </cell>
          <cell r="M89">
            <v>0</v>
          </cell>
        </row>
        <row r="90">
          <cell r="A90" t="str">
            <v>L93321</v>
          </cell>
          <cell r="B90" t="str">
            <v>ENBRIDGE PIPELINES (NORTH TEXAS) LP - Corporate</v>
          </cell>
          <cell r="C90">
            <v>0</v>
          </cell>
          <cell r="D90" t="str">
            <v>L93321</v>
          </cell>
          <cell r="E90" t="str">
            <v>ENBRIDGE PIPELINES (NORTH TEXAS) LP - Corporate</v>
          </cell>
          <cell r="F90">
            <v>0</v>
          </cell>
          <cell r="G90">
            <v>0</v>
          </cell>
          <cell r="I90" t="str">
            <v>L93321</v>
          </cell>
          <cell r="J90" t="str">
            <v>ENBRIDGE PIPELINES (NORTH TEXAS) LP - Corporate</v>
          </cell>
          <cell r="K90">
            <v>0</v>
          </cell>
          <cell r="M90">
            <v>0</v>
          </cell>
        </row>
        <row r="91">
          <cell r="A91" t="str">
            <v>L93331</v>
          </cell>
          <cell r="B91" t="str">
            <v>ENBRIDGE MARKETING (NORTH TEXAS) LP - Corporate</v>
          </cell>
          <cell r="C91">
            <v>367578.49863400002</v>
          </cell>
          <cell r="D91" t="str">
            <v>L93331</v>
          </cell>
          <cell r="E91" t="str">
            <v>ENBRIDGE MARKETING (NORTH TEXAS) LP - Corporate</v>
          </cell>
          <cell r="F91">
            <v>0</v>
          </cell>
          <cell r="G91">
            <v>367578.49863400002</v>
          </cell>
          <cell r="I91" t="str">
            <v>L93331</v>
          </cell>
          <cell r="J91" t="str">
            <v>ENBRIDGE MARKETING (NORTH TEXAS) LP - Corporate</v>
          </cell>
          <cell r="K91">
            <v>0</v>
          </cell>
          <cell r="M91">
            <v>-367578.49863400002</v>
          </cell>
          <cell r="N91" t="str">
            <v xml:space="preserve">EEP </v>
          </cell>
        </row>
        <row r="92">
          <cell r="A92" t="str">
            <v>L93791</v>
          </cell>
          <cell r="B92" t="str">
            <v>ENBRIDGE MIDCOAST LIMITED HOLDINGS, L.L.C. - Corporate</v>
          </cell>
          <cell r="C92">
            <v>0</v>
          </cell>
          <cell r="D92" t="str">
            <v>L93791</v>
          </cell>
          <cell r="E92" t="str">
            <v>ENBRIDGE MIDCOAST LIMITED HOLDINGS, L.L.C. - Corporate</v>
          </cell>
          <cell r="F92">
            <v>0</v>
          </cell>
          <cell r="G92">
            <v>0</v>
          </cell>
          <cell r="I92" t="str">
            <v>L93791</v>
          </cell>
          <cell r="J92" t="str">
            <v>ENBRIDGE MIDCOAST LIMITED HOLDINGS, L.L.C. - Corporate</v>
          </cell>
          <cell r="K92">
            <v>0</v>
          </cell>
          <cell r="M92">
            <v>0</v>
          </cell>
        </row>
        <row r="93">
          <cell r="A93" t="str">
            <v>MMIDCORADJ</v>
          </cell>
          <cell r="B93" t="str">
            <v>MIDCOAST CORPORATE - Adjustments</v>
          </cell>
          <cell r="C93">
            <v>0</v>
          </cell>
          <cell r="D93" t="str">
            <v>MMIDCORADJ</v>
          </cell>
          <cell r="E93" t="str">
            <v>MIDCOAST CORPORATE - Adjustments</v>
          </cell>
          <cell r="F93">
            <v>0</v>
          </cell>
          <cell r="G93">
            <v>0</v>
          </cell>
          <cell r="I93" t="str">
            <v>MMIDCORADJ</v>
          </cell>
          <cell r="J93" t="str">
            <v>MIDCOAST CORPORATE - Adjustments</v>
          </cell>
          <cell r="K93">
            <v>0</v>
          </cell>
          <cell r="M93">
            <v>0</v>
          </cell>
        </row>
        <row r="94">
          <cell r="A94" t="str">
            <v>MMIDCORI</v>
          </cell>
          <cell r="B94" t="str">
            <v>USGAAP MIDCOAST CORPORATE SEGMENT</v>
          </cell>
          <cell r="C94">
            <v>52705465.825289994</v>
          </cell>
          <cell r="D94" t="str">
            <v>MMIDCORI</v>
          </cell>
          <cell r="E94" t="str">
            <v>USGAAP MIDCOAST CORPORATE SEGMENT</v>
          </cell>
          <cell r="F94">
            <v>0</v>
          </cell>
          <cell r="G94">
            <v>52705465.825289994</v>
          </cell>
          <cell r="I94" t="str">
            <v>MMIDCORI</v>
          </cell>
          <cell r="J94" t="str">
            <v>USGAAP MIDCOAST CORPORATE SEGMENT</v>
          </cell>
          <cell r="K94">
            <v>30764372.289269995</v>
          </cell>
          <cell r="M94">
            <v>-21941093.53602</v>
          </cell>
        </row>
        <row r="95">
          <cell r="A95" t="str">
            <v>L92101</v>
          </cell>
          <cell r="B95" t="str">
            <v>MIDCOAST HOLDINGS L.L.C. - CORPORATE</v>
          </cell>
          <cell r="C95">
            <v>0</v>
          </cell>
          <cell r="D95" t="str">
            <v>L92101</v>
          </cell>
          <cell r="E95" t="str">
            <v>MIDCOAST HOLDINGS L.L.C. - CORPORATE</v>
          </cell>
          <cell r="F95">
            <v>0</v>
          </cell>
          <cell r="G95">
            <v>0</v>
          </cell>
          <cell r="I95" t="str">
            <v>L92101</v>
          </cell>
          <cell r="J95" t="str">
            <v>MIDCOAST HOLDINGS L.L.C. - CORPORATE</v>
          </cell>
          <cell r="K95">
            <v>0</v>
          </cell>
          <cell r="M95">
            <v>0</v>
          </cell>
        </row>
        <row r="96">
          <cell r="A96" t="str">
            <v>L92001</v>
          </cell>
          <cell r="B96" t="str">
            <v>MIDCOAST ENERGY PARTNERS L.P. - CORPORATE</v>
          </cell>
          <cell r="C96">
            <v>0</v>
          </cell>
          <cell r="D96" t="str">
            <v>L92001</v>
          </cell>
          <cell r="E96" t="str">
            <v>MIDCOAST ENERGY PARTNERS L.P. - CORPORATE</v>
          </cell>
          <cell r="F96">
            <v>0</v>
          </cell>
          <cell r="G96">
            <v>0</v>
          </cell>
          <cell r="I96" t="str">
            <v>L92001</v>
          </cell>
          <cell r="J96" t="str">
            <v>MIDCOAST ENERGY PARTNERS L.P. - CORPORATE</v>
          </cell>
          <cell r="K96">
            <v>0</v>
          </cell>
          <cell r="M96">
            <v>0</v>
          </cell>
        </row>
        <row r="97">
          <cell r="A97" t="str">
            <v>L92002</v>
          </cell>
          <cell r="B97" t="str">
            <v>MIDCOAST ENERGY PARTNERS L.P. - OTHER</v>
          </cell>
          <cell r="C97">
            <v>0</v>
          </cell>
          <cell r="D97" t="str">
            <v>L92002</v>
          </cell>
          <cell r="E97" t="str">
            <v>MIDCOAST ENERGY PARTNERS L.P. - OTHER</v>
          </cell>
          <cell r="F97">
            <v>0</v>
          </cell>
          <cell r="G97">
            <v>0</v>
          </cell>
          <cell r="I97" t="str">
            <v>L92002</v>
          </cell>
          <cell r="J97" t="str">
            <v>MIDCOAST ENERGY PARTNERS L.P. - OTHER</v>
          </cell>
          <cell r="K97">
            <v>0</v>
          </cell>
          <cell r="M97">
            <v>0</v>
          </cell>
        </row>
        <row r="98">
          <cell r="A98" t="str">
            <v>MMEPCORI</v>
          </cell>
          <cell r="B98" t="str">
            <v>USGAAP MIDCOAST ENERGY PARTNERS CORPORATE SEGMENT</v>
          </cell>
          <cell r="C98">
            <v>0</v>
          </cell>
          <cell r="D98" t="str">
            <v>MMEPCORI</v>
          </cell>
          <cell r="E98" t="str">
            <v>USGAAP MIDCOAST ENERGY PARTNERS CORPORATE SEGMENT</v>
          </cell>
          <cell r="F98">
            <v>0</v>
          </cell>
          <cell r="G98">
            <v>0</v>
          </cell>
          <cell r="I98" t="str">
            <v>MMEPCORI</v>
          </cell>
          <cell r="J98" t="str">
            <v>USGAAP MIDCOAST ENERGY PARTNERS CORPORATE SEGMENT</v>
          </cell>
          <cell r="K98">
            <v>0</v>
          </cell>
          <cell r="M98">
            <v>0</v>
          </cell>
        </row>
        <row r="99">
          <cell r="A99" t="str">
            <v>L91071</v>
          </cell>
          <cell r="B99" t="str">
            <v>ENBRIDGE ENERGY LIMITED PARTNERSHIP-(EASTERN ACCESS) - CORPORATE</v>
          </cell>
          <cell r="C99">
            <v>0</v>
          </cell>
          <cell r="D99" t="str">
            <v>L91071</v>
          </cell>
          <cell r="E99" t="str">
            <v>ENBRIDGE ENERGY LIMITED PARTNERSHIP-(EASTERN ACCESS) - CORPORATE</v>
          </cell>
          <cell r="F99">
            <v>0</v>
          </cell>
          <cell r="G99">
            <v>0</v>
          </cell>
          <cell r="I99" t="str">
            <v>L91071</v>
          </cell>
          <cell r="J99" t="str">
            <v>ENBRIDGE ENERGY LIMITED PARTNERSHIP-(EASTERN ACCESS) - CORPORATE</v>
          </cell>
          <cell r="K99">
            <v>0</v>
          </cell>
          <cell r="M99">
            <v>0</v>
          </cell>
        </row>
        <row r="100">
          <cell r="A100" t="str">
            <v>L90901</v>
          </cell>
          <cell r="B100" t="str">
            <v>ENBRIDGE RAIL (ND) LP - CORPORATE</v>
          </cell>
          <cell r="C100">
            <v>357507.01054400002</v>
          </cell>
          <cell r="D100" t="str">
            <v>L90901</v>
          </cell>
          <cell r="E100" t="str">
            <v>ENBRIDGE RAIL (ND) LP - CORPORATE</v>
          </cell>
          <cell r="F100">
            <v>0</v>
          </cell>
          <cell r="G100">
            <v>357507.01054400002</v>
          </cell>
          <cell r="I100" t="str">
            <v>L90901</v>
          </cell>
          <cell r="J100" t="str">
            <v>ENBRIDGE RAIL (ND) LP - CORPORATE</v>
          </cell>
          <cell r="K100">
            <v>0</v>
          </cell>
          <cell r="M100">
            <v>-357507.01054400002</v>
          </cell>
          <cell r="N100" t="str">
            <v xml:space="preserve">EEP </v>
          </cell>
        </row>
        <row r="101">
          <cell r="A101" t="str">
            <v>L90701</v>
          </cell>
          <cell r="B101" t="str">
            <v>ENBRIDGE STORAGE (ND) LLC - CORPORATE</v>
          </cell>
          <cell r="C101">
            <v>148090.318333</v>
          </cell>
          <cell r="D101" t="str">
            <v>L90701</v>
          </cell>
          <cell r="E101" t="str">
            <v>ENBRIDGE STORAGE (ND) LLC - CORPORATE</v>
          </cell>
          <cell r="F101">
            <v>0</v>
          </cell>
          <cell r="G101">
            <v>148090.318333</v>
          </cell>
          <cell r="I101" t="str">
            <v>L90701</v>
          </cell>
          <cell r="J101" t="str">
            <v>ENBRIDGE STORAGE (ND) LLC - CORPORATE</v>
          </cell>
          <cell r="K101">
            <v>0</v>
          </cell>
          <cell r="M101">
            <v>-148090.318333</v>
          </cell>
          <cell r="N101" t="str">
            <v xml:space="preserve">EEP </v>
          </cell>
        </row>
        <row r="102">
          <cell r="A102" t="str">
            <v>L91081</v>
          </cell>
          <cell r="B102" t="str">
            <v>ENBRIDGE ENERGY, LIMITED PARTNERSHIP - (MAINLINE EXPANSION) - CORPORATE</v>
          </cell>
          <cell r="C102">
            <v>0</v>
          </cell>
          <cell r="D102" t="str">
            <v>L91081</v>
          </cell>
          <cell r="E102" t="str">
            <v>ENBRIDGE ENERGY, LIMITED PARTNERSHIP - (MAINLINE EXPANSION) - CORPORATE</v>
          </cell>
          <cell r="F102">
            <v>0</v>
          </cell>
          <cell r="G102">
            <v>0</v>
          </cell>
          <cell r="I102" t="str">
            <v>L91081</v>
          </cell>
          <cell r="J102" t="str">
            <v>ENBRIDGE ENERGY, LIMITED PARTNERSHIP - (MAINLINE EXPANSION) - CORPORATE</v>
          </cell>
          <cell r="K102">
            <v>0</v>
          </cell>
          <cell r="M102">
            <v>0</v>
          </cell>
        </row>
        <row r="103">
          <cell r="A103" t="str">
            <v>L90751</v>
          </cell>
          <cell r="B103" t="str">
            <v>SANDPIPER - CORPORATE</v>
          </cell>
          <cell r="C103">
            <v>0</v>
          </cell>
          <cell r="D103" t="str">
            <v>L90751</v>
          </cell>
          <cell r="E103" t="str">
            <v>SANDPIPER - CORPORATE</v>
          </cell>
          <cell r="F103">
            <v>0</v>
          </cell>
          <cell r="G103">
            <v>0</v>
          </cell>
          <cell r="I103" t="str">
            <v>L90751</v>
          </cell>
          <cell r="J103" t="str">
            <v>SANDPIPER - CORPORATE</v>
          </cell>
          <cell r="K103">
            <v>0</v>
          </cell>
          <cell r="M103">
            <v>0</v>
          </cell>
        </row>
        <row r="104">
          <cell r="A104" t="str">
            <v>L91511</v>
          </cell>
          <cell r="B104" t="str">
            <v>ENBRIDGE STORAGE (CUSHING) LLC - CORP</v>
          </cell>
          <cell r="C104">
            <v>0</v>
          </cell>
          <cell r="D104" t="str">
            <v>L91511</v>
          </cell>
          <cell r="E104" t="str">
            <v>ENBRIDGE STORAGE (CUSHING) LLC - CORP</v>
          </cell>
          <cell r="F104">
            <v>0</v>
          </cell>
          <cell r="G104">
            <v>0</v>
          </cell>
          <cell r="I104" t="str">
            <v>L91511</v>
          </cell>
          <cell r="J104" t="str">
            <v>ENBRIDGE STORAGE (CUSHING) LLC - CORP</v>
          </cell>
          <cell r="K104">
            <v>0</v>
          </cell>
          <cell r="M104">
            <v>0</v>
          </cell>
        </row>
        <row r="105">
          <cell r="A105" t="str">
            <v>L91005</v>
          </cell>
          <cell r="B105" t="str">
            <v>ENBRIDGE ENERGY PARTNERS L.P. - WEDGE/Acq Budget</v>
          </cell>
          <cell r="C105">
            <v>0</v>
          </cell>
          <cell r="D105" t="str">
            <v>L91005</v>
          </cell>
          <cell r="E105" t="str">
            <v>ENBRIDGE ENERGY PARTNERS L.P. - WEDGE/Acq Budget</v>
          </cell>
          <cell r="F105">
            <v>0</v>
          </cell>
          <cell r="G105">
            <v>0</v>
          </cell>
          <cell r="I105" t="str">
            <v>L91005</v>
          </cell>
          <cell r="J105" t="str">
            <v>ENBRIDGE ENERGY PARTNERS L.P. - WEDGE/Acq Budget</v>
          </cell>
          <cell r="K105">
            <v>0</v>
          </cell>
          <cell r="M105">
            <v>0</v>
          </cell>
        </row>
        <row r="106">
          <cell r="A106" t="str">
            <v>L93821</v>
          </cell>
          <cell r="B106" t="str">
            <v>ENBRIDGE PARTNERS RISK MANAGEMENT L.P. - Corporate</v>
          </cell>
          <cell r="C106">
            <v>0</v>
          </cell>
          <cell r="D106" t="str">
            <v>L93821</v>
          </cell>
          <cell r="E106" t="str">
            <v>ENBRIDGE PARTNERS RISK MANAGEMENT L.P. - Corporate</v>
          </cell>
          <cell r="F106">
            <v>0</v>
          </cell>
          <cell r="G106">
            <v>0</v>
          </cell>
          <cell r="I106" t="str">
            <v>L93821</v>
          </cell>
          <cell r="J106" t="str">
            <v>ENBRIDGE PARTNERS RISK MANAGEMENT L.P. - Corporate</v>
          </cell>
          <cell r="K106">
            <v>0</v>
          </cell>
          <cell r="M106">
            <v>0</v>
          </cell>
        </row>
        <row r="107">
          <cell r="A107" t="str">
            <v>L90501</v>
          </cell>
          <cell r="B107" t="str">
            <v>MIDCONTINENT LIQUID SYSTEMS - Corporate</v>
          </cell>
          <cell r="C107">
            <v>0</v>
          </cell>
          <cell r="D107" t="str">
            <v>L90501</v>
          </cell>
          <cell r="E107" t="str">
            <v>MIDCONTINENT LIQUID SYSTEMS - Corporate</v>
          </cell>
          <cell r="F107">
            <v>0</v>
          </cell>
          <cell r="G107">
            <v>0</v>
          </cell>
          <cell r="I107" t="str">
            <v>L90501</v>
          </cell>
          <cell r="J107" t="str">
            <v>MIDCONTINENT LIQUID SYSTEMS - Corporate</v>
          </cell>
          <cell r="K107">
            <v>0</v>
          </cell>
          <cell r="M107">
            <v>0</v>
          </cell>
        </row>
        <row r="108">
          <cell r="A108" t="str">
            <v>L91031</v>
          </cell>
          <cell r="B108" t="str">
            <v>TRI-STATE HOLDINGS, LLC - Corporate</v>
          </cell>
          <cell r="C108">
            <v>205641.22709900001</v>
          </cell>
          <cell r="D108" t="str">
            <v>L91031</v>
          </cell>
          <cell r="E108" t="str">
            <v>TRI-STATE HOLDINGS, LLC - Corporate</v>
          </cell>
          <cell r="F108">
            <v>0</v>
          </cell>
          <cell r="G108">
            <v>205641.22709900001</v>
          </cell>
          <cell r="I108" t="str">
            <v>L91031</v>
          </cell>
          <cell r="J108" t="str">
            <v>TRI-STATE HOLDINGS, LLC - Corporate</v>
          </cell>
          <cell r="K108">
            <v>0</v>
          </cell>
          <cell r="M108">
            <v>-205641.22709900001</v>
          </cell>
          <cell r="N108" t="str">
            <v>EELP</v>
          </cell>
        </row>
        <row r="109">
          <cell r="A109" t="str">
            <v>MMLPCORI</v>
          </cell>
          <cell r="B109" t="str">
            <v>USGAAP MLP CORPORATE SEGMENT</v>
          </cell>
          <cell r="C109">
            <v>-4.0000000000000002E-9</v>
          </cell>
          <cell r="D109" t="str">
            <v>MMLPCORI</v>
          </cell>
          <cell r="E109" t="str">
            <v>USGAAP MLP CORPORATE SEGMENT</v>
          </cell>
          <cell r="F109">
            <v>8624680.4190200027</v>
          </cell>
          <cell r="G109">
            <v>8624680.419019999</v>
          </cell>
          <cell r="I109" t="str">
            <v>MMLPCORI</v>
          </cell>
          <cell r="J109" t="str">
            <v>USGAAP MLP CORPORATE SEGMENT</v>
          </cell>
          <cell r="K109">
            <v>79895479.993110985</v>
          </cell>
          <cell r="M109">
            <v>71270799.574090987</v>
          </cell>
        </row>
        <row r="110">
          <cell r="A110" t="str">
            <v>MMLPGPADJ</v>
          </cell>
          <cell r="B110" t="str">
            <v>MLP PROCESSING Adjustments</v>
          </cell>
          <cell r="C110">
            <v>0</v>
          </cell>
          <cell r="D110" t="str">
            <v>MMLPGPADJ</v>
          </cell>
          <cell r="E110" t="str">
            <v>MLP PROCESSING Adjustments</v>
          </cell>
          <cell r="F110">
            <v>0</v>
          </cell>
          <cell r="G110">
            <v>0</v>
          </cell>
          <cell r="I110" t="str">
            <v>MMLPGPADJ</v>
          </cell>
          <cell r="J110" t="str">
            <v>MLP PROCESSING Adjustments</v>
          </cell>
          <cell r="K110">
            <v>0</v>
          </cell>
          <cell r="M110">
            <v>0</v>
          </cell>
        </row>
        <row r="111">
          <cell r="A111" t="str">
            <v>EMMLPGI</v>
          </cell>
          <cell r="B111" t="str">
            <v>USGAAP MLP PROCESSING ELIMINATIONS</v>
          </cell>
          <cell r="C111">
            <v>0</v>
          </cell>
          <cell r="D111" t="str">
            <v>EMMLPGI</v>
          </cell>
          <cell r="E111" t="str">
            <v>USGAAP MLP PROCESSING ELIMINATIONS</v>
          </cell>
          <cell r="F111">
            <v>0</v>
          </cell>
          <cell r="G111">
            <v>0</v>
          </cell>
          <cell r="I111" t="str">
            <v>EMMLPGI</v>
          </cell>
          <cell r="J111" t="str">
            <v>USGAAP MLP PROCESSING ELIMINATIONS</v>
          </cell>
          <cell r="K111">
            <v>0</v>
          </cell>
          <cell r="M111">
            <v>0</v>
          </cell>
        </row>
        <row r="112">
          <cell r="A112" t="str">
            <v>EMMIDGI</v>
          </cell>
          <cell r="B112" t="str">
            <v>USGAAP MIDCOAST TRANS SOUTH GATHERING &amp; PROCESSING - Eliminations</v>
          </cell>
          <cell r="C112">
            <v>0</v>
          </cell>
          <cell r="D112" t="str">
            <v>EMMIDGI</v>
          </cell>
          <cell r="E112" t="str">
            <v>USGAAP MIDCOAST TRANS SOUTH GATHERING &amp; PROCESSING - Eliminations</v>
          </cell>
          <cell r="F112">
            <v>0</v>
          </cell>
          <cell r="G112">
            <v>0</v>
          </cell>
          <cell r="I112" t="str">
            <v>EMMIDGI</v>
          </cell>
          <cell r="J112" t="str">
            <v>USGAAP MIDCOAST TRANS SOUTH GATHERING &amp; PROCESSING - Eliminations</v>
          </cell>
          <cell r="K112">
            <v>0</v>
          </cell>
          <cell r="M112">
            <v>0</v>
          </cell>
        </row>
        <row r="113">
          <cell r="A113" t="str">
            <v>L93182</v>
          </cell>
          <cell r="B113" t="str">
            <v>DUFOUR PETROLEUM LP - G&amp;P</v>
          </cell>
          <cell r="C113">
            <v>0</v>
          </cell>
          <cell r="D113" t="str">
            <v>L93182</v>
          </cell>
          <cell r="E113" t="str">
            <v>DUFOUR PETROLEUM LP - G&amp;P</v>
          </cell>
          <cell r="F113">
            <v>0</v>
          </cell>
          <cell r="G113">
            <v>0</v>
          </cell>
          <cell r="I113" t="str">
            <v>L93182</v>
          </cell>
          <cell r="J113" t="str">
            <v>DUFOUR PETROLEUM LP - G&amp;P</v>
          </cell>
          <cell r="K113">
            <v>-50540.216859</v>
          </cell>
          <cell r="M113">
            <v>-50540.216859</v>
          </cell>
          <cell r="N113" t="str">
            <v xml:space="preserve">EEP </v>
          </cell>
        </row>
        <row r="114">
          <cell r="A114" t="str">
            <v>L93183</v>
          </cell>
          <cell r="B114" t="str">
            <v>DUFOUR PETROLEUM, L.P. - TINSLEY AND M/S CRUDE</v>
          </cell>
          <cell r="C114">
            <v>0</v>
          </cell>
          <cell r="D114" t="str">
            <v>L93183</v>
          </cell>
          <cell r="E114" t="str">
            <v>DUFOUR PETROLEUM, L.P. - TINSLEY AND M/S CRUDE</v>
          </cell>
          <cell r="F114">
            <v>0</v>
          </cell>
          <cell r="G114">
            <v>0</v>
          </cell>
          <cell r="I114" t="str">
            <v>L93183</v>
          </cell>
          <cell r="J114" t="str">
            <v>DUFOUR PETROLEUM, L.P. - TINSLEY AND M/S CRUDE</v>
          </cell>
          <cell r="K114">
            <v>0</v>
          </cell>
          <cell r="M114">
            <v>0</v>
          </cell>
        </row>
        <row r="115">
          <cell r="A115" t="str">
            <v>L93192</v>
          </cell>
          <cell r="B115" t="str">
            <v>ENBRIDGE ENERGY MARKETING LLC - OPERATIONS</v>
          </cell>
          <cell r="C115">
            <v>0</v>
          </cell>
          <cell r="D115" t="str">
            <v>L93192</v>
          </cell>
          <cell r="E115" t="str">
            <v>ENBRIDGE ENERGY MARKETING LLC - OPERATIONS</v>
          </cell>
          <cell r="F115">
            <v>0</v>
          </cell>
          <cell r="G115">
            <v>0</v>
          </cell>
          <cell r="I115" t="str">
            <v>L93192</v>
          </cell>
          <cell r="J115" t="str">
            <v>ENBRIDGE ENERGY MARKETING LLC - OPERATIONS</v>
          </cell>
          <cell r="K115">
            <v>103043.57236200001</v>
          </cell>
          <cell r="M115">
            <v>103043.57236200001</v>
          </cell>
          <cell r="N115" t="str">
            <v xml:space="preserve">EEP </v>
          </cell>
        </row>
        <row r="116">
          <cell r="A116" t="str">
            <v>L93532</v>
          </cell>
          <cell r="B116" t="str">
            <v>ENBRIDGE G&amp;P (OKLAHOMA) L.P.</v>
          </cell>
          <cell r="C116">
            <v>0</v>
          </cell>
          <cell r="D116" t="str">
            <v>L93532</v>
          </cell>
          <cell r="E116" t="str">
            <v>ENBRIDGE G&amp;P (OKLAHOMA) L.P.</v>
          </cell>
          <cell r="F116">
            <v>0</v>
          </cell>
          <cell r="G116">
            <v>0</v>
          </cell>
          <cell r="I116" t="str">
            <v>L93532</v>
          </cell>
          <cell r="J116" t="str">
            <v>ENBRIDGE G&amp;P (OKLAHOMA) L.P.</v>
          </cell>
          <cell r="K116">
            <v>834641.39837900002</v>
          </cell>
          <cell r="M116">
            <v>834641.39837900002</v>
          </cell>
          <cell r="N116" t="str">
            <v xml:space="preserve">EEP </v>
          </cell>
        </row>
        <row r="117">
          <cell r="A117" t="str">
            <v>L93542</v>
          </cell>
          <cell r="B117" t="str">
            <v>ENBRIDGE PIPELINES (OKLAHOMA TRANSMISSION) L.L.C.</v>
          </cell>
          <cell r="C117">
            <v>0</v>
          </cell>
          <cell r="D117" t="str">
            <v>L93542</v>
          </cell>
          <cell r="E117" t="str">
            <v>ENBRIDGE PIPELINES (OKLAHOMA TRANSMISSION) L.L.C.</v>
          </cell>
          <cell r="F117">
            <v>0</v>
          </cell>
          <cell r="G117">
            <v>0</v>
          </cell>
          <cell r="I117" t="str">
            <v>L93542</v>
          </cell>
          <cell r="J117" t="str">
            <v>ENBRIDGE PIPELINES (OKLAHOMA TRANSMISSION) L.L.C.</v>
          </cell>
          <cell r="K117">
            <v>2896.839473</v>
          </cell>
          <cell r="M117">
            <v>2896.839473</v>
          </cell>
          <cell r="N117" t="str">
            <v xml:space="preserve">EEP </v>
          </cell>
        </row>
        <row r="118">
          <cell r="A118" t="str">
            <v>METGPADJ</v>
          </cell>
          <cell r="B118" t="str">
            <v>EAST TEXAS PROCESSING SEGMENT - Adjustments</v>
          </cell>
          <cell r="C118">
            <v>0</v>
          </cell>
          <cell r="D118" t="str">
            <v>METGPADJ</v>
          </cell>
          <cell r="E118" t="str">
            <v>EAST TEXAS PROCESSING SEGMENT - Adjustments</v>
          </cell>
          <cell r="F118">
            <v>0</v>
          </cell>
          <cell r="G118">
            <v>0</v>
          </cell>
          <cell r="I118" t="str">
            <v>METGPADJ</v>
          </cell>
          <cell r="J118" t="str">
            <v>EAST TEXAS PROCESSING SEGMENT - Adjustments</v>
          </cell>
          <cell r="K118">
            <v>0</v>
          </cell>
          <cell r="M118">
            <v>0</v>
          </cell>
        </row>
        <row r="119">
          <cell r="A119" t="str">
            <v>L91132</v>
          </cell>
          <cell r="B119" t="str">
            <v>ENBRIDGE MARKETING (EAST TEXAS) L.P. - Marketing Oil</v>
          </cell>
          <cell r="C119">
            <v>0</v>
          </cell>
          <cell r="D119" t="str">
            <v>L91132</v>
          </cell>
          <cell r="E119" t="str">
            <v>ENBRIDGE MARKETING (EAST TEXAS) L.P. - Marketing Oil</v>
          </cell>
          <cell r="F119">
            <v>0</v>
          </cell>
          <cell r="G119">
            <v>0</v>
          </cell>
          <cell r="I119" t="str">
            <v>L91132</v>
          </cell>
          <cell r="J119" t="str">
            <v>ENBRIDGE MARKETING (EAST TEXAS) L.P. - Marketing Oil</v>
          </cell>
          <cell r="K119">
            <v>0</v>
          </cell>
          <cell r="M119">
            <v>0</v>
          </cell>
        </row>
        <row r="120">
          <cell r="A120" t="str">
            <v>L91102</v>
          </cell>
          <cell r="B120" t="str">
            <v>ENBRIDGE (EAST TEXAS) LLC - PIPELINES 0.001% - G&amp;P</v>
          </cell>
          <cell r="C120">
            <v>0</v>
          </cell>
          <cell r="D120" t="str">
            <v>L91102</v>
          </cell>
          <cell r="E120" t="str">
            <v>ENBRIDGE (EAST TEXAS) LLC - PIPELINES 0.001% - G&amp;P</v>
          </cell>
          <cell r="F120">
            <v>0</v>
          </cell>
          <cell r="G120">
            <v>0</v>
          </cell>
          <cell r="I120" t="str">
            <v>L91102</v>
          </cell>
          <cell r="J120" t="str">
            <v>ENBRIDGE (EAST TEXAS) LLC - PIPELINES 0.001% - G&amp;P</v>
          </cell>
          <cell r="K120">
            <v>0</v>
          </cell>
          <cell r="M120">
            <v>0</v>
          </cell>
        </row>
        <row r="121">
          <cell r="A121" t="str">
            <v>L91103</v>
          </cell>
          <cell r="B121" t="str">
            <v>ENBRIDGE (EAST TEXAS) LLC - PROCESSING 0.001% - G&amp;P</v>
          </cell>
          <cell r="C121">
            <v>0</v>
          </cell>
          <cell r="D121" t="str">
            <v>L91103</v>
          </cell>
          <cell r="E121" t="str">
            <v>ENBRIDGE (EAST TEXAS) LLC - PROCESSING 0.001% - G&amp;P</v>
          </cell>
          <cell r="F121">
            <v>0</v>
          </cell>
          <cell r="G121">
            <v>0</v>
          </cell>
          <cell r="I121" t="str">
            <v>L91103</v>
          </cell>
          <cell r="J121" t="str">
            <v>ENBRIDGE (EAST TEXAS) LLC - PROCESSING 0.001% - G&amp;P</v>
          </cell>
          <cell r="K121">
            <v>0</v>
          </cell>
          <cell r="M121">
            <v>0</v>
          </cell>
        </row>
        <row r="122">
          <cell r="A122" t="str">
            <v>LHIS91112</v>
          </cell>
          <cell r="B122" t="str">
            <v>Historical - ENBRIDGE PIPELINES (EAST TEXAS) L.P. - G&amp;P</v>
          </cell>
          <cell r="C122">
            <v>0</v>
          </cell>
          <cell r="D122" t="str">
            <v>LHIS91112</v>
          </cell>
          <cell r="E122" t="str">
            <v>Historical - ENBRIDGE PIPELINES (EAST TEXAS) L.P. - G&amp;P</v>
          </cell>
          <cell r="F122">
            <v>0</v>
          </cell>
          <cell r="G122">
            <v>0</v>
          </cell>
          <cell r="I122" t="str">
            <v>LHIS91112</v>
          </cell>
          <cell r="J122" t="str">
            <v>Historical - ENBRIDGE PIPELINES (EAST TEXAS) L.P. - G&amp;P</v>
          </cell>
          <cell r="K122">
            <v>0</v>
          </cell>
          <cell r="M122">
            <v>0</v>
          </cell>
        </row>
        <row r="123">
          <cell r="A123" t="str">
            <v>LHIS91133</v>
          </cell>
          <cell r="B123" t="str">
            <v>Historical - ENBRIDGE MARKETING (EAST TEXAS) L.P. - Marketing Gas</v>
          </cell>
          <cell r="C123">
            <v>0</v>
          </cell>
          <cell r="D123" t="str">
            <v>LHIS91133</v>
          </cell>
          <cell r="E123" t="str">
            <v>Historical - ENBRIDGE MARKETING (EAST TEXAS) L.P. - Marketing Gas</v>
          </cell>
          <cell r="F123">
            <v>0</v>
          </cell>
          <cell r="G123">
            <v>0</v>
          </cell>
          <cell r="I123" t="str">
            <v>LHIS91133</v>
          </cell>
          <cell r="J123" t="str">
            <v>Historical - ENBRIDGE MARKETING (EAST TEXAS) L.P. - Marketing Gas</v>
          </cell>
          <cell r="K123">
            <v>0</v>
          </cell>
          <cell r="M123">
            <v>0</v>
          </cell>
        </row>
        <row r="124">
          <cell r="A124" t="str">
            <v>L91104</v>
          </cell>
          <cell r="B124" t="str">
            <v>ENBRIDGE (EAST TEXAS) LLC - MARKETING 0.001% - Marketing Oil</v>
          </cell>
          <cell r="C124">
            <v>0</v>
          </cell>
          <cell r="D124" t="str">
            <v>L91104</v>
          </cell>
          <cell r="E124" t="str">
            <v>ENBRIDGE (EAST TEXAS) LLC - MARKETING 0.001% - Marketing Oil</v>
          </cell>
          <cell r="F124">
            <v>0</v>
          </cell>
          <cell r="G124">
            <v>0</v>
          </cell>
          <cell r="I124" t="str">
            <v>L91104</v>
          </cell>
          <cell r="J124" t="str">
            <v>ENBRIDGE (EAST TEXAS) LLC - MARKETING 0.001% - Marketing Oil</v>
          </cell>
          <cell r="K124">
            <v>0</v>
          </cell>
          <cell r="M124">
            <v>0</v>
          </cell>
        </row>
        <row r="125">
          <cell r="A125" t="str">
            <v>LHIS91122</v>
          </cell>
          <cell r="B125" t="str">
            <v>Historical - ENBRIDGE PROCESSING (EAST TEXAS) L.P. - G&amp;P</v>
          </cell>
          <cell r="C125">
            <v>0</v>
          </cell>
          <cell r="D125" t="str">
            <v>LHIS91122</v>
          </cell>
          <cell r="E125" t="str">
            <v>Historical - ENBRIDGE PROCESSING (EAST TEXAS) L.P. - G&amp;P</v>
          </cell>
          <cell r="F125">
            <v>0</v>
          </cell>
          <cell r="G125">
            <v>0</v>
          </cell>
          <cell r="I125" t="str">
            <v>LHIS91122</v>
          </cell>
          <cell r="J125" t="str">
            <v>Historical - ENBRIDGE PROCESSING (EAST TEXAS) L.P. - G&amp;P</v>
          </cell>
          <cell r="K125">
            <v>0</v>
          </cell>
          <cell r="M125">
            <v>0</v>
          </cell>
        </row>
        <row r="126">
          <cell r="A126" t="str">
            <v>EMETGI</v>
          </cell>
          <cell r="B126" t="str">
            <v>USGAAP EAST TEXAS PROCESSING SEGMENT - Eliminations</v>
          </cell>
          <cell r="C126">
            <v>0</v>
          </cell>
          <cell r="D126" t="str">
            <v>EMETGI</v>
          </cell>
          <cell r="E126" t="str">
            <v>USGAAP EAST TEXAS PROCESSING SEGMENT - Eliminations</v>
          </cell>
          <cell r="F126">
            <v>0</v>
          </cell>
          <cell r="G126">
            <v>0</v>
          </cell>
          <cell r="I126" t="str">
            <v>EMETGI</v>
          </cell>
          <cell r="J126" t="str">
            <v>USGAAP EAST TEXAS PROCESSING SEGMENT - Eliminations</v>
          </cell>
          <cell r="K126">
            <v>0</v>
          </cell>
          <cell r="M126">
            <v>0</v>
          </cell>
        </row>
        <row r="127">
          <cell r="A127" t="str">
            <v>L91212</v>
          </cell>
          <cell r="B127" t="str">
            <v>ENBRIDGE G&amp;P  (EAST TEXAS) L.P. - OPERATIONS</v>
          </cell>
          <cell r="C127">
            <v>0</v>
          </cell>
          <cell r="D127" t="str">
            <v>L91212</v>
          </cell>
          <cell r="E127" t="str">
            <v>ENBRIDGE G&amp;P  (EAST TEXAS) L.P. - OPERATIONS</v>
          </cell>
          <cell r="F127">
            <v>0</v>
          </cell>
          <cell r="G127">
            <v>0</v>
          </cell>
          <cell r="I127" t="str">
            <v>L91212</v>
          </cell>
          <cell r="J127" t="str">
            <v>ENBRIDGE G&amp;P  (EAST TEXAS) L.P. - OPERATIONS</v>
          </cell>
          <cell r="K127">
            <v>13681507.777362</v>
          </cell>
          <cell r="M127">
            <v>13681507.777362</v>
          </cell>
          <cell r="N127" t="str">
            <v xml:space="preserve">EEP </v>
          </cell>
        </row>
        <row r="128">
          <cell r="A128" t="str">
            <v>L91213</v>
          </cell>
          <cell r="B128" t="str">
            <v>ENBRIDGE G&amp;P (EAST TEXAS) L.P. - ESTIMATE</v>
          </cell>
          <cell r="C128">
            <v>0</v>
          </cell>
          <cell r="D128" t="str">
            <v>L91213</v>
          </cell>
          <cell r="E128" t="str">
            <v>ENBRIDGE G&amp;P (EAST TEXAS) L.P. - ESTIMATE</v>
          </cell>
          <cell r="F128">
            <v>0</v>
          </cell>
          <cell r="G128">
            <v>0</v>
          </cell>
          <cell r="I128" t="str">
            <v>L91213</v>
          </cell>
          <cell r="J128" t="str">
            <v>ENBRIDGE G&amp;P (EAST TEXAS) L.P. - ESTIMATE</v>
          </cell>
          <cell r="K128">
            <v>0</v>
          </cell>
          <cell r="M128">
            <v>0</v>
          </cell>
        </row>
        <row r="129">
          <cell r="A129" t="str">
            <v>L91222</v>
          </cell>
          <cell r="B129" t="str">
            <v>ENBRIDGE PIPELINES  (EAST TEXAS) L.P. - OPERATIONS</v>
          </cell>
          <cell r="C129">
            <v>0</v>
          </cell>
          <cell r="D129" t="str">
            <v>L91222</v>
          </cell>
          <cell r="E129" t="str">
            <v>ENBRIDGE PIPELINES  (EAST TEXAS) L.P. - OPERATIONS</v>
          </cell>
          <cell r="F129">
            <v>0</v>
          </cell>
          <cell r="G129">
            <v>0</v>
          </cell>
          <cell r="I129" t="str">
            <v>L91222</v>
          </cell>
          <cell r="J129" t="str">
            <v>ENBRIDGE PIPELINES  (EAST TEXAS) L.P. - OPERATIONS</v>
          </cell>
          <cell r="K129">
            <v>6755420.2605100004</v>
          </cell>
          <cell r="M129">
            <v>6755420.2605100004</v>
          </cell>
          <cell r="N129" t="str">
            <v xml:space="preserve">EEP </v>
          </cell>
        </row>
        <row r="130">
          <cell r="A130" t="str">
            <v>L91223</v>
          </cell>
          <cell r="B130" t="str">
            <v>ENBRIDGE PIPELINES (EAST TEXAS) L.P. - ESTIMATE</v>
          </cell>
          <cell r="C130">
            <v>0</v>
          </cell>
          <cell r="D130" t="str">
            <v>L91223</v>
          </cell>
          <cell r="E130" t="str">
            <v>ENBRIDGE PIPELINES (EAST TEXAS) L.P. - ESTIMATE</v>
          </cell>
          <cell r="F130">
            <v>0</v>
          </cell>
          <cell r="G130">
            <v>0</v>
          </cell>
          <cell r="I130" t="str">
            <v>L91223</v>
          </cell>
          <cell r="J130" t="str">
            <v>ENBRIDGE PIPELINES (EAST TEXAS) L.P. - ESTIMATE</v>
          </cell>
          <cell r="K130">
            <v>0</v>
          </cell>
          <cell r="M130">
            <v>0</v>
          </cell>
        </row>
        <row r="131">
          <cell r="A131" t="str">
            <v>L91332</v>
          </cell>
          <cell r="B131" t="str">
            <v>ENBRIDGE PIPELINES  (TEXAS LIQUIDS) L.P. - OPERATIONS</v>
          </cell>
          <cell r="C131">
            <v>0</v>
          </cell>
          <cell r="D131" t="str">
            <v>L91332</v>
          </cell>
          <cell r="E131" t="str">
            <v>ENBRIDGE PIPELINES  (TEXAS LIQUIDS) L.P. - OPERATIONS</v>
          </cell>
          <cell r="F131">
            <v>0</v>
          </cell>
          <cell r="G131">
            <v>0</v>
          </cell>
          <cell r="I131" t="str">
            <v>L91332</v>
          </cell>
          <cell r="J131" t="str">
            <v>ENBRIDGE PIPELINES  (TEXAS LIQUIDS) L.P. - OPERATIONS</v>
          </cell>
          <cell r="K131">
            <v>208798.51021899999</v>
          </cell>
          <cell r="M131">
            <v>208798.51021899999</v>
          </cell>
          <cell r="N131" t="str">
            <v xml:space="preserve">EEP </v>
          </cell>
        </row>
        <row r="132">
          <cell r="A132" t="str">
            <v>L91112</v>
          </cell>
          <cell r="B132" t="str">
            <v>ENBRIDGE PIPELINES (EAST TEXAS) L.P. - G&amp;P</v>
          </cell>
          <cell r="C132">
            <v>0</v>
          </cell>
          <cell r="D132" t="str">
            <v>L91112</v>
          </cell>
          <cell r="E132" t="str">
            <v>ENBRIDGE PIPELINES (EAST TEXAS) L.P. - G&amp;P</v>
          </cell>
          <cell r="F132">
            <v>0</v>
          </cell>
          <cell r="G132">
            <v>0</v>
          </cell>
          <cell r="I132" t="str">
            <v>L91112</v>
          </cell>
          <cell r="J132" t="str">
            <v>ENBRIDGE PIPELINES (EAST TEXAS) L.P. - G&amp;P</v>
          </cell>
          <cell r="K132">
            <v>0</v>
          </cell>
          <cell r="M132">
            <v>0</v>
          </cell>
        </row>
        <row r="133">
          <cell r="A133" t="str">
            <v>L91113</v>
          </cell>
          <cell r="B133" t="str">
            <v>ENBRIDGE PIPELINES (EAST TEXAS) L.P. - Transmission</v>
          </cell>
          <cell r="C133">
            <v>0</v>
          </cell>
          <cell r="D133" t="str">
            <v>L91113</v>
          </cell>
          <cell r="E133" t="str">
            <v>ENBRIDGE PIPELINES (EAST TEXAS) L.P. - Transmission</v>
          </cell>
          <cell r="F133">
            <v>0</v>
          </cell>
          <cell r="G133">
            <v>0</v>
          </cell>
          <cell r="I133" t="str">
            <v>L91113</v>
          </cell>
          <cell r="J133" t="str">
            <v>ENBRIDGE PIPELINES (EAST TEXAS) L.P. - Transmission</v>
          </cell>
          <cell r="K133">
            <v>0</v>
          </cell>
          <cell r="M133">
            <v>0</v>
          </cell>
        </row>
        <row r="134">
          <cell r="A134" t="str">
            <v>L91122</v>
          </cell>
          <cell r="B134" t="str">
            <v>ENBRIDGE PROCESSING (EAST TEXAS) L.P. - G&amp;P</v>
          </cell>
          <cell r="C134">
            <v>0</v>
          </cell>
          <cell r="D134" t="str">
            <v>L91122</v>
          </cell>
          <cell r="E134" t="str">
            <v>ENBRIDGE PROCESSING (EAST TEXAS) L.P. - G&amp;P</v>
          </cell>
          <cell r="F134">
            <v>0</v>
          </cell>
          <cell r="G134">
            <v>0</v>
          </cell>
          <cell r="I134" t="str">
            <v>L91122</v>
          </cell>
          <cell r="J134" t="str">
            <v>ENBRIDGE PROCESSING (EAST TEXAS) L.P. - G&amp;P</v>
          </cell>
          <cell r="K134">
            <v>0</v>
          </cell>
          <cell r="M134">
            <v>0</v>
          </cell>
        </row>
        <row r="135">
          <cell r="A135" t="str">
            <v>L91133</v>
          </cell>
          <cell r="B135" t="str">
            <v>ENBRIDGE MARKETING (EAST TEXAS) L.P. - Marketing Gas</v>
          </cell>
          <cell r="C135">
            <v>0</v>
          </cell>
          <cell r="D135" t="str">
            <v>L91133</v>
          </cell>
          <cell r="E135" t="str">
            <v>ENBRIDGE MARKETING (EAST TEXAS) L.P. - Marketing Gas</v>
          </cell>
          <cell r="F135">
            <v>0</v>
          </cell>
          <cell r="G135">
            <v>0</v>
          </cell>
          <cell r="I135" t="str">
            <v>L91133</v>
          </cell>
          <cell r="J135" t="str">
            <v>ENBRIDGE MARKETING (EAST TEXAS) L.P. - Marketing Gas</v>
          </cell>
          <cell r="K135">
            <v>0</v>
          </cell>
          <cell r="M135">
            <v>0</v>
          </cell>
        </row>
        <row r="136">
          <cell r="A136" t="str">
            <v>METGI</v>
          </cell>
          <cell r="B136" t="str">
            <v>USGAAP EAST TEXAS PROCESSING SEGMENT</v>
          </cell>
          <cell r="C136">
            <v>0</v>
          </cell>
          <cell r="D136" t="str">
            <v>METGI</v>
          </cell>
          <cell r="E136" t="str">
            <v>USGAAP EAST TEXAS PROCESSING SEGMENT</v>
          </cell>
          <cell r="F136">
            <v>0</v>
          </cell>
          <cell r="G136">
            <v>0</v>
          </cell>
          <cell r="I136" t="str">
            <v>METGI</v>
          </cell>
          <cell r="J136" t="str">
            <v>USGAAP EAST TEXAS PROCESSING SEGMENT</v>
          </cell>
          <cell r="K136">
            <v>20645726.548091002</v>
          </cell>
          <cell r="M136">
            <v>20645726.548091002</v>
          </cell>
        </row>
        <row r="137">
          <cell r="A137" t="str">
            <v>EMNETXGI</v>
          </cell>
          <cell r="B137" t="str">
            <v>USGAAP NORTHEAST TEXAS GATHERING &amp; PROCESSING - Eliminations</v>
          </cell>
          <cell r="C137">
            <v>0</v>
          </cell>
          <cell r="D137" t="str">
            <v>EMNETXGI</v>
          </cell>
          <cell r="E137" t="str">
            <v>USGAAP NORTHEAST TEXAS GATHERING &amp; PROCESSING - Eliminations</v>
          </cell>
          <cell r="F137">
            <v>0</v>
          </cell>
          <cell r="G137">
            <v>0</v>
          </cell>
          <cell r="I137" t="str">
            <v>EMNETXGI</v>
          </cell>
          <cell r="J137" t="str">
            <v>USGAAP NORTHEAST TEXAS GATHERING &amp; PROCESSING - Eliminations</v>
          </cell>
          <cell r="K137">
            <v>0</v>
          </cell>
          <cell r="M137">
            <v>0</v>
          </cell>
        </row>
        <row r="138">
          <cell r="A138" t="str">
            <v>L93742</v>
          </cell>
          <cell r="B138" t="str">
            <v>ENBRIDGE GATHERING (TEXARKANA) LLC - G&amp;P</v>
          </cell>
          <cell r="C138">
            <v>0</v>
          </cell>
          <cell r="D138" t="str">
            <v>L93742</v>
          </cell>
          <cell r="E138" t="str">
            <v>ENBRIDGE GATHERING (TEXARKANA) LLC - G&amp;P</v>
          </cell>
          <cell r="F138">
            <v>0</v>
          </cell>
          <cell r="G138">
            <v>0</v>
          </cell>
          <cell r="I138" t="str">
            <v>L93742</v>
          </cell>
          <cell r="J138" t="str">
            <v>ENBRIDGE GATHERING (TEXARKANA) LLC - G&amp;P</v>
          </cell>
          <cell r="K138">
            <v>0</v>
          </cell>
          <cell r="M138">
            <v>0</v>
          </cell>
        </row>
        <row r="139">
          <cell r="A139" t="str">
            <v>L93722</v>
          </cell>
          <cell r="B139" t="str">
            <v>ENBRIDGE PIPELINES (NE TEXAS) LLC - G&amp;P</v>
          </cell>
          <cell r="C139">
            <v>0</v>
          </cell>
          <cell r="D139" t="str">
            <v>L93722</v>
          </cell>
          <cell r="E139" t="str">
            <v>ENBRIDGE PIPELINES (NE TEXAS) LLC - G&amp;P</v>
          </cell>
          <cell r="F139">
            <v>0</v>
          </cell>
          <cell r="G139">
            <v>0</v>
          </cell>
          <cell r="I139" t="str">
            <v>L93722</v>
          </cell>
          <cell r="J139" t="str">
            <v>ENBRIDGE PIPELINES (NE TEXAS) LLC - G&amp;P</v>
          </cell>
          <cell r="K139">
            <v>0</v>
          </cell>
          <cell r="M139">
            <v>0</v>
          </cell>
        </row>
        <row r="140">
          <cell r="A140" t="str">
            <v>L93732</v>
          </cell>
          <cell r="B140" t="str">
            <v>ENBRIDGE PIPELINES (NE TEXAS LIQUIDS) LLC - G&amp;P</v>
          </cell>
          <cell r="C140">
            <v>0</v>
          </cell>
          <cell r="D140" t="str">
            <v>L93732</v>
          </cell>
          <cell r="E140" t="str">
            <v>ENBRIDGE PIPELINES (NE TEXAS LIQUIDS) LLC - G&amp;P</v>
          </cell>
          <cell r="F140">
            <v>0</v>
          </cell>
          <cell r="G140">
            <v>0</v>
          </cell>
          <cell r="I140" t="str">
            <v>L93732</v>
          </cell>
          <cell r="J140" t="str">
            <v>ENBRIDGE PIPELINES (NE TEXAS LIQUIDS) LLC - G&amp;P</v>
          </cell>
          <cell r="K140">
            <v>0</v>
          </cell>
          <cell r="M140">
            <v>0</v>
          </cell>
        </row>
        <row r="141">
          <cell r="A141" t="str">
            <v>MNETXGPADJ</v>
          </cell>
          <cell r="B141" t="str">
            <v>NORTHEAST TEXAS GATHERING &amp; PROCESSING - Adjustments</v>
          </cell>
          <cell r="C141">
            <v>0</v>
          </cell>
          <cell r="D141" t="str">
            <v>MNETXGPADJ</v>
          </cell>
          <cell r="E141" t="str">
            <v>NORTHEAST TEXAS GATHERING &amp; PROCESSING - Adjustments</v>
          </cell>
          <cell r="F141">
            <v>0</v>
          </cell>
          <cell r="G141">
            <v>0</v>
          </cell>
          <cell r="I141" t="str">
            <v>MNETXGPADJ</v>
          </cell>
          <cell r="J141" t="str">
            <v>NORTHEAST TEXAS GATHERING &amp; PROCESSING - Adjustments</v>
          </cell>
          <cell r="K141">
            <v>0</v>
          </cell>
          <cell r="M141">
            <v>0</v>
          </cell>
        </row>
        <row r="142">
          <cell r="A142" t="str">
            <v>MNETXGI</v>
          </cell>
          <cell r="B142" t="str">
            <v>USGAAP NORTH EAST TEXAS GATHERING &amp; PROCESSING</v>
          </cell>
          <cell r="C142">
            <v>0</v>
          </cell>
          <cell r="D142" t="str">
            <v>MNETXGI</v>
          </cell>
          <cell r="E142" t="str">
            <v>USGAAP NORTH EAST TEXAS GATHERING &amp; PROCESSING</v>
          </cell>
          <cell r="F142">
            <v>0</v>
          </cell>
          <cell r="G142">
            <v>0</v>
          </cell>
          <cell r="I142" t="str">
            <v>MNETXGI</v>
          </cell>
          <cell r="J142" t="str">
            <v>USGAAP NORTH EAST TEXAS GATHERING &amp; PROCESSING</v>
          </cell>
          <cell r="K142">
            <v>0</v>
          </cell>
          <cell r="M142">
            <v>0</v>
          </cell>
        </row>
        <row r="143">
          <cell r="A143" t="str">
            <v>EMNTXGI</v>
          </cell>
          <cell r="B143" t="str">
            <v>USGAAP NORTH TEXAS GATHERING &amp; PROCESSING - Eliminations</v>
          </cell>
          <cell r="C143">
            <v>0</v>
          </cell>
          <cell r="D143" t="str">
            <v>EMNTXGI</v>
          </cell>
          <cell r="E143" t="str">
            <v>USGAAP NORTH TEXAS GATHERING &amp; PROCESSING - Eliminations</v>
          </cell>
          <cell r="F143">
            <v>0</v>
          </cell>
          <cell r="G143">
            <v>0</v>
          </cell>
          <cell r="I143" t="str">
            <v>EMNTXGI</v>
          </cell>
          <cell r="J143" t="str">
            <v>USGAAP NORTH TEXAS GATHERING &amp; PROCESSING - Eliminations</v>
          </cell>
          <cell r="K143">
            <v>0</v>
          </cell>
          <cell r="M143">
            <v>0</v>
          </cell>
        </row>
        <row r="144">
          <cell r="A144" t="str">
            <v>L93372</v>
          </cell>
          <cell r="B144" t="str">
            <v>ENBRIDGE LIQUIDS MARKETING (NORTH TEXAS), L.P. - OPERATIONS</v>
          </cell>
          <cell r="C144">
            <v>0</v>
          </cell>
          <cell r="D144" t="str">
            <v>L93372</v>
          </cell>
          <cell r="E144" t="str">
            <v>ENBRIDGE LIQUIDS MARKETING (NORTH TEXAS), L.P. - OPERATIONS</v>
          </cell>
          <cell r="F144">
            <v>0</v>
          </cell>
          <cell r="G144">
            <v>0</v>
          </cell>
          <cell r="I144" t="str">
            <v>L93372</v>
          </cell>
          <cell r="J144" t="str">
            <v>ENBRIDGE LIQUIDS MARKETING (NORTH TEXAS), L.P. - OPERATIONS</v>
          </cell>
          <cell r="K144">
            <v>143532.99379899999</v>
          </cell>
          <cell r="M144">
            <v>143532.99379899999</v>
          </cell>
          <cell r="N144" t="str">
            <v xml:space="preserve">EEP </v>
          </cell>
        </row>
        <row r="145">
          <cell r="A145" t="str">
            <v>L93342</v>
          </cell>
          <cell r="B145" t="str">
            <v>ENBRIDGE GATHERING (NORTH TEXAS) L.P. - OPERATIONS</v>
          </cell>
          <cell r="C145">
            <v>0</v>
          </cell>
          <cell r="D145" t="str">
            <v>L93342</v>
          </cell>
          <cell r="E145" t="str">
            <v>ENBRIDGE GATHERING (NORTH TEXAS) L.P. - OPERATIONS</v>
          </cell>
          <cell r="F145">
            <v>0</v>
          </cell>
          <cell r="G145">
            <v>0</v>
          </cell>
          <cell r="I145" t="str">
            <v>L93342</v>
          </cell>
          <cell r="J145" t="str">
            <v>ENBRIDGE GATHERING (NORTH TEXAS) L.P. - OPERATIONS</v>
          </cell>
          <cell r="K145">
            <v>7830063.3633130016</v>
          </cell>
          <cell r="M145">
            <v>7830063.3633130016</v>
          </cell>
          <cell r="N145" t="str">
            <v xml:space="preserve">EEP </v>
          </cell>
        </row>
        <row r="146">
          <cell r="A146" t="str">
            <v>L93352</v>
          </cell>
          <cell r="B146" t="str">
            <v>ENBRIDGE PIPELINES (NORTH TEXAS) L.P. - OPERATIONS</v>
          </cell>
          <cell r="C146">
            <v>0</v>
          </cell>
          <cell r="D146" t="str">
            <v>L93352</v>
          </cell>
          <cell r="E146" t="str">
            <v>ENBRIDGE PIPELINES (NORTH TEXAS) L.P. - OPERATIONS</v>
          </cell>
          <cell r="F146">
            <v>0</v>
          </cell>
          <cell r="G146">
            <v>0</v>
          </cell>
          <cell r="I146" t="str">
            <v>L93352</v>
          </cell>
          <cell r="J146" t="str">
            <v>ENBRIDGE PIPELINES (NORTH TEXAS) L.P. - OPERATIONS</v>
          </cell>
          <cell r="K146">
            <v>-1328.721808</v>
          </cell>
          <cell r="M146">
            <v>-1328.721808</v>
          </cell>
          <cell r="N146" t="str">
            <v xml:space="preserve">EEP </v>
          </cell>
        </row>
        <row r="147">
          <cell r="A147" t="str">
            <v>L93362</v>
          </cell>
          <cell r="B147" t="str">
            <v>ENBRIDGE G &amp; P (NORTH TEXAS) L.P. - OPERATIONS</v>
          </cell>
          <cell r="C147">
            <v>0</v>
          </cell>
          <cell r="D147" t="str">
            <v>L93362</v>
          </cell>
          <cell r="E147" t="str">
            <v>ENBRIDGE G &amp; P (NORTH TEXAS) L.P. - OPERATIONS</v>
          </cell>
          <cell r="F147">
            <v>0</v>
          </cell>
          <cell r="G147">
            <v>0</v>
          </cell>
          <cell r="I147" t="str">
            <v>L93362</v>
          </cell>
          <cell r="J147" t="str">
            <v>ENBRIDGE G &amp; P (NORTH TEXAS) L.P. - OPERATIONS</v>
          </cell>
          <cell r="K147">
            <v>2870595.5902450001</v>
          </cell>
          <cell r="M147">
            <v>2870595.5902450001</v>
          </cell>
          <cell r="N147" t="str">
            <v xml:space="preserve">EEP </v>
          </cell>
        </row>
        <row r="148">
          <cell r="A148" t="str">
            <v>L93312</v>
          </cell>
          <cell r="B148" t="str">
            <v>ENBRIDGE GATHERING (NORTH TEXAS) LP - Operations G&amp;P</v>
          </cell>
          <cell r="C148">
            <v>0</v>
          </cell>
          <cell r="D148" t="str">
            <v>L93312</v>
          </cell>
          <cell r="E148" t="str">
            <v>ENBRIDGE GATHERING (NORTH TEXAS) LP - Operations G&amp;P</v>
          </cell>
          <cell r="F148">
            <v>0</v>
          </cell>
          <cell r="G148">
            <v>0</v>
          </cell>
          <cell r="I148" t="str">
            <v>L93312</v>
          </cell>
          <cell r="J148" t="str">
            <v>ENBRIDGE GATHERING (NORTH TEXAS) LP - Operations G&amp;P</v>
          </cell>
          <cell r="K148">
            <v>0</v>
          </cell>
          <cell r="M148">
            <v>0</v>
          </cell>
        </row>
        <row r="149">
          <cell r="A149" t="str">
            <v>L93322</v>
          </cell>
          <cell r="B149" t="str">
            <v>ENBRIDGE PIPELINES (NORTH TEXAS) LP - Operations G&amp;P</v>
          </cell>
          <cell r="C149">
            <v>0</v>
          </cell>
          <cell r="D149" t="str">
            <v>L93322</v>
          </cell>
          <cell r="E149" t="str">
            <v>ENBRIDGE PIPELINES (NORTH TEXAS) LP - Operations G&amp;P</v>
          </cell>
          <cell r="F149">
            <v>0</v>
          </cell>
          <cell r="G149">
            <v>0</v>
          </cell>
          <cell r="I149" t="str">
            <v>L93322</v>
          </cell>
          <cell r="J149" t="str">
            <v>ENBRIDGE PIPELINES (NORTH TEXAS) LP - Operations G&amp;P</v>
          </cell>
          <cell r="K149">
            <v>0</v>
          </cell>
          <cell r="M149">
            <v>0</v>
          </cell>
        </row>
        <row r="150">
          <cell r="A150" t="str">
            <v>L93332</v>
          </cell>
          <cell r="B150" t="str">
            <v>ENBRIDGE MARKETING (NORTH TEXAS) LP - Operations G&amp;P</v>
          </cell>
          <cell r="C150">
            <v>0</v>
          </cell>
          <cell r="D150" t="str">
            <v>L93332</v>
          </cell>
          <cell r="E150" t="str">
            <v>ENBRIDGE MARKETING (NORTH TEXAS) LP - Operations G&amp;P</v>
          </cell>
          <cell r="F150">
            <v>0</v>
          </cell>
          <cell r="G150">
            <v>0</v>
          </cell>
          <cell r="I150" t="str">
            <v>L93332</v>
          </cell>
          <cell r="J150" t="str">
            <v>ENBRIDGE MARKETING (NORTH TEXAS) LP - Operations G&amp;P</v>
          </cell>
          <cell r="K150">
            <v>367596.420637</v>
          </cell>
          <cell r="M150">
            <v>367596.420637</v>
          </cell>
          <cell r="N150" t="str">
            <v xml:space="preserve">EEP </v>
          </cell>
        </row>
        <row r="151">
          <cell r="A151" t="str">
            <v>MNTXGPADJ</v>
          </cell>
          <cell r="B151" t="str">
            <v>NORTH TEXAS GATHERING &amp; PROCESSING - Adjustments</v>
          </cell>
          <cell r="C151">
            <v>0</v>
          </cell>
          <cell r="D151" t="str">
            <v>MNTXGPADJ</v>
          </cell>
          <cell r="E151" t="str">
            <v>NORTH TEXAS GATHERING &amp; PROCESSING - Adjustments</v>
          </cell>
          <cell r="F151">
            <v>0</v>
          </cell>
          <cell r="G151">
            <v>0</v>
          </cell>
          <cell r="I151" t="str">
            <v>MNTXGPADJ</v>
          </cell>
          <cell r="J151" t="str">
            <v>NORTH TEXAS GATHERING &amp; PROCESSING - Adjustments</v>
          </cell>
          <cell r="K151">
            <v>0</v>
          </cell>
          <cell r="M151">
            <v>0</v>
          </cell>
        </row>
        <row r="152">
          <cell r="A152" t="str">
            <v>MNTXGI</v>
          </cell>
          <cell r="B152" t="str">
            <v>USGAAP NORTH TEXAS GATHERING &amp; PROCESSING</v>
          </cell>
          <cell r="C152">
            <v>0</v>
          </cell>
          <cell r="D152" t="str">
            <v>MNTXGI</v>
          </cell>
          <cell r="E152" t="str">
            <v>USGAAP NORTH TEXAS GATHERING &amp; PROCESSING</v>
          </cell>
          <cell r="F152">
            <v>0</v>
          </cell>
          <cell r="G152">
            <v>0</v>
          </cell>
          <cell r="I152" t="str">
            <v>MNTXGI</v>
          </cell>
          <cell r="J152" t="str">
            <v>USGAAP NORTH TEXAS GATHERING &amp; PROCESSING</v>
          </cell>
          <cell r="K152">
            <v>11210459.646186</v>
          </cell>
          <cell r="M152">
            <v>11210459.646186</v>
          </cell>
        </row>
        <row r="153">
          <cell r="A153" t="str">
            <v>L93006</v>
          </cell>
          <cell r="B153" t="str">
            <v>MIDCOAST OPERATING, LP - TEP</v>
          </cell>
          <cell r="C153">
            <v>0</v>
          </cell>
          <cell r="D153" t="str">
            <v>L93006</v>
          </cell>
          <cell r="E153" t="str">
            <v>MIDCOAST OPERATING, LP - TEP</v>
          </cell>
          <cell r="F153">
            <v>0</v>
          </cell>
          <cell r="G153">
            <v>0</v>
          </cell>
          <cell r="I153" t="str">
            <v>L93006</v>
          </cell>
          <cell r="J153" t="str">
            <v>MIDCOAST OPERATING, LP - TEP</v>
          </cell>
          <cell r="K153">
            <v>-6102069.3725819997</v>
          </cell>
          <cell r="M153">
            <v>-6102069.3725819997</v>
          </cell>
          <cell r="N153" t="str">
            <v xml:space="preserve">EEP </v>
          </cell>
        </row>
        <row r="154">
          <cell r="A154" t="str">
            <v>L93005</v>
          </cell>
          <cell r="B154" t="str">
            <v>MIDCOAST OPERATING, LP - TEG</v>
          </cell>
          <cell r="C154">
            <v>0</v>
          </cell>
          <cell r="D154" t="str">
            <v>L93005</v>
          </cell>
          <cell r="E154" t="str">
            <v>MIDCOAST OPERATING, LP - TEG</v>
          </cell>
          <cell r="F154">
            <v>0</v>
          </cell>
          <cell r="G154">
            <v>0</v>
          </cell>
          <cell r="I154" t="str">
            <v>L93005</v>
          </cell>
          <cell r="J154" t="str">
            <v>MIDCOAST OPERATING, LP - TEG</v>
          </cell>
          <cell r="K154">
            <v>-619622.74151600001</v>
          </cell>
          <cell r="M154">
            <v>-619622.74151600001</v>
          </cell>
          <cell r="N154" t="str">
            <v xml:space="preserve">EEP </v>
          </cell>
        </row>
        <row r="155">
          <cell r="A155" t="str">
            <v>L93292</v>
          </cell>
          <cell r="B155" t="str">
            <v>ENBRIDGE PROCESSING (MISSISSIPPI) LLC - G&amp;P</v>
          </cell>
          <cell r="C155">
            <v>0</v>
          </cell>
          <cell r="D155" t="str">
            <v>L93292</v>
          </cell>
          <cell r="E155" t="str">
            <v>ENBRIDGE PROCESSING (MISSISSIPPI) LLC - G&amp;P</v>
          </cell>
          <cell r="F155">
            <v>0</v>
          </cell>
          <cell r="G155">
            <v>0</v>
          </cell>
          <cell r="I155" t="str">
            <v>L93292</v>
          </cell>
          <cell r="J155" t="str">
            <v>ENBRIDGE PROCESSING (MISSISSIPPI) LLC - G&amp;P</v>
          </cell>
          <cell r="K155">
            <v>0</v>
          </cell>
          <cell r="M155">
            <v>0</v>
          </cell>
        </row>
        <row r="156">
          <cell r="A156" t="str">
            <v>L93262</v>
          </cell>
          <cell r="B156" t="str">
            <v>ENBRIDGE PIPELINES (ALABAMA GATHERING) LLC - G&amp;P</v>
          </cell>
          <cell r="C156">
            <v>0</v>
          </cell>
          <cell r="D156" t="str">
            <v>L93262</v>
          </cell>
          <cell r="E156" t="str">
            <v>ENBRIDGE PIPELINES (ALABAMA GATHERING) LLC - G&amp;P</v>
          </cell>
          <cell r="F156">
            <v>0</v>
          </cell>
          <cell r="G156">
            <v>0</v>
          </cell>
          <cell r="I156" t="str">
            <v>L93262</v>
          </cell>
          <cell r="J156" t="str">
            <v>ENBRIDGE PIPELINES (ALABAMA GATHERING) LLC - G&amp;P</v>
          </cell>
          <cell r="K156">
            <v>0</v>
          </cell>
          <cell r="M156">
            <v>0</v>
          </cell>
        </row>
        <row r="157">
          <cell r="A157" t="str">
            <v>L93402</v>
          </cell>
          <cell r="B157" t="str">
            <v>ENBRIDGE PIPELINES (TEXAS GATHERING) LP - G&amp;P</v>
          </cell>
          <cell r="C157">
            <v>0</v>
          </cell>
          <cell r="D157" t="str">
            <v>L93402</v>
          </cell>
          <cell r="E157" t="str">
            <v>ENBRIDGE PIPELINES (TEXAS GATHERING) LP - G&amp;P</v>
          </cell>
          <cell r="F157">
            <v>0</v>
          </cell>
          <cell r="G157">
            <v>0</v>
          </cell>
          <cell r="I157" t="str">
            <v>L93402</v>
          </cell>
          <cell r="J157" t="str">
            <v>ENBRIDGE PIPELINES (TEXAS GATHERING) LP - G&amp;P</v>
          </cell>
          <cell r="K157">
            <v>4847723.7044399995</v>
          </cell>
          <cell r="M157">
            <v>4847723.7044399995</v>
          </cell>
          <cell r="N157" t="str">
            <v xml:space="preserve">EEP </v>
          </cell>
        </row>
        <row r="158">
          <cell r="A158" t="str">
            <v>L93602</v>
          </cell>
          <cell r="B158" t="str">
            <v>ENBRIDGE OFFSHORE PIPELINES (SEACREST) L.L.C. - G&amp;P</v>
          </cell>
          <cell r="C158">
            <v>0</v>
          </cell>
          <cell r="D158" t="str">
            <v>L93602</v>
          </cell>
          <cell r="E158" t="str">
            <v>ENBRIDGE OFFSHORE PIPELINES (SEACREST) L.L.C. - G&amp;P</v>
          </cell>
          <cell r="F158">
            <v>0</v>
          </cell>
          <cell r="G158">
            <v>0</v>
          </cell>
          <cell r="I158" t="str">
            <v>L93602</v>
          </cell>
          <cell r="J158" t="str">
            <v>ENBRIDGE OFFSHORE PIPELINES (SEACREST) L.L.C. - G&amp;P</v>
          </cell>
          <cell r="K158">
            <v>0</v>
          </cell>
          <cell r="M158">
            <v>0</v>
          </cell>
        </row>
        <row r="159">
          <cell r="A159" t="str">
            <v>L93662</v>
          </cell>
          <cell r="B159" t="str">
            <v>ENBRIDGE PIPELINES (LOUISIANA LIQUIDS) L.L.C. - Transportation Liquids</v>
          </cell>
          <cell r="C159">
            <v>0</v>
          </cell>
          <cell r="D159" t="str">
            <v>L93662</v>
          </cell>
          <cell r="E159" t="str">
            <v>ENBRIDGE PIPELINES (LOUISIANA LIQUIDS) L.L.C. - Transportation Liquids</v>
          </cell>
          <cell r="F159">
            <v>0</v>
          </cell>
          <cell r="G159">
            <v>0</v>
          </cell>
          <cell r="I159" t="str">
            <v>L93662</v>
          </cell>
          <cell r="J159" t="str">
            <v>ENBRIDGE PIPELINES (LOUISIANA LIQUIDS) L.L.C. - Transportation Liquids</v>
          </cell>
          <cell r="K159">
            <v>75952.206183999995</v>
          </cell>
          <cell r="M159">
            <v>75952.206183999995</v>
          </cell>
          <cell r="N159" t="str">
            <v xml:space="preserve">EEP </v>
          </cell>
        </row>
        <row r="160">
          <cell r="A160" t="str">
            <v>MMIDGPADJ</v>
          </cell>
          <cell r="B160" t="str">
            <v>MIDCOAST TRANS SOUTH GATHERING &amp; PROCESSING - Adjustments</v>
          </cell>
          <cell r="C160">
            <v>0</v>
          </cell>
          <cell r="D160" t="str">
            <v>MMIDGPADJ</v>
          </cell>
          <cell r="E160" t="str">
            <v>MIDCOAST TRANS SOUTH GATHERING &amp; PROCESSING - Adjustments</v>
          </cell>
          <cell r="F160">
            <v>0</v>
          </cell>
          <cell r="G160">
            <v>0</v>
          </cell>
          <cell r="I160" t="str">
            <v>MMIDGPADJ</v>
          </cell>
          <cell r="J160" t="str">
            <v>MIDCOAST TRANS SOUTH GATHERING &amp; PROCESSING - Adjustments</v>
          </cell>
          <cell r="K160">
            <v>0</v>
          </cell>
          <cell r="M160">
            <v>0</v>
          </cell>
        </row>
        <row r="161">
          <cell r="A161" t="str">
            <v>MMIDGI</v>
          </cell>
          <cell r="B161" t="str">
            <v>USGAAP MIDCOAST TRANS SOUTH GATHERING &amp; PROCESSING</v>
          </cell>
          <cell r="C161">
            <v>0</v>
          </cell>
          <cell r="D161" t="str">
            <v>MMIDGI</v>
          </cell>
          <cell r="E161" t="str">
            <v>USGAAP MIDCOAST TRANS SOUTH GATHERING &amp; PROCESSING</v>
          </cell>
          <cell r="F161">
            <v>0</v>
          </cell>
          <cell r="G161">
            <v>0</v>
          </cell>
          <cell r="I161" t="str">
            <v>MMIDGI</v>
          </cell>
          <cell r="J161" t="str">
            <v>USGAAP MIDCOAST TRANS SOUTH GATHERING &amp; PROCESSING</v>
          </cell>
          <cell r="K161">
            <v>30948211.584158007</v>
          </cell>
          <cell r="M161">
            <v>30948211.584158007</v>
          </cell>
        </row>
        <row r="162">
          <cell r="A162" t="str">
            <v>MMLPGI</v>
          </cell>
          <cell r="B162" t="str">
            <v>USGAAP MLP  PROCESSING SEGMENT</v>
          </cell>
          <cell r="C162">
            <v>0</v>
          </cell>
          <cell r="D162" t="str">
            <v>MMLPGI</v>
          </cell>
          <cell r="E162" t="str">
            <v>USGAAP MLP  PROCESSING SEGMENT</v>
          </cell>
          <cell r="F162">
            <v>0</v>
          </cell>
          <cell r="G162">
            <v>0</v>
          </cell>
          <cell r="I162" t="str">
            <v>MMLPGI</v>
          </cell>
          <cell r="J162" t="str">
            <v>USGAAP MLP  PROCESSING SEGMENT</v>
          </cell>
          <cell r="K162">
            <v>30948211.584158007</v>
          </cell>
          <cell r="M162">
            <v>30948211.584158007</v>
          </cell>
        </row>
        <row r="163">
          <cell r="A163" t="str">
            <v>MMLPMKGADJ</v>
          </cell>
          <cell r="B163" t="str">
            <v>MLP MARKETING GAS Adjustments</v>
          </cell>
          <cell r="C163">
            <v>0</v>
          </cell>
          <cell r="D163" t="str">
            <v>MMLPMKGADJ</v>
          </cell>
          <cell r="E163" t="str">
            <v>MLP MARKETING GAS Adjustments</v>
          </cell>
          <cell r="F163">
            <v>0</v>
          </cell>
          <cell r="G163">
            <v>0</v>
          </cell>
          <cell r="I163" t="str">
            <v>MMLPMKGADJ</v>
          </cell>
          <cell r="J163" t="str">
            <v>MLP MARKETING GAS Adjustments</v>
          </cell>
          <cell r="K163">
            <v>0</v>
          </cell>
          <cell r="M163">
            <v>0</v>
          </cell>
        </row>
        <row r="164">
          <cell r="A164" t="str">
            <v>EMMLPMKGAI</v>
          </cell>
          <cell r="B164" t="str">
            <v>USGAAP MLP MARKETING GAS ELIMINATIONS</v>
          </cell>
          <cell r="C164">
            <v>0</v>
          </cell>
          <cell r="D164" t="str">
            <v>EMMLPMKGAI</v>
          </cell>
          <cell r="E164" t="str">
            <v>USGAAP MLP MARKETING GAS ELIMINATIONS</v>
          </cell>
          <cell r="F164">
            <v>0</v>
          </cell>
          <cell r="G164">
            <v>0</v>
          </cell>
          <cell r="I164" t="str">
            <v>EMMLPMKGAI</v>
          </cell>
          <cell r="J164" t="str">
            <v>USGAAP MLP MARKETING GAS ELIMINATIONS</v>
          </cell>
          <cell r="K164">
            <v>0</v>
          </cell>
          <cell r="M164">
            <v>0</v>
          </cell>
        </row>
        <row r="165">
          <cell r="A165" t="str">
            <v>METMKGADJ</v>
          </cell>
          <cell r="B165" t="str">
            <v>EAST TEXAS MARKETING GAS - Adjustments</v>
          </cell>
          <cell r="C165">
            <v>0</v>
          </cell>
          <cell r="D165" t="str">
            <v>METMKGADJ</v>
          </cell>
          <cell r="E165" t="str">
            <v>EAST TEXAS MARKETING GAS - Adjustments</v>
          </cell>
          <cell r="F165">
            <v>0</v>
          </cell>
          <cell r="G165">
            <v>0</v>
          </cell>
          <cell r="I165" t="str">
            <v>METMKGADJ</v>
          </cell>
          <cell r="J165" t="str">
            <v>EAST TEXAS MARKETING GAS - Adjustments</v>
          </cell>
          <cell r="K165">
            <v>0</v>
          </cell>
          <cell r="M165">
            <v>0</v>
          </cell>
        </row>
        <row r="166">
          <cell r="A166" t="str">
            <v>L91105</v>
          </cell>
          <cell r="B166" t="str">
            <v>ENBRIDGE (EAST TEXAS) LLC - MARKETING 0.001% - Marketing Gas</v>
          </cell>
          <cell r="C166">
            <v>0</v>
          </cell>
          <cell r="D166" t="str">
            <v>L91105</v>
          </cell>
          <cell r="E166" t="str">
            <v>ENBRIDGE (EAST TEXAS) LLC - MARKETING 0.001% - Marketing Gas</v>
          </cell>
          <cell r="F166">
            <v>0</v>
          </cell>
          <cell r="G166">
            <v>0</v>
          </cell>
          <cell r="I166" t="str">
            <v>L91105</v>
          </cell>
          <cell r="J166" t="str">
            <v>ENBRIDGE (EAST TEXAS) LLC - MARKETING 0.001% - Marketing Gas</v>
          </cell>
          <cell r="K166">
            <v>0</v>
          </cell>
          <cell r="M166">
            <v>0</v>
          </cell>
        </row>
        <row r="167">
          <cell r="A167" t="str">
            <v>EMETMKI</v>
          </cell>
          <cell r="B167" t="str">
            <v>USGAAP EAST TEXAS MARKETING GAS - Eliminations</v>
          </cell>
          <cell r="C167">
            <v>0</v>
          </cell>
          <cell r="D167" t="str">
            <v>EMETMKI</v>
          </cell>
          <cell r="E167" t="str">
            <v>USGAAP EAST TEXAS MARKETING GAS - Eliminations</v>
          </cell>
          <cell r="F167">
            <v>0</v>
          </cell>
          <cell r="G167">
            <v>0</v>
          </cell>
          <cell r="I167" t="str">
            <v>EMETMKI</v>
          </cell>
          <cell r="J167" t="str">
            <v>USGAAP EAST TEXAS MARKETING GAS - Eliminations</v>
          </cell>
          <cell r="K167">
            <v>0</v>
          </cell>
          <cell r="M167">
            <v>0</v>
          </cell>
        </row>
        <row r="168">
          <cell r="A168" t="str">
            <v>METMKI</v>
          </cell>
          <cell r="B168" t="str">
            <v>USGAAP EAST TEXAS MARKETING GAS SEGMENT</v>
          </cell>
          <cell r="C168">
            <v>0</v>
          </cell>
          <cell r="D168" t="str">
            <v>METMKI</v>
          </cell>
          <cell r="E168" t="str">
            <v>USGAAP EAST TEXAS MARKETING GAS SEGMENT</v>
          </cell>
          <cell r="F168">
            <v>0</v>
          </cell>
          <cell r="G168">
            <v>0</v>
          </cell>
          <cell r="I168" t="str">
            <v>METMKI</v>
          </cell>
          <cell r="J168" t="str">
            <v>USGAAP EAST TEXAS MARKETING GAS SEGMENT</v>
          </cell>
          <cell r="K168">
            <v>0</v>
          </cell>
          <cell r="M168">
            <v>0</v>
          </cell>
        </row>
        <row r="169">
          <cell r="A169" t="str">
            <v>EMMIDMKI</v>
          </cell>
          <cell r="B169" t="str">
            <v>USGAAP MIDCOAST TRANS SOUTH MARKETING GAS - Eliminations</v>
          </cell>
          <cell r="C169">
            <v>0</v>
          </cell>
          <cell r="D169" t="str">
            <v>EMMIDMKI</v>
          </cell>
          <cell r="E169" t="str">
            <v>USGAAP MIDCOAST TRANS SOUTH MARKETING GAS - Eliminations</v>
          </cell>
          <cell r="F169">
            <v>0</v>
          </cell>
          <cell r="G169">
            <v>0</v>
          </cell>
          <cell r="I169" t="str">
            <v>EMMIDMKI</v>
          </cell>
          <cell r="J169" t="str">
            <v>USGAAP MIDCOAST TRANS SOUTH MARKETING GAS - Eliminations</v>
          </cell>
          <cell r="K169">
            <v>0</v>
          </cell>
          <cell r="M169">
            <v>0</v>
          </cell>
        </row>
        <row r="170">
          <cell r="A170" t="str">
            <v>L93302</v>
          </cell>
          <cell r="B170" t="str">
            <v>MARGASCO PARTNERSHIP- Marketing Gas</v>
          </cell>
          <cell r="C170">
            <v>0</v>
          </cell>
          <cell r="D170" t="str">
            <v>L93302</v>
          </cell>
          <cell r="E170" t="str">
            <v>MARGASCO PARTNERSHIP- Marketing Gas</v>
          </cell>
          <cell r="F170">
            <v>0</v>
          </cell>
          <cell r="G170">
            <v>0</v>
          </cell>
          <cell r="I170" t="str">
            <v>L93302</v>
          </cell>
          <cell r="J170" t="str">
            <v>MARGASCO PARTNERSHIP- Marketing Gas</v>
          </cell>
          <cell r="K170">
            <v>0</v>
          </cell>
          <cell r="M170">
            <v>0</v>
          </cell>
        </row>
        <row r="171">
          <cell r="A171" t="str">
            <v>L93482</v>
          </cell>
          <cell r="B171" t="str">
            <v>ENBRIDGE MARKETING (US) LP- Marketing Gas</v>
          </cell>
          <cell r="C171">
            <v>0</v>
          </cell>
          <cell r="D171" t="str">
            <v>L93482</v>
          </cell>
          <cell r="E171" t="str">
            <v>ENBRIDGE MARKETING (US) LP- Marketing Gas</v>
          </cell>
          <cell r="F171">
            <v>0</v>
          </cell>
          <cell r="G171">
            <v>0</v>
          </cell>
          <cell r="I171" t="str">
            <v>L93482</v>
          </cell>
          <cell r="J171" t="str">
            <v>ENBRIDGE MARKETING (US) LP- Marketing Gas</v>
          </cell>
          <cell r="K171">
            <v>497558.87213999999</v>
          </cell>
          <cell r="M171">
            <v>497558.87213999999</v>
          </cell>
          <cell r="N171" t="str">
            <v xml:space="preserve">EEP </v>
          </cell>
        </row>
        <row r="172">
          <cell r="A172" t="str">
            <v>MMIDMKGADJ</v>
          </cell>
          <cell r="B172" t="str">
            <v>MIDCOAST TRANS SOUTH MARKETING GAS - Adjustments</v>
          </cell>
          <cell r="C172">
            <v>0</v>
          </cell>
          <cell r="D172" t="str">
            <v>MMIDMKGADJ</v>
          </cell>
          <cell r="E172" t="str">
            <v>MIDCOAST TRANS SOUTH MARKETING GAS - Adjustments</v>
          </cell>
          <cell r="F172">
            <v>0</v>
          </cell>
          <cell r="G172">
            <v>0</v>
          </cell>
          <cell r="I172" t="str">
            <v>MMIDMKGADJ</v>
          </cell>
          <cell r="J172" t="str">
            <v>MIDCOAST TRANS SOUTH MARKETING GAS - Adjustments</v>
          </cell>
          <cell r="K172">
            <v>0</v>
          </cell>
          <cell r="M172">
            <v>0</v>
          </cell>
        </row>
        <row r="173">
          <cell r="A173" t="str">
            <v>MMIDMKI</v>
          </cell>
          <cell r="B173" t="str">
            <v>USGAAP MIDCOAST TRANS SOUTH MARKETING GAS</v>
          </cell>
          <cell r="C173">
            <v>0</v>
          </cell>
          <cell r="D173" t="str">
            <v>MMIDMKI</v>
          </cell>
          <cell r="E173" t="str">
            <v>USGAAP MIDCOAST TRANS SOUTH MARKETING GAS</v>
          </cell>
          <cell r="F173">
            <v>0</v>
          </cell>
          <cell r="G173">
            <v>0</v>
          </cell>
          <cell r="I173" t="str">
            <v>MMIDMKI</v>
          </cell>
          <cell r="J173" t="str">
            <v>USGAAP MIDCOAST TRANS SOUTH MARKETING GAS</v>
          </cell>
          <cell r="K173">
            <v>497558.87213999999</v>
          </cell>
          <cell r="M173">
            <v>497558.87213999999</v>
          </cell>
        </row>
        <row r="174">
          <cell r="A174" t="str">
            <v>MMLPMKGAI</v>
          </cell>
          <cell r="B174" t="str">
            <v>USGAAP MLP MARKETING GAS SEGMENT</v>
          </cell>
          <cell r="C174">
            <v>0</v>
          </cell>
          <cell r="D174" t="str">
            <v>MMLPMKGAI</v>
          </cell>
          <cell r="E174" t="str">
            <v>USGAAP MLP MARKETING GAS SEGMENT</v>
          </cell>
          <cell r="F174">
            <v>0</v>
          </cell>
          <cell r="G174">
            <v>0</v>
          </cell>
          <cell r="I174" t="str">
            <v>MMLPMKGAI</v>
          </cell>
          <cell r="J174" t="str">
            <v>USGAAP MLP MARKETING GAS SEGMENT</v>
          </cell>
          <cell r="K174">
            <v>497558.87213999999</v>
          </cell>
          <cell r="M174">
            <v>497558.87213999999</v>
          </cell>
        </row>
        <row r="175">
          <cell r="A175" t="str">
            <v>MMLPMKADJ</v>
          </cell>
          <cell r="B175" t="str">
            <v>MLP MARKETING OIL Adjustments</v>
          </cell>
          <cell r="C175">
            <v>0</v>
          </cell>
          <cell r="D175" t="str">
            <v>MMLPMKADJ</v>
          </cell>
          <cell r="E175" t="str">
            <v>MLP MARKETING OIL Adjustments</v>
          </cell>
          <cell r="F175">
            <v>0</v>
          </cell>
          <cell r="G175">
            <v>0</v>
          </cell>
          <cell r="I175" t="str">
            <v>MMLPMKADJ</v>
          </cell>
          <cell r="J175" t="str">
            <v>MLP MARKETING OIL Adjustments</v>
          </cell>
          <cell r="K175">
            <v>0</v>
          </cell>
          <cell r="M175">
            <v>0</v>
          </cell>
        </row>
        <row r="176">
          <cell r="A176" t="str">
            <v>EMMLPMKOII</v>
          </cell>
          <cell r="B176" t="str">
            <v>USGAAP MLP MARKETING OIL ELIMINATIONS</v>
          </cell>
          <cell r="C176">
            <v>0</v>
          </cell>
          <cell r="D176" t="str">
            <v>EMMLPMKOII</v>
          </cell>
          <cell r="E176" t="str">
            <v>USGAAP MLP MARKETING OIL ELIMINATIONS</v>
          </cell>
          <cell r="F176">
            <v>0</v>
          </cell>
          <cell r="G176">
            <v>0</v>
          </cell>
          <cell r="I176" t="str">
            <v>EMMLPMKOII</v>
          </cell>
          <cell r="J176" t="str">
            <v>USGAAP MLP MARKETING OIL ELIMINATIONS</v>
          </cell>
          <cell r="K176">
            <v>0</v>
          </cell>
          <cell r="M176">
            <v>0</v>
          </cell>
        </row>
        <row r="177">
          <cell r="A177" t="str">
            <v>MMLPMKOII</v>
          </cell>
          <cell r="B177" t="str">
            <v>USGAAP MLP MARKETING OIL SEGMENT</v>
          </cell>
          <cell r="C177">
            <v>0</v>
          </cell>
          <cell r="D177" t="str">
            <v>MMLPMKOII</v>
          </cell>
          <cell r="E177" t="str">
            <v>USGAAP MLP MARKETING OIL SEGMENT</v>
          </cell>
          <cell r="F177">
            <v>0</v>
          </cell>
          <cell r="G177">
            <v>0</v>
          </cell>
          <cell r="I177" t="str">
            <v>MMLPMKOII</v>
          </cell>
          <cell r="J177" t="str">
            <v>USGAAP MLP MARKETING OIL SEGMENT</v>
          </cell>
          <cell r="K177">
            <v>0</v>
          </cell>
          <cell r="M177">
            <v>0</v>
          </cell>
        </row>
        <row r="178">
          <cell r="A178" t="str">
            <v>MMLPTRGADJ</v>
          </cell>
          <cell r="B178" t="str">
            <v>MLP TRANSPORTATION GAS Adjustments</v>
          </cell>
          <cell r="C178">
            <v>0</v>
          </cell>
          <cell r="D178" t="str">
            <v>MMLPTRGADJ</v>
          </cell>
          <cell r="E178" t="str">
            <v>MLP TRANSPORTATION GAS Adjustments</v>
          </cell>
          <cell r="F178">
            <v>0</v>
          </cell>
          <cell r="G178">
            <v>0</v>
          </cell>
          <cell r="I178" t="str">
            <v>MMLPTRGADJ</v>
          </cell>
          <cell r="J178" t="str">
            <v>MLP TRANSPORTATION GAS Adjustments</v>
          </cell>
          <cell r="K178">
            <v>0</v>
          </cell>
          <cell r="M178">
            <v>0</v>
          </cell>
        </row>
        <row r="179">
          <cell r="A179" t="str">
            <v>L93582</v>
          </cell>
          <cell r="B179" t="str">
            <v>PAN GRANDE PIPELINE LLC - Transportation Gas</v>
          </cell>
          <cell r="C179">
            <v>0</v>
          </cell>
          <cell r="D179" t="str">
            <v>L93582</v>
          </cell>
          <cell r="E179" t="str">
            <v>PAN GRANDE PIPELINE LLC - Transportation Gas</v>
          </cell>
          <cell r="F179">
            <v>0</v>
          </cell>
          <cell r="G179">
            <v>0</v>
          </cell>
          <cell r="I179" t="str">
            <v>L93582</v>
          </cell>
          <cell r="J179" t="str">
            <v>PAN GRANDE PIPELINE LLC - Transportation Gas</v>
          </cell>
          <cell r="K179">
            <v>0</v>
          </cell>
          <cell r="M179">
            <v>0</v>
          </cell>
        </row>
        <row r="180">
          <cell r="A180" t="str">
            <v>L93583</v>
          </cell>
          <cell r="B180" t="str">
            <v>PAN GRANDE PIPELINE L.L.C. - Stepup - Transportation Gas</v>
          </cell>
          <cell r="C180">
            <v>0</v>
          </cell>
          <cell r="D180" t="str">
            <v>L93583</v>
          </cell>
          <cell r="E180" t="str">
            <v>PAN GRANDE PIPELINE L.L.C. - Stepup - Transportation Gas</v>
          </cell>
          <cell r="F180">
            <v>0</v>
          </cell>
          <cell r="G180">
            <v>0</v>
          </cell>
          <cell r="I180" t="str">
            <v>L93583</v>
          </cell>
          <cell r="J180" t="str">
            <v>PAN GRANDE PIPELINE L.L.C. - Stepup - Transportation Gas</v>
          </cell>
          <cell r="K180">
            <v>0</v>
          </cell>
          <cell r="M180">
            <v>0</v>
          </cell>
        </row>
        <row r="181">
          <cell r="A181" t="str">
            <v>L93392</v>
          </cell>
          <cell r="B181" t="str">
            <v>ENBRIDGE PIPELINES (TEXAS INTRASTATE) LLC - Transportation Gas</v>
          </cell>
          <cell r="C181">
            <v>0</v>
          </cell>
          <cell r="D181" t="str">
            <v>L93392</v>
          </cell>
          <cell r="E181" t="str">
            <v>ENBRIDGE PIPELINES (TEXAS INTRASTATE) LLC - Transportation Gas</v>
          </cell>
          <cell r="F181">
            <v>0</v>
          </cell>
          <cell r="G181">
            <v>0</v>
          </cell>
          <cell r="I181" t="str">
            <v>L93392</v>
          </cell>
          <cell r="J181" t="str">
            <v>ENBRIDGE PIPELINES (TEXAS INTRASTATE) LLC - Transportation Gas</v>
          </cell>
          <cell r="K181">
            <v>72430.765612000003</v>
          </cell>
          <cell r="M181">
            <v>72430.765612000003</v>
          </cell>
          <cell r="N181" t="str">
            <v xml:space="preserve">EEP </v>
          </cell>
        </row>
        <row r="182">
          <cell r="A182" t="str">
            <v>L93393</v>
          </cell>
          <cell r="B182" t="str">
            <v>ENBRIDGE PIPELINES (TEXAS INTRASTATE) L.L.C. - PAN GRANDE MI - Transportation Gas</v>
          </cell>
          <cell r="C182">
            <v>0</v>
          </cell>
          <cell r="D182" t="str">
            <v>L93393</v>
          </cell>
          <cell r="E182" t="str">
            <v>ENBRIDGE PIPELINES (TEXAS INTRASTATE) L.L.C. - PAN GRANDE MI - Transportation Gas</v>
          </cell>
          <cell r="F182">
            <v>0</v>
          </cell>
          <cell r="G182">
            <v>0</v>
          </cell>
          <cell r="I182" t="str">
            <v>L93393</v>
          </cell>
          <cell r="J182" t="str">
            <v>ENBRIDGE PIPELINES (TEXAS INTRASTATE) L.L.C. - PAN GRANDE MI - Transportation Gas</v>
          </cell>
          <cell r="K182">
            <v>0</v>
          </cell>
          <cell r="M182">
            <v>0</v>
          </cell>
        </row>
        <row r="183">
          <cell r="A183" t="str">
            <v>EMMLPTRGAI</v>
          </cell>
          <cell r="B183" t="str">
            <v>USGAAP MLP TRANSPORTATION GAS ELIMINATIONS</v>
          </cell>
          <cell r="C183">
            <v>0</v>
          </cell>
          <cell r="D183" t="str">
            <v>EMMLPTRGAI</v>
          </cell>
          <cell r="E183" t="str">
            <v>USGAAP MLP TRANSPORTATION GAS ELIMINATIONS</v>
          </cell>
          <cell r="F183">
            <v>0</v>
          </cell>
          <cell r="G183">
            <v>0</v>
          </cell>
          <cell r="I183" t="str">
            <v>EMMLPTRGAI</v>
          </cell>
          <cell r="J183" t="str">
            <v>USGAAP MLP TRANSPORTATION GAS ELIMINATIONS</v>
          </cell>
          <cell r="K183">
            <v>0</v>
          </cell>
          <cell r="M183">
            <v>0</v>
          </cell>
        </row>
        <row r="184">
          <cell r="A184" t="str">
            <v>L93003</v>
          </cell>
          <cell r="B184" t="str">
            <v>MIDCOAST OPERATING, LP - ORIGINAL - TRANSPORTATION GAS</v>
          </cell>
          <cell r="C184">
            <v>0</v>
          </cell>
          <cell r="D184" t="str">
            <v>L93003</v>
          </cell>
          <cell r="E184" t="str">
            <v>MIDCOAST OPERATING, LP - ORIGINAL - TRANSPORTATION GAS</v>
          </cell>
          <cell r="F184">
            <v>0</v>
          </cell>
          <cell r="G184">
            <v>0</v>
          </cell>
          <cell r="I184" t="str">
            <v>L93003</v>
          </cell>
          <cell r="J184" t="str">
            <v>MIDCOAST OPERATING, LP - ORIGINAL - TRANSPORTATION GAS</v>
          </cell>
          <cell r="K184">
            <v>0</v>
          </cell>
          <cell r="M184">
            <v>0</v>
          </cell>
        </row>
        <row r="185">
          <cell r="A185" t="str">
            <v>L93142</v>
          </cell>
          <cell r="B185" t="str">
            <v>ENBRIDGE PIPELINES (BAMAGAS INTRASTATE) LLC - Transportation Gas</v>
          </cell>
          <cell r="C185">
            <v>0</v>
          </cell>
          <cell r="D185" t="str">
            <v>L93142</v>
          </cell>
          <cell r="E185" t="str">
            <v>ENBRIDGE PIPELINES (BAMAGAS INTRASTATE) LLC - Transportation Gas</v>
          </cell>
          <cell r="F185">
            <v>0</v>
          </cell>
          <cell r="G185">
            <v>0</v>
          </cell>
          <cell r="I185" t="str">
            <v>L93142</v>
          </cell>
          <cell r="J185" t="str">
            <v>ENBRIDGE PIPELINES (BAMAGAS INTRASTATE) LLC - Transportation Gas</v>
          </cell>
          <cell r="K185">
            <v>0</v>
          </cell>
          <cell r="M185">
            <v>0</v>
          </cell>
        </row>
        <row r="186">
          <cell r="A186" t="str">
            <v>L93422</v>
          </cell>
          <cell r="B186" t="str">
            <v>MIDCOAST HOLDINGS NO. ONE LLC - Transportation Gas</v>
          </cell>
          <cell r="C186">
            <v>0</v>
          </cell>
          <cell r="D186" t="str">
            <v>L93422</v>
          </cell>
          <cell r="E186" t="str">
            <v>MIDCOAST HOLDINGS NO. ONE LLC - Transportation Gas</v>
          </cell>
          <cell r="F186">
            <v>0</v>
          </cell>
          <cell r="G186">
            <v>0</v>
          </cell>
          <cell r="I186" t="str">
            <v>L93422</v>
          </cell>
          <cell r="J186" t="str">
            <v>MIDCOAST HOLDINGS NO. ONE LLC - Transportation Gas</v>
          </cell>
          <cell r="K186">
            <v>0</v>
          </cell>
          <cell r="M186">
            <v>0</v>
          </cell>
        </row>
        <row r="187">
          <cell r="A187" t="str">
            <v>L93272</v>
          </cell>
          <cell r="B187" t="str">
            <v>ENBRIDGE PIPELINES (ALABAMA INTRASTATE) LLC - Transportation Gas</v>
          </cell>
          <cell r="C187">
            <v>0</v>
          </cell>
          <cell r="D187" t="str">
            <v>L93272</v>
          </cell>
          <cell r="E187" t="str">
            <v>ENBRIDGE PIPELINES (ALABAMA INTRASTATE) LLC - Transportation Gas</v>
          </cell>
          <cell r="F187">
            <v>0</v>
          </cell>
          <cell r="G187">
            <v>0</v>
          </cell>
          <cell r="I187" t="str">
            <v>L93272</v>
          </cell>
          <cell r="J187" t="str">
            <v>ENBRIDGE PIPELINES (ALABAMA INTRASTATE) LLC - Transportation Gas</v>
          </cell>
          <cell r="K187">
            <v>0</v>
          </cell>
          <cell r="M187">
            <v>0</v>
          </cell>
        </row>
        <row r="188">
          <cell r="A188" t="str">
            <v>L93432</v>
          </cell>
          <cell r="B188" t="str">
            <v>ENBRIDGE PIPELINES (ALATENN) LLC - Transportation Gas</v>
          </cell>
          <cell r="C188">
            <v>0</v>
          </cell>
          <cell r="D188" t="str">
            <v>L93432</v>
          </cell>
          <cell r="E188" t="str">
            <v>ENBRIDGE PIPELINES (ALATENN) LLC - Transportation Gas</v>
          </cell>
          <cell r="F188">
            <v>0</v>
          </cell>
          <cell r="G188">
            <v>0</v>
          </cell>
          <cell r="I188" t="str">
            <v>L93432</v>
          </cell>
          <cell r="J188" t="str">
            <v>ENBRIDGE PIPELINES (ALATENN) LLC - Transportation Gas</v>
          </cell>
          <cell r="K188">
            <v>0</v>
          </cell>
          <cell r="M188">
            <v>0</v>
          </cell>
        </row>
        <row r="189">
          <cell r="A189" t="str">
            <v>L93433</v>
          </cell>
          <cell r="B189" t="str">
            <v>ENBRIDGE PIPELINES (ALATENN) LLC - STEP-UP - Transportation Gas</v>
          </cell>
          <cell r="C189">
            <v>0</v>
          </cell>
          <cell r="D189" t="str">
            <v>L93433</v>
          </cell>
          <cell r="E189" t="str">
            <v>ENBRIDGE PIPELINES (ALATENN) LLC - STEP-UP - Transportation Gas</v>
          </cell>
          <cell r="F189">
            <v>0</v>
          </cell>
          <cell r="G189">
            <v>0</v>
          </cell>
          <cell r="I189" t="str">
            <v>L93433</v>
          </cell>
          <cell r="J189" t="str">
            <v>ENBRIDGE PIPELINES (ALATENN) LLC - STEP-UP - Transportation Gas</v>
          </cell>
          <cell r="K189">
            <v>0</v>
          </cell>
          <cell r="M189">
            <v>0</v>
          </cell>
        </row>
        <row r="190">
          <cell r="A190" t="str">
            <v>L93632</v>
          </cell>
          <cell r="B190" t="str">
            <v>ENBRIDGE PIPELINES (TENNESSEE RIVER) LLC - Transportation Gas</v>
          </cell>
          <cell r="C190">
            <v>0</v>
          </cell>
          <cell r="D190" t="str">
            <v>L93632</v>
          </cell>
          <cell r="E190" t="str">
            <v>ENBRIDGE PIPELINES (TENNESSEE RIVER) LLC - Transportation Gas</v>
          </cell>
          <cell r="F190">
            <v>0</v>
          </cell>
          <cell r="G190">
            <v>0</v>
          </cell>
          <cell r="I190" t="str">
            <v>L93632</v>
          </cell>
          <cell r="J190" t="str">
            <v>ENBRIDGE PIPELINES (TENNESSEE RIVER) LLC - Transportation Gas</v>
          </cell>
          <cell r="K190">
            <v>0</v>
          </cell>
          <cell r="M190">
            <v>0</v>
          </cell>
        </row>
        <row r="191">
          <cell r="A191" t="str">
            <v>L93242</v>
          </cell>
          <cell r="B191" t="str">
            <v>ENBRIDGE PIPELINES (KPC) - Transportation Gas</v>
          </cell>
          <cell r="C191">
            <v>0</v>
          </cell>
          <cell r="D191" t="str">
            <v>L93242</v>
          </cell>
          <cell r="E191" t="str">
            <v>ENBRIDGE PIPELINES (KPC) - Transportation Gas</v>
          </cell>
          <cell r="F191">
            <v>0</v>
          </cell>
          <cell r="G191">
            <v>0</v>
          </cell>
          <cell r="I191" t="str">
            <v>L93242</v>
          </cell>
          <cell r="J191" t="str">
            <v>ENBRIDGE PIPELINES (KPC) - Transportation Gas</v>
          </cell>
          <cell r="K191">
            <v>0</v>
          </cell>
          <cell r="M191">
            <v>0</v>
          </cell>
        </row>
        <row r="192">
          <cell r="A192" t="str">
            <v>L93243</v>
          </cell>
          <cell r="B192" t="str">
            <v>ENBRIDGE PIPLINES (KPC) - STEP-UP - Transportation Gas</v>
          </cell>
          <cell r="C192">
            <v>0</v>
          </cell>
          <cell r="D192" t="str">
            <v>L93243</v>
          </cell>
          <cell r="E192" t="str">
            <v>ENBRIDGE PIPLINES (KPC) - STEP-UP - Transportation Gas</v>
          </cell>
          <cell r="F192">
            <v>0</v>
          </cell>
          <cell r="G192">
            <v>0</v>
          </cell>
          <cell r="I192" t="str">
            <v>L93243</v>
          </cell>
          <cell r="J192" t="str">
            <v>ENBRIDGE PIPLINES (KPC) - STEP-UP - Transportation Gas</v>
          </cell>
          <cell r="K192">
            <v>0</v>
          </cell>
          <cell r="M192">
            <v>0</v>
          </cell>
        </row>
        <row r="193">
          <cell r="A193" t="str">
            <v>L93232</v>
          </cell>
          <cell r="B193" t="str">
            <v>H&amp;W PIPELINE LLC - Transportation Gas</v>
          </cell>
          <cell r="C193">
            <v>0</v>
          </cell>
          <cell r="D193" t="str">
            <v>L93232</v>
          </cell>
          <cell r="E193" t="str">
            <v>H&amp;W PIPELINE LLC - Transportation Gas</v>
          </cell>
          <cell r="F193">
            <v>0</v>
          </cell>
          <cell r="G193">
            <v>0</v>
          </cell>
          <cell r="I193" t="str">
            <v>L93232</v>
          </cell>
          <cell r="J193" t="str">
            <v>H&amp;W PIPELINE LLC - Transportation Gas</v>
          </cell>
          <cell r="K193">
            <v>412.83410700000002</v>
          </cell>
          <cell r="M193">
            <v>412.83410700000002</v>
          </cell>
          <cell r="N193" t="str">
            <v xml:space="preserve">EEP </v>
          </cell>
        </row>
        <row r="194">
          <cell r="A194" t="str">
            <v>L93502</v>
          </cell>
          <cell r="B194" t="str">
            <v>ENBRIDGE PIPELINES (MIDLA) LLC - FERC - Transportation Gas</v>
          </cell>
          <cell r="C194">
            <v>0</v>
          </cell>
          <cell r="D194" t="str">
            <v>L93502</v>
          </cell>
          <cell r="E194" t="str">
            <v>ENBRIDGE PIPELINES (MIDLA) LLC - FERC - Transportation Gas</v>
          </cell>
          <cell r="F194">
            <v>0</v>
          </cell>
          <cell r="G194">
            <v>0</v>
          </cell>
          <cell r="I194" t="str">
            <v>L93502</v>
          </cell>
          <cell r="J194" t="str">
            <v>ENBRIDGE PIPELINES (MIDLA) LLC - FERC - Transportation Gas</v>
          </cell>
          <cell r="K194">
            <v>0</v>
          </cell>
          <cell r="M194">
            <v>0</v>
          </cell>
        </row>
        <row r="195">
          <cell r="A195" t="str">
            <v>L93503</v>
          </cell>
          <cell r="B195" t="str">
            <v>ENBRIDGE PIPELINES (MIDLA) LLC - ORIGINAL MIDLA - Transportation Gas</v>
          </cell>
          <cell r="C195">
            <v>0</v>
          </cell>
          <cell r="D195" t="str">
            <v>L93503</v>
          </cell>
          <cell r="E195" t="str">
            <v>ENBRIDGE PIPELINES (MIDLA) LLC - ORIGINAL MIDLA - Transportation Gas</v>
          </cell>
          <cell r="F195">
            <v>0</v>
          </cell>
          <cell r="G195">
            <v>0</v>
          </cell>
          <cell r="I195" t="str">
            <v>L93503</v>
          </cell>
          <cell r="J195" t="str">
            <v>ENBRIDGE PIPELINES (MIDLA) LLC - ORIGINAL MIDLA - Transportation Gas</v>
          </cell>
          <cell r="K195">
            <v>0</v>
          </cell>
          <cell r="M195">
            <v>0</v>
          </cell>
        </row>
        <row r="196">
          <cell r="A196" t="str">
            <v>L93522</v>
          </cell>
          <cell r="B196" t="str">
            <v>MIDLOUISIANA GAS TRANSMISSION LLC - Transportation Gas</v>
          </cell>
          <cell r="C196">
            <v>0</v>
          </cell>
          <cell r="D196" t="str">
            <v>L93522</v>
          </cell>
          <cell r="E196" t="str">
            <v>MIDLOUISIANA GAS TRANSMISSION LLC - Transportation Gas</v>
          </cell>
          <cell r="F196">
            <v>0</v>
          </cell>
          <cell r="G196">
            <v>0</v>
          </cell>
          <cell r="I196" t="str">
            <v>L93522</v>
          </cell>
          <cell r="J196" t="str">
            <v>MIDLOUISIANA GAS TRANSMISSION LLC - Transportation Gas</v>
          </cell>
          <cell r="K196">
            <v>0</v>
          </cell>
          <cell r="M196">
            <v>0</v>
          </cell>
        </row>
        <row r="197">
          <cell r="A197" t="str">
            <v>L93172</v>
          </cell>
          <cell r="B197" t="str">
            <v>ENBRIDGE PIPELINES (LOUISIANA INTRASTATE) LLC - Transportation Gas</v>
          </cell>
          <cell r="C197">
            <v>0</v>
          </cell>
          <cell r="D197" t="str">
            <v>L93172</v>
          </cell>
          <cell r="E197" t="str">
            <v>ENBRIDGE PIPELINES (LOUISIANA INTRASTATE) LLC - Transportation Gas</v>
          </cell>
          <cell r="F197">
            <v>0</v>
          </cell>
          <cell r="G197">
            <v>0</v>
          </cell>
          <cell r="I197" t="str">
            <v>L93172</v>
          </cell>
          <cell r="J197" t="str">
            <v>ENBRIDGE PIPELINES (LOUISIANA INTRASTATE) LLC - Transportation Gas</v>
          </cell>
          <cell r="K197">
            <v>0</v>
          </cell>
          <cell r="M197">
            <v>0</v>
          </cell>
        </row>
        <row r="198">
          <cell r="A198" t="str">
            <v>L93612</v>
          </cell>
          <cell r="B198" t="str">
            <v>ENBRIDGE PIPELINES (SIGCO INTRASTATE) LC - TRANSPORATION GAS</v>
          </cell>
          <cell r="C198">
            <v>0</v>
          </cell>
          <cell r="D198" t="str">
            <v>L93612</v>
          </cell>
          <cell r="E198" t="str">
            <v>ENBRIDGE PIPELINES (SIGCO INTRASTATE) LC - TRANSPORATION GAS</v>
          </cell>
          <cell r="F198">
            <v>0</v>
          </cell>
          <cell r="G198">
            <v>0</v>
          </cell>
          <cell r="I198" t="str">
            <v>L93612</v>
          </cell>
          <cell r="J198" t="str">
            <v>ENBRIDGE PIPELINES (SIGCO INTRASTATE) LC - TRANSPORATION GAS</v>
          </cell>
          <cell r="K198">
            <v>0</v>
          </cell>
          <cell r="M198">
            <v>0</v>
          </cell>
        </row>
        <row r="199">
          <cell r="A199" t="str">
            <v>L93652</v>
          </cell>
          <cell r="B199" t="str">
            <v>DISABLED - ENBRIDGE OFFSHORE PIPELINES (UTOS) LLC - Transportation Gas</v>
          </cell>
          <cell r="C199">
            <v>0</v>
          </cell>
          <cell r="D199" t="str">
            <v>L93652</v>
          </cell>
          <cell r="E199" t="str">
            <v>DISABLED - ENBRIDGE OFFSHORE PIPELINES (UTOS) LLC - Transportation Gas</v>
          </cell>
          <cell r="F199">
            <v>0</v>
          </cell>
          <cell r="G199">
            <v>0</v>
          </cell>
          <cell r="I199" t="str">
            <v>L93652</v>
          </cell>
          <cell r="J199" t="str">
            <v>DISABLED - ENBRIDGE OFFSHORE PIPELINES (UTOS) LLC - Transportation Gas</v>
          </cell>
          <cell r="K199">
            <v>0</v>
          </cell>
          <cell r="M199">
            <v>0</v>
          </cell>
        </row>
        <row r="200">
          <cell r="A200" t="str">
            <v>L93653</v>
          </cell>
          <cell r="B200" t="str">
            <v>DISABLED - ENBRIDGE OFFSHORE PIPELINES (UTOS) LLC - STEP-UP - Transportation Gas</v>
          </cell>
          <cell r="C200">
            <v>0</v>
          </cell>
          <cell r="D200" t="str">
            <v>L93653</v>
          </cell>
          <cell r="E200" t="str">
            <v>DISABLED - ENBRIDGE OFFSHORE PIPELINES (UTOS) LLC - STEP-UP - Transportation Gas</v>
          </cell>
          <cell r="F200">
            <v>0</v>
          </cell>
          <cell r="G200">
            <v>0</v>
          </cell>
          <cell r="I200" t="str">
            <v>L93653</v>
          </cell>
          <cell r="J200" t="str">
            <v>DISABLED - ENBRIDGE OFFSHORE PIPELINES (UTOS) LLC - STEP-UP - Transportation Gas</v>
          </cell>
          <cell r="K200">
            <v>0</v>
          </cell>
          <cell r="M200">
            <v>0</v>
          </cell>
        </row>
        <row r="201">
          <cell r="A201" t="str">
            <v>MMLPTRGAI</v>
          </cell>
          <cell r="B201" t="str">
            <v>USGAAP MLP TRANSPORTATION GAS SEGMENT</v>
          </cell>
          <cell r="C201">
            <v>0</v>
          </cell>
          <cell r="D201" t="str">
            <v>MMLPTRGAI</v>
          </cell>
          <cell r="E201" t="str">
            <v>USGAAP MLP TRANSPORTATION GAS SEGMENT</v>
          </cell>
          <cell r="F201">
            <v>0</v>
          </cell>
          <cell r="G201">
            <v>0</v>
          </cell>
          <cell r="I201" t="str">
            <v>MMLPTRGAI</v>
          </cell>
          <cell r="J201" t="str">
            <v>USGAAP MLP TRANSPORTATION GAS SEGMENT</v>
          </cell>
          <cell r="K201">
            <v>72843.599719000005</v>
          </cell>
          <cell r="M201">
            <v>72843.599719000005</v>
          </cell>
        </row>
        <row r="202">
          <cell r="A202" t="str">
            <v>MMLPTRLADJ</v>
          </cell>
          <cell r="B202" t="str">
            <v>MLP TRANSPORTATION OIL Adjustments</v>
          </cell>
          <cell r="C202">
            <v>0</v>
          </cell>
          <cell r="D202" t="str">
            <v>MMLPTRLADJ</v>
          </cell>
          <cell r="E202" t="str">
            <v>MLP TRANSPORTATION OIL Adjustments</v>
          </cell>
          <cell r="F202">
            <v>0</v>
          </cell>
          <cell r="G202">
            <v>0</v>
          </cell>
          <cell r="I202" t="str">
            <v>MMLPTRLADJ</v>
          </cell>
          <cell r="J202" t="str">
            <v>MLP TRANSPORTATION OIL Adjustments</v>
          </cell>
          <cell r="K202">
            <v>0</v>
          </cell>
          <cell r="M202">
            <v>0</v>
          </cell>
        </row>
        <row r="203">
          <cell r="A203" t="str">
            <v>EMMLPTROII</v>
          </cell>
          <cell r="B203" t="str">
            <v>USGAAP MLP TRANSPORTATION OIL ELIMINATIONS</v>
          </cell>
          <cell r="C203">
            <v>0</v>
          </cell>
          <cell r="D203" t="str">
            <v>EMMLPTROII</v>
          </cell>
          <cell r="E203" t="str">
            <v>USGAAP MLP TRANSPORTATION OIL ELIMINATIONS</v>
          </cell>
          <cell r="F203">
            <v>0</v>
          </cell>
          <cell r="G203">
            <v>0</v>
          </cell>
          <cell r="I203" t="str">
            <v>EMMLPTROII</v>
          </cell>
          <cell r="J203" t="str">
            <v>USGAAP MLP TRANSPORTATION OIL ELIMINATIONS</v>
          </cell>
          <cell r="K203">
            <v>0</v>
          </cell>
          <cell r="M203">
            <v>0</v>
          </cell>
        </row>
        <row r="204">
          <cell r="A204" t="str">
            <v>L90402</v>
          </cell>
          <cell r="B204" t="str">
            <v>ENBRIDGE PIPELINES (NORTH DAKOTA) LLC - Transportation Oil</v>
          </cell>
          <cell r="C204">
            <v>0</v>
          </cell>
          <cell r="D204" t="str">
            <v>L90402</v>
          </cell>
          <cell r="E204" t="str">
            <v>ENBRIDGE PIPELINES (NORTH DAKOTA) LLC - Transportation Oil</v>
          </cell>
          <cell r="F204">
            <v>0</v>
          </cell>
          <cell r="G204">
            <v>0</v>
          </cell>
          <cell r="I204" t="str">
            <v>L90402</v>
          </cell>
          <cell r="J204" t="str">
            <v>ENBRIDGE PIPELINES (NORTH DAKOTA) LLC - Transportation Oil</v>
          </cell>
          <cell r="K204">
            <v>709874.44820000103</v>
          </cell>
          <cell r="M204">
            <v>709874.44820000103</v>
          </cell>
          <cell r="N204" t="str">
            <v xml:space="preserve">EEP </v>
          </cell>
        </row>
        <row r="205">
          <cell r="A205" t="str">
            <v>L90502</v>
          </cell>
          <cell r="B205" t="str">
            <v>MIDCONTINENT LIQUID SYSTEMS - Operations</v>
          </cell>
          <cell r="C205">
            <v>0</v>
          </cell>
          <cell r="D205" t="str">
            <v>L90502</v>
          </cell>
          <cell r="E205" t="str">
            <v>MIDCONTINENT LIQUID SYSTEMS - Operations</v>
          </cell>
          <cell r="F205">
            <v>0</v>
          </cell>
          <cell r="G205">
            <v>0</v>
          </cell>
          <cell r="I205" t="str">
            <v>L90502</v>
          </cell>
          <cell r="J205" t="str">
            <v>MIDCONTINENT LIQUID SYSTEMS - Operations</v>
          </cell>
          <cell r="K205">
            <v>0</v>
          </cell>
          <cell r="M205">
            <v>0</v>
          </cell>
        </row>
        <row r="206">
          <cell r="A206" t="str">
            <v>L90512</v>
          </cell>
          <cell r="B206" t="str">
            <v>ENBRIDGE PIPELINES (OZARK) L.L.C. - Regulated Pipelines</v>
          </cell>
          <cell r="C206">
            <v>0</v>
          </cell>
          <cell r="D206" t="str">
            <v>L90512</v>
          </cell>
          <cell r="E206" t="str">
            <v>ENBRIDGE PIPELINES (OZARK) L.L.C. - Regulated Pipelines</v>
          </cell>
          <cell r="F206">
            <v>0</v>
          </cell>
          <cell r="G206">
            <v>0</v>
          </cell>
          <cell r="I206" t="str">
            <v>L90512</v>
          </cell>
          <cell r="J206" t="str">
            <v>ENBRIDGE PIPELINES (OZARK) L.L.C. - Regulated Pipelines</v>
          </cell>
          <cell r="K206">
            <v>-104025.24164199999</v>
          </cell>
          <cell r="M206">
            <v>-104025.24164199999</v>
          </cell>
          <cell r="N206" t="str">
            <v xml:space="preserve">EEP </v>
          </cell>
        </row>
        <row r="207">
          <cell r="A207" t="str">
            <v>L90513</v>
          </cell>
          <cell r="B207" t="str">
            <v>ENBRIDGE PIPELINES (OZARK) L.L.C. - NON-REGULATED CUSHING TERMINAL</v>
          </cell>
          <cell r="C207">
            <v>0</v>
          </cell>
          <cell r="D207" t="str">
            <v>L90513</v>
          </cell>
          <cell r="E207" t="str">
            <v>ENBRIDGE PIPELINES (OZARK) L.L.C. - NON-REGULATED CUSHING TERMINAL</v>
          </cell>
          <cell r="F207">
            <v>0</v>
          </cell>
          <cell r="G207">
            <v>0</v>
          </cell>
          <cell r="I207" t="str">
            <v>L90513</v>
          </cell>
          <cell r="J207" t="str">
            <v>ENBRIDGE PIPELINES (OZARK) L.L.C. - NON-REGULATED CUSHING TERMINAL</v>
          </cell>
          <cell r="K207">
            <v>-213335.46250299999</v>
          </cell>
          <cell r="M207">
            <v>-213335.46250299999</v>
          </cell>
          <cell r="N207" t="str">
            <v xml:space="preserve">EEP </v>
          </cell>
        </row>
        <row r="208">
          <cell r="A208" t="str">
            <v>L90514</v>
          </cell>
          <cell r="B208" t="str">
            <v>ENBRIDGE PIPELINES (OZARK) L.L.C. - EL DORADO TANK FARM</v>
          </cell>
          <cell r="C208">
            <v>0</v>
          </cell>
          <cell r="D208" t="str">
            <v>L90514</v>
          </cell>
          <cell r="E208" t="str">
            <v>ENBRIDGE PIPELINES (OZARK) L.L.C. - EL DORADO TANK FARM</v>
          </cell>
          <cell r="F208">
            <v>0</v>
          </cell>
          <cell r="G208">
            <v>0</v>
          </cell>
          <cell r="I208" t="str">
            <v>L90514</v>
          </cell>
          <cell r="J208" t="str">
            <v>ENBRIDGE PIPELINES (OZARK) L.L.C. - EL DORADO TANK FARM</v>
          </cell>
          <cell r="K208">
            <v>-27882.19846</v>
          </cell>
          <cell r="M208">
            <v>-27882.19846</v>
          </cell>
          <cell r="N208" t="str">
            <v xml:space="preserve">EEP </v>
          </cell>
        </row>
        <row r="209">
          <cell r="A209" t="str">
            <v>L90515</v>
          </cell>
          <cell r="B209" t="str">
            <v>ENBRIDGE PIPELINES (OZARK) - WEST TULSA PIPELINE</v>
          </cell>
          <cell r="C209">
            <v>0</v>
          </cell>
          <cell r="D209" t="str">
            <v>L90515</v>
          </cell>
          <cell r="E209" t="str">
            <v>ENBRIDGE PIPELINES (OZARK) - WEST TULSA PIPELINE</v>
          </cell>
          <cell r="F209">
            <v>0</v>
          </cell>
          <cell r="G209">
            <v>0</v>
          </cell>
          <cell r="I209" t="str">
            <v>L90515</v>
          </cell>
          <cell r="J209" t="str">
            <v>ENBRIDGE PIPELINES (OZARK) - WEST TULSA PIPELINE</v>
          </cell>
          <cell r="K209">
            <v>0</v>
          </cell>
          <cell r="M209">
            <v>0</v>
          </cell>
        </row>
        <row r="210">
          <cell r="A210" t="str">
            <v>L90802</v>
          </cell>
          <cell r="B210" t="str">
            <v>ENBRIDGE PIPELINES (BAKKEN) LLC - OPERATIONS</v>
          </cell>
          <cell r="C210">
            <v>0</v>
          </cell>
          <cell r="D210" t="str">
            <v>L90802</v>
          </cell>
          <cell r="E210" t="str">
            <v>ENBRIDGE PIPELINES (BAKKEN) LLC - OPERATIONS</v>
          </cell>
          <cell r="F210">
            <v>0</v>
          </cell>
          <cell r="G210">
            <v>0</v>
          </cell>
          <cell r="I210" t="str">
            <v>L90802</v>
          </cell>
          <cell r="J210" t="str">
            <v>ENBRIDGE PIPELINES (BAKKEN) LLC - OPERATIONS</v>
          </cell>
          <cell r="K210">
            <v>0</v>
          </cell>
          <cell r="M210">
            <v>0</v>
          </cell>
        </row>
        <row r="211">
          <cell r="A211" t="str">
            <v>L90812</v>
          </cell>
          <cell r="B211" t="str">
            <v>ENBRIDGE PIPELINES (BAKKEN) LP - OPERATIONS</v>
          </cell>
          <cell r="C211">
            <v>0</v>
          </cell>
          <cell r="D211" t="str">
            <v>L90812</v>
          </cell>
          <cell r="E211" t="str">
            <v>ENBRIDGE PIPELINES (BAKKEN) LP - OPERATIONS</v>
          </cell>
          <cell r="F211">
            <v>0</v>
          </cell>
          <cell r="G211">
            <v>0</v>
          </cell>
          <cell r="I211" t="str">
            <v>L90812</v>
          </cell>
          <cell r="J211" t="str">
            <v>ENBRIDGE PIPELINES (BAKKEN) LP - OPERATIONS</v>
          </cell>
          <cell r="K211">
            <v>-149054.02032800001</v>
          </cell>
          <cell r="M211">
            <v>-149054.02032800001</v>
          </cell>
          <cell r="N211" t="str">
            <v xml:space="preserve">EEP </v>
          </cell>
        </row>
        <row r="212">
          <cell r="A212" t="str">
            <v>L91002</v>
          </cell>
          <cell r="B212" t="str">
            <v>ENBRIDGE ENERGY, LIMITED PARTNERSHIP - (OLP) Transportation Oil</v>
          </cell>
          <cell r="C212">
            <v>0</v>
          </cell>
          <cell r="D212" t="str">
            <v>L91002</v>
          </cell>
          <cell r="E212" t="str">
            <v>ENBRIDGE ENERGY, LIMITED PARTNERSHIP - (OLP) Transportation Oil</v>
          </cell>
          <cell r="F212">
            <v>0</v>
          </cell>
          <cell r="G212">
            <v>0</v>
          </cell>
          <cell r="I212" t="str">
            <v>L91002</v>
          </cell>
          <cell r="J212" t="str">
            <v>ENBRIDGE ENERGY, LIMITED PARTNERSHIP - (OLP) Transportation Oil</v>
          </cell>
          <cell r="K212">
            <v>39214533.798039012</v>
          </cell>
          <cell r="M212">
            <v>39214533.798039012</v>
          </cell>
          <cell r="N212" t="str">
            <v>EELP</v>
          </cell>
        </row>
        <row r="213">
          <cell r="A213" t="str">
            <v>L91003</v>
          </cell>
          <cell r="B213" t="str">
            <v>ENBRIDGE ENERGY, LIMITED PARTNERSHIP - (OLP) - IJT</v>
          </cell>
          <cell r="C213">
            <v>0</v>
          </cell>
          <cell r="D213" t="str">
            <v>L91003</v>
          </cell>
          <cell r="E213" t="str">
            <v>ENBRIDGE ENERGY, LIMITED PARTNERSHIP - (OLP) - IJT</v>
          </cell>
          <cell r="F213">
            <v>0</v>
          </cell>
          <cell r="G213">
            <v>0</v>
          </cell>
          <cell r="I213" t="str">
            <v>L91003</v>
          </cell>
          <cell r="J213" t="str">
            <v>ENBRIDGE ENERGY, LIMITED PARTNERSHIP - (OLP) - IJT</v>
          </cell>
          <cell r="K213">
            <v>766.84477200000003</v>
          </cell>
          <cell r="M213">
            <v>766.84477200000003</v>
          </cell>
          <cell r="N213" t="str">
            <v>EELP</v>
          </cell>
        </row>
        <row r="214">
          <cell r="A214" t="str">
            <v>L91032</v>
          </cell>
          <cell r="B214" t="str">
            <v>TRI-STATE HOLDINGS, LLC - Transportation Liquids</v>
          </cell>
          <cell r="C214">
            <v>0</v>
          </cell>
          <cell r="D214" t="str">
            <v>L91032</v>
          </cell>
          <cell r="E214" t="str">
            <v>TRI-STATE HOLDINGS, LLC - Transportation Liquids</v>
          </cell>
          <cell r="F214">
            <v>0</v>
          </cell>
          <cell r="G214">
            <v>0</v>
          </cell>
          <cell r="I214" t="str">
            <v>L91032</v>
          </cell>
          <cell r="J214" t="str">
            <v>TRI-STATE HOLDINGS, LLC - Transportation Liquids</v>
          </cell>
          <cell r="K214">
            <v>205641.42551900001</v>
          </cell>
          <cell r="M214">
            <v>205641.42551900001</v>
          </cell>
          <cell r="N214" t="str">
            <v>EELP</v>
          </cell>
        </row>
        <row r="215">
          <cell r="A215" t="str">
            <v>L91042</v>
          </cell>
          <cell r="B215" t="str">
            <v>ENBRIDGE PIPELINES (WISCONSIN) INC - OPERATIONS</v>
          </cell>
          <cell r="C215">
            <v>0</v>
          </cell>
          <cell r="D215" t="str">
            <v>L91042</v>
          </cell>
          <cell r="E215" t="str">
            <v>ENBRIDGE PIPELINES (WISCONSIN) INC - OPERATIONS</v>
          </cell>
          <cell r="F215">
            <v>0</v>
          </cell>
          <cell r="G215">
            <v>0</v>
          </cell>
          <cell r="I215" t="str">
            <v>L91042</v>
          </cell>
          <cell r="J215" t="str">
            <v>ENBRIDGE PIPELINES (WISCONSIN) INC - OPERATIONS</v>
          </cell>
          <cell r="K215">
            <v>0</v>
          </cell>
          <cell r="M215">
            <v>0</v>
          </cell>
        </row>
        <row r="216">
          <cell r="A216" t="str">
            <v>L91052</v>
          </cell>
          <cell r="B216" t="str">
            <v>ENBRIDGE ENERGY LIMITED PARTNERSHIP - (AC) - OPERATIONS</v>
          </cell>
          <cell r="C216">
            <v>0</v>
          </cell>
          <cell r="D216" t="str">
            <v>L91052</v>
          </cell>
          <cell r="E216" t="str">
            <v>ENBRIDGE ENERGY LIMITED PARTNERSHIP - (AC) - OPERATIONS</v>
          </cell>
          <cell r="F216">
            <v>0</v>
          </cell>
          <cell r="G216">
            <v>0</v>
          </cell>
          <cell r="I216" t="str">
            <v>L91052</v>
          </cell>
          <cell r="J216" t="str">
            <v>ENBRIDGE ENERGY LIMITED PARTNERSHIP - (AC) - OPERATIONS</v>
          </cell>
          <cell r="K216">
            <v>12928230.388683997</v>
          </cell>
          <cell r="M216">
            <v>12928230.388683997</v>
          </cell>
          <cell r="N216" t="str">
            <v>EELP</v>
          </cell>
        </row>
        <row r="217">
          <cell r="A217" t="str">
            <v>L91072</v>
          </cell>
          <cell r="B217" t="str">
            <v>ENBRIDGE ENERGY LIMITED PARTNERSHIP-(EASTERN ACCESS) ¿ OPERATIONS</v>
          </cell>
          <cell r="C217">
            <v>0</v>
          </cell>
          <cell r="D217" t="str">
            <v>L91072</v>
          </cell>
          <cell r="E217" t="str">
            <v>ENBRIDGE ENERGY LIMITED PARTNERSHIP-(EASTERN ACCESS) ¿ OPERATIONS</v>
          </cell>
          <cell r="F217">
            <v>0</v>
          </cell>
          <cell r="G217">
            <v>0</v>
          </cell>
          <cell r="I217" t="str">
            <v>L91072</v>
          </cell>
          <cell r="J217" t="str">
            <v>ENBRIDGE ENERGY LIMITED PARTNERSHIP-(EASTERN ACCESS) ¿ OPERATIONS</v>
          </cell>
          <cell r="K217">
            <v>-4034552.3854109999</v>
          </cell>
          <cell r="M217">
            <v>-4034552.3854109999</v>
          </cell>
          <cell r="N217" t="str">
            <v>EELP</v>
          </cell>
        </row>
        <row r="218">
          <cell r="A218" t="str">
            <v>L90902</v>
          </cell>
          <cell r="B218" t="str">
            <v>ENBRIDGE RAIL (ND) LP - OPERATIONS</v>
          </cell>
          <cell r="C218">
            <v>0</v>
          </cell>
          <cell r="D218" t="str">
            <v>L90902</v>
          </cell>
          <cell r="E218" t="str">
            <v>ENBRIDGE RAIL (ND) LP - OPERATIONS</v>
          </cell>
          <cell r="F218">
            <v>0</v>
          </cell>
          <cell r="G218">
            <v>0</v>
          </cell>
          <cell r="I218" t="str">
            <v>L90902</v>
          </cell>
          <cell r="J218" t="str">
            <v>ENBRIDGE RAIL (ND) LP - OPERATIONS</v>
          </cell>
          <cell r="K218">
            <v>-503091.41557700001</v>
          </cell>
          <cell r="M218">
            <v>-503091.41557700001</v>
          </cell>
          <cell r="N218" t="str">
            <v xml:space="preserve">EEP </v>
          </cell>
        </row>
        <row r="219">
          <cell r="A219" t="str">
            <v>L90702</v>
          </cell>
          <cell r="B219" t="str">
            <v>ENBRIDGE STORAGE (ND) LLC - OPERATIONS</v>
          </cell>
          <cell r="C219">
            <v>0</v>
          </cell>
          <cell r="D219" t="str">
            <v>L90702</v>
          </cell>
          <cell r="E219" t="str">
            <v>ENBRIDGE STORAGE (ND) LLC - OPERATIONS</v>
          </cell>
          <cell r="F219">
            <v>0</v>
          </cell>
          <cell r="G219">
            <v>0</v>
          </cell>
          <cell r="I219" t="str">
            <v>L90702</v>
          </cell>
          <cell r="J219" t="str">
            <v>ENBRIDGE STORAGE (ND) LLC - OPERATIONS</v>
          </cell>
          <cell r="K219">
            <v>-297925.32420700003</v>
          </cell>
          <cell r="M219">
            <v>-297925.32420700003</v>
          </cell>
          <cell r="N219" t="str">
            <v xml:space="preserve">EEP </v>
          </cell>
        </row>
        <row r="220">
          <cell r="A220" t="str">
            <v>L91082</v>
          </cell>
          <cell r="B220" t="str">
            <v>ENBRIDGE ENERGY, LIMITED PARTNERSHIP - (MAINLINE EXPANSION) - OPERATIONS</v>
          </cell>
          <cell r="C220">
            <v>0</v>
          </cell>
          <cell r="D220" t="str">
            <v>L91082</v>
          </cell>
          <cell r="E220" t="str">
            <v>ENBRIDGE ENERGY, LIMITED PARTNERSHIP - (MAINLINE EXPANSION) - OPERATIONS</v>
          </cell>
          <cell r="F220">
            <v>0</v>
          </cell>
          <cell r="G220">
            <v>0</v>
          </cell>
          <cell r="I220" t="str">
            <v>L91082</v>
          </cell>
          <cell r="J220" t="str">
            <v>ENBRIDGE ENERGY, LIMITED PARTNERSHIP - (MAINLINE EXPANSION) - OPERATIONS</v>
          </cell>
          <cell r="K220">
            <v>-56543.299277999999</v>
          </cell>
          <cell r="M220">
            <v>-56543.299277999999</v>
          </cell>
          <cell r="N220" t="str">
            <v>EELP</v>
          </cell>
        </row>
        <row r="221">
          <cell r="A221" t="str">
            <v>L90752</v>
          </cell>
          <cell r="B221" t="str">
            <v>SANDPIPER - OPERATIONS</v>
          </cell>
          <cell r="C221">
            <v>0</v>
          </cell>
          <cell r="D221" t="str">
            <v>L90752</v>
          </cell>
          <cell r="E221" t="str">
            <v>SANDPIPER - OPERATIONS</v>
          </cell>
          <cell r="F221">
            <v>0</v>
          </cell>
          <cell r="G221">
            <v>0</v>
          </cell>
          <cell r="I221" t="str">
            <v>L90752</v>
          </cell>
          <cell r="J221" t="str">
            <v>SANDPIPER - OPERATIONS</v>
          </cell>
          <cell r="K221">
            <v>0</v>
          </cell>
          <cell r="M221">
            <v>0</v>
          </cell>
        </row>
        <row r="222">
          <cell r="A222" t="str">
            <v>L91513</v>
          </cell>
          <cell r="B222" t="str">
            <v>ENBRIDGE STORAGE (CUSHING) LLC - OPERATIONS</v>
          </cell>
          <cell r="C222">
            <v>0</v>
          </cell>
          <cell r="D222" t="str">
            <v>L91513</v>
          </cell>
          <cell r="E222" t="str">
            <v>ENBRIDGE STORAGE (CUSHING) LLC - OPERATIONS</v>
          </cell>
          <cell r="F222">
            <v>0</v>
          </cell>
          <cell r="G222">
            <v>0</v>
          </cell>
          <cell r="I222" t="str">
            <v>L91513</v>
          </cell>
          <cell r="J222" t="str">
            <v>ENBRIDGE STORAGE (CUSHING) LLC - OPERATIONS</v>
          </cell>
          <cell r="K222">
            <v>0</v>
          </cell>
          <cell r="M222">
            <v>0</v>
          </cell>
        </row>
        <row r="223">
          <cell r="A223" t="str">
            <v>MMLPTROII</v>
          </cell>
          <cell r="B223" t="str">
            <v>USGAAP MLP TRANSPORTATION OIL SEGMENT</v>
          </cell>
          <cell r="C223">
            <v>0</v>
          </cell>
          <cell r="D223" t="str">
            <v>MMLPTROII</v>
          </cell>
          <cell r="E223" t="str">
            <v>USGAAP MLP TRANSPORTATION OIL SEGMENT</v>
          </cell>
          <cell r="F223">
            <v>0</v>
          </cell>
          <cell r="G223">
            <v>0</v>
          </cell>
          <cell r="I223" t="str">
            <v>MMLPTROII</v>
          </cell>
          <cell r="J223" t="str">
            <v>USGAAP MLP TRANSPORTATION OIL SEGMENT</v>
          </cell>
          <cell r="K223">
            <v>47672637.557808004</v>
          </cell>
          <cell r="M223">
            <v>47672637.557808004</v>
          </cell>
        </row>
        <row r="224">
          <cell r="A224" t="str">
            <v>MMLPMGCOI</v>
          </cell>
          <cell r="B224" t="str">
            <v>USGAAP MLP MANAGEMENT CONSOLIDATED RESULTS</v>
          </cell>
          <cell r="C224">
            <v>-4.0000000000000002E-9</v>
          </cell>
          <cell r="D224" t="str">
            <v>MMLPMGCOI</v>
          </cell>
          <cell r="E224" t="str">
            <v>USGAAP MLP MANAGEMENT CONSOLIDATED RESULTS</v>
          </cell>
          <cell r="F224">
            <v>8624680.4190200027</v>
          </cell>
          <cell r="G224">
            <v>8624680.419019999</v>
          </cell>
          <cell r="I224" t="str">
            <v>MMLPMGCOI</v>
          </cell>
          <cell r="J224" t="str">
            <v>USGAAP MLP MANAGEMENT CONSOLIDATED RESULTS</v>
          </cell>
          <cell r="K224">
            <v>159086731.60693592</v>
          </cell>
          <cell r="M224">
            <v>150462051.18791592</v>
          </cell>
        </row>
        <row r="225">
          <cell r="A225" t="str">
            <v>LNB003</v>
          </cell>
          <cell r="B225" t="str">
            <v>Enbridge Energy Company, Inc. - Terrace</v>
          </cell>
          <cell r="C225">
            <v>0</v>
          </cell>
          <cell r="D225" t="str">
            <v>LNB003</v>
          </cell>
          <cell r="E225" t="str">
            <v>Enbridge Energy Company, Inc. - Terrace</v>
          </cell>
          <cell r="F225">
            <v>0</v>
          </cell>
          <cell r="G225">
            <v>0</v>
          </cell>
          <cell r="I225" t="str">
            <v>LNB003</v>
          </cell>
          <cell r="J225" t="str">
            <v>Enbridge Energy Company, Inc. - Terrace</v>
          </cell>
          <cell r="K225">
            <v>0</v>
          </cell>
          <cell r="M225">
            <v>0</v>
          </cell>
        </row>
        <row r="226">
          <cell r="A226" t="str">
            <v>LNB004</v>
          </cell>
          <cell r="B226" t="str">
            <v>Enbridge Energy Company, Inc. - MLP New Business</v>
          </cell>
          <cell r="C226">
            <v>0</v>
          </cell>
          <cell r="D226" t="str">
            <v>LNB004</v>
          </cell>
          <cell r="E226" t="str">
            <v>Enbridge Energy Company, Inc. - MLP New Business</v>
          </cell>
          <cell r="F226">
            <v>0</v>
          </cell>
          <cell r="G226">
            <v>0</v>
          </cell>
          <cell r="I226" t="str">
            <v>LNB004</v>
          </cell>
          <cell r="J226" t="str">
            <v>Enbridge Energy Company, Inc. - MLP New Business</v>
          </cell>
          <cell r="K226">
            <v>0</v>
          </cell>
          <cell r="M226">
            <v>0</v>
          </cell>
        </row>
        <row r="227">
          <cell r="A227" t="str">
            <v>EEP100CONS</v>
          </cell>
          <cell r="B227" t="str">
            <v>EEP 100% SINGLE ENTRY LOB FOR B&amp;F GROUP</v>
          </cell>
          <cell r="C227">
            <v>0</v>
          </cell>
          <cell r="D227" t="str">
            <v>EEP100CONS</v>
          </cell>
          <cell r="E227" t="str">
            <v>EEP 100% SINGLE ENTRY LOB FOR B&amp;F GROUP</v>
          </cell>
          <cell r="F227">
            <v>0</v>
          </cell>
          <cell r="G227">
            <v>0</v>
          </cell>
          <cell r="I227" t="str">
            <v>EEP100CONS</v>
          </cell>
          <cell r="J227" t="str">
            <v>EEP 100% SINGLE ENTRY LOB FOR B&amp;F GROUP</v>
          </cell>
          <cell r="K227">
            <v>0</v>
          </cell>
          <cell r="M227">
            <v>0</v>
          </cell>
        </row>
        <row r="228">
          <cell r="A228" t="str">
            <v>MEEMMIADJ</v>
          </cell>
          <cell r="B228" t="str">
            <v>EEM MGMT MI - Adjustments</v>
          </cell>
          <cell r="C228">
            <v>0</v>
          </cell>
          <cell r="D228" t="str">
            <v>MEEMMIADJ</v>
          </cell>
          <cell r="E228" t="str">
            <v>EEM MGMT MI - Adjustments</v>
          </cell>
          <cell r="F228">
            <v>0</v>
          </cell>
          <cell r="G228">
            <v>0</v>
          </cell>
          <cell r="I228" t="str">
            <v>MEEMMIADJ</v>
          </cell>
          <cell r="J228" t="str">
            <v>EEM MGMT MI - Adjustments</v>
          </cell>
          <cell r="K228">
            <v>0</v>
          </cell>
          <cell r="M228">
            <v>0</v>
          </cell>
        </row>
        <row r="229">
          <cell r="A229" t="str">
            <v>MEEMADJ</v>
          </cell>
          <cell r="B229" t="str">
            <v>EEM MGMT - Adjustment</v>
          </cell>
          <cell r="C229">
            <v>0</v>
          </cell>
          <cell r="D229" t="str">
            <v>MEEMADJ</v>
          </cell>
          <cell r="E229" t="str">
            <v>EEM MGMT - Adjustment</v>
          </cell>
          <cell r="F229">
            <v>0</v>
          </cell>
          <cell r="G229">
            <v>0</v>
          </cell>
          <cell r="I229" t="str">
            <v>MEEMADJ</v>
          </cell>
          <cell r="J229" t="str">
            <v>EEM MGMT - Adjustment</v>
          </cell>
          <cell r="K229">
            <v>0</v>
          </cell>
          <cell r="M229">
            <v>0</v>
          </cell>
        </row>
        <row r="230">
          <cell r="A230" t="str">
            <v>L30012</v>
          </cell>
          <cell r="B230" t="str">
            <v>ENBRIDGE ENERGY MANAGEMENT LLC - Operations</v>
          </cell>
          <cell r="C230">
            <v>0</v>
          </cell>
          <cell r="D230" t="str">
            <v>L30012</v>
          </cell>
          <cell r="E230" t="str">
            <v>ENBRIDGE ENERGY MANAGEMENT LLC - Operations</v>
          </cell>
          <cell r="F230">
            <v>0</v>
          </cell>
          <cell r="G230">
            <v>0</v>
          </cell>
          <cell r="I230" t="str">
            <v>L30012</v>
          </cell>
          <cell r="J230" t="str">
            <v>ENBRIDGE ENERGY MANAGEMENT LLC - Operations</v>
          </cell>
          <cell r="K230">
            <v>0</v>
          </cell>
          <cell r="M230">
            <v>0</v>
          </cell>
        </row>
        <row r="231">
          <cell r="A231" t="str">
            <v>L30022</v>
          </cell>
          <cell r="B231" t="str">
            <v>ENBRIDGE MANAGEMENT SERVICES LLC - Operations</v>
          </cell>
          <cell r="C231">
            <v>0</v>
          </cell>
          <cell r="D231" t="str">
            <v>L30022</v>
          </cell>
          <cell r="E231" t="str">
            <v>ENBRIDGE MANAGEMENT SERVICES LLC - Operations</v>
          </cell>
          <cell r="F231">
            <v>0</v>
          </cell>
          <cell r="G231">
            <v>0</v>
          </cell>
          <cell r="I231" t="str">
            <v>L30022</v>
          </cell>
          <cell r="J231" t="str">
            <v>ENBRIDGE MANAGEMENT SERVICES LLC - Operations</v>
          </cell>
          <cell r="K231">
            <v>0</v>
          </cell>
          <cell r="M231">
            <v>0</v>
          </cell>
        </row>
        <row r="232">
          <cell r="A232" t="str">
            <v>MEEMCON</v>
          </cell>
          <cell r="B232" t="str">
            <v>EEM MGMT CONSOLIDATION WITHOUT MI</v>
          </cell>
          <cell r="C232">
            <v>0</v>
          </cell>
          <cell r="D232" t="str">
            <v>MEEMCON</v>
          </cell>
          <cell r="E232" t="str">
            <v>EEM MGMT CONSOLIDATION WITHOUT MI</v>
          </cell>
          <cell r="F232">
            <v>0</v>
          </cell>
          <cell r="G232">
            <v>0</v>
          </cell>
          <cell r="I232" t="str">
            <v>MEEMCON</v>
          </cell>
          <cell r="J232" t="str">
            <v>EEM MGMT CONSOLIDATION WITHOUT MI</v>
          </cell>
          <cell r="K232">
            <v>0</v>
          </cell>
          <cell r="M232">
            <v>0</v>
          </cell>
        </row>
        <row r="233">
          <cell r="A233" t="str">
            <v>MEEMCONWMI</v>
          </cell>
          <cell r="B233" t="str">
            <v>EEM MGMT CONSOL POINT WITH MI</v>
          </cell>
          <cell r="C233">
            <v>0</v>
          </cell>
          <cell r="D233" t="str">
            <v>MEEMCONWMI</v>
          </cell>
          <cell r="E233" t="str">
            <v>EEM MGMT CONSOL POINT WITH MI</v>
          </cell>
          <cell r="F233">
            <v>0</v>
          </cell>
          <cell r="G233">
            <v>0</v>
          </cell>
          <cell r="I233" t="str">
            <v>MEEMCONWMI</v>
          </cell>
          <cell r="J233" t="str">
            <v>EEM MGMT CONSOL POINT WITH MI</v>
          </cell>
          <cell r="K233">
            <v>0</v>
          </cell>
          <cell r="M233">
            <v>0</v>
          </cell>
        </row>
        <row r="234">
          <cell r="A234" t="str">
            <v>MEEPCOMI</v>
          </cell>
          <cell r="B234" t="str">
            <v>USGAAP COMBINED ENBRIDGE ENERGY COMPANY MANAGEMENT RESULTS</v>
          </cell>
          <cell r="C234">
            <v>0</v>
          </cell>
          <cell r="D234" t="str">
            <v>MEEPCOMI</v>
          </cell>
          <cell r="E234" t="str">
            <v>USGAAP COMBINED ENBRIDGE ENERGY COMPANY MANAGEMENT RESULTS</v>
          </cell>
          <cell r="F234">
            <v>-9.7999900000000006E-4</v>
          </cell>
          <cell r="G234">
            <v>-9.7999900000000006E-4</v>
          </cell>
          <cell r="I234" t="str">
            <v>MEEPCOMI</v>
          </cell>
          <cell r="J234" t="str">
            <v>USGAAP COMBINED ENBRIDGE ENERGY COMPANY MANAGEMENT RESULTS</v>
          </cell>
          <cell r="K234">
            <v>159086731.60693601</v>
          </cell>
          <cell r="M234">
            <v>159086731.607916</v>
          </cell>
        </row>
        <row r="235">
          <cell r="A235" t="str">
            <v>L40252</v>
          </cell>
          <cell r="B235" t="str">
            <v>ESOSI - Operations</v>
          </cell>
          <cell r="C235">
            <v>0</v>
          </cell>
          <cell r="D235" t="str">
            <v>L40252</v>
          </cell>
          <cell r="E235" t="str">
            <v>ESOSI - Operations</v>
          </cell>
          <cell r="F235">
            <v>0</v>
          </cell>
          <cell r="G235">
            <v>0</v>
          </cell>
          <cell r="I235" t="str">
            <v>L40252</v>
          </cell>
          <cell r="J235" t="str">
            <v>ESOSI - Operations</v>
          </cell>
          <cell r="K235">
            <v>0</v>
          </cell>
          <cell r="M235">
            <v>0</v>
          </cell>
        </row>
        <row r="236">
          <cell r="A236" t="str">
            <v>L10003</v>
          </cell>
          <cell r="B236" t="str">
            <v>ENBRIDGE INC. - Enbridge Income Fund</v>
          </cell>
          <cell r="C236">
            <v>0</v>
          </cell>
          <cell r="D236" t="str">
            <v>L10003</v>
          </cell>
          <cell r="E236" t="str">
            <v>ENBRIDGE INC. - Enbridge Income Fund</v>
          </cell>
          <cell r="F236">
            <v>0</v>
          </cell>
          <cell r="G236">
            <v>0</v>
          </cell>
          <cell r="I236" t="str">
            <v>L10003</v>
          </cell>
          <cell r="J236" t="str">
            <v>ENBRIDGE INC. - Enbridge Income Fund</v>
          </cell>
          <cell r="K236">
            <v>0</v>
          </cell>
          <cell r="M236">
            <v>0</v>
          </cell>
        </row>
        <row r="237">
          <cell r="A237" t="str">
            <v>L10012</v>
          </cell>
          <cell r="B237" t="str">
            <v>ENBRIDGE INC. - ENBRIDGE FUND HOLDINGS INC.</v>
          </cell>
          <cell r="C237">
            <v>0</v>
          </cell>
          <cell r="D237" t="str">
            <v>L10012</v>
          </cell>
          <cell r="E237" t="str">
            <v>ENBRIDGE INC. - ENBRIDGE FUND HOLDINGS INC.</v>
          </cell>
          <cell r="F237">
            <v>0</v>
          </cell>
          <cell r="G237">
            <v>0</v>
          </cell>
          <cell r="I237" t="str">
            <v>L10012</v>
          </cell>
          <cell r="J237" t="str">
            <v>ENBRIDGE INC. - ENBRIDGE FUND HOLDINGS INC.</v>
          </cell>
          <cell r="K237">
            <v>0</v>
          </cell>
          <cell r="M237">
            <v>0</v>
          </cell>
        </row>
        <row r="238">
          <cell r="A238" t="str">
            <v>L10642</v>
          </cell>
          <cell r="B238" t="str">
            <v>DISABLED - ENBRIDGE INCOME FUND HOLDINGS INC. - OPERATIONS</v>
          </cell>
          <cell r="C238">
            <v>0</v>
          </cell>
          <cell r="D238" t="str">
            <v>L10642</v>
          </cell>
          <cell r="E238" t="str">
            <v>DISABLED - ENBRIDGE INCOME FUND HOLDINGS INC. - OPERATIONS</v>
          </cell>
          <cell r="F238">
            <v>0</v>
          </cell>
          <cell r="G238">
            <v>0</v>
          </cell>
          <cell r="I238" t="str">
            <v>L10642</v>
          </cell>
          <cell r="J238" t="str">
            <v>DISABLED - ENBRIDGE INCOME FUND HOLDINGS INC. - OPERATIONS</v>
          </cell>
          <cell r="K238">
            <v>0</v>
          </cell>
          <cell r="M238">
            <v>0</v>
          </cell>
        </row>
        <row r="239">
          <cell r="A239" t="str">
            <v>MEIFEIADJ</v>
          </cell>
          <cell r="B239" t="str">
            <v>ENBRIDGE INCOME FUND ADJUSTMENTS - WITHIN EI</v>
          </cell>
          <cell r="C239">
            <v>0</v>
          </cell>
          <cell r="D239" t="str">
            <v>MEIFEIADJ</v>
          </cell>
          <cell r="E239" t="str">
            <v>ENBRIDGE INCOME FUND ADJUSTMENTS - WITHIN EI</v>
          </cell>
          <cell r="F239">
            <v>0</v>
          </cell>
          <cell r="G239">
            <v>0</v>
          </cell>
          <cell r="I239" t="str">
            <v>MEIFEIADJ</v>
          </cell>
          <cell r="J239" t="str">
            <v>ENBRIDGE INCOME FUND ADJUSTMENTS - WITHIN EI</v>
          </cell>
          <cell r="K239">
            <v>35780000</v>
          </cell>
          <cell r="M239">
            <v>35780000</v>
          </cell>
          <cell r="N239" t="str">
            <v>EIF</v>
          </cell>
        </row>
        <row r="240">
          <cell r="A240" t="str">
            <v>L10432</v>
          </cell>
          <cell r="B240" t="str">
            <v>Enbridge Management Services Inc - Operations</v>
          </cell>
          <cell r="C240">
            <v>0</v>
          </cell>
          <cell r="D240" t="str">
            <v>L10432</v>
          </cell>
          <cell r="E240" t="str">
            <v>Enbridge Management Services Inc - Operations</v>
          </cell>
          <cell r="F240">
            <v>0</v>
          </cell>
          <cell r="G240">
            <v>0</v>
          </cell>
          <cell r="I240" t="str">
            <v>L10432</v>
          </cell>
          <cell r="J240" t="str">
            <v>Enbridge Management Services Inc - Operations</v>
          </cell>
          <cell r="K240">
            <v>0</v>
          </cell>
          <cell r="M240">
            <v>0</v>
          </cell>
        </row>
        <row r="241">
          <cell r="A241" t="str">
            <v>MEIFTOT</v>
          </cell>
          <cell r="B241" t="str">
            <v>ENBRIDGE INCOME FUND TOTAL</v>
          </cell>
          <cell r="C241">
            <v>0</v>
          </cell>
          <cell r="D241" t="str">
            <v>MEIFTOT</v>
          </cell>
          <cell r="E241" t="str">
            <v>ENBRIDGE INCOME FUND TOTAL</v>
          </cell>
          <cell r="F241">
            <v>0</v>
          </cell>
          <cell r="G241">
            <v>0</v>
          </cell>
          <cell r="I241" t="str">
            <v>MEIFTOT</v>
          </cell>
          <cell r="J241" t="str">
            <v>ENBRIDGE INCOME FUND TOTAL</v>
          </cell>
          <cell r="K241">
            <v>35780000</v>
          </cell>
          <cell r="M241">
            <v>35780000</v>
          </cell>
        </row>
        <row r="242">
          <cell r="A242" t="str">
            <v>MREPLAYADJ</v>
          </cell>
          <cell r="B242" t="str">
            <v>REPLAY - GAIN LOSS ON SALE TO INCOME FUND - Adjustments</v>
          </cell>
          <cell r="C242">
            <v>0</v>
          </cell>
          <cell r="D242" t="str">
            <v>MREPLAYADJ</v>
          </cell>
          <cell r="E242" t="str">
            <v>REPLAY - GAIN LOSS ON SALE TO INCOME FUND - Adjustments</v>
          </cell>
          <cell r="F242">
            <v>0</v>
          </cell>
          <cell r="G242">
            <v>0</v>
          </cell>
          <cell r="I242" t="str">
            <v>MREPLAYADJ</v>
          </cell>
          <cell r="J242" t="str">
            <v>REPLAY - GAIN LOSS ON SALE TO INCOME FUND - Adjustments</v>
          </cell>
          <cell r="K242">
            <v>0</v>
          </cell>
          <cell r="M242">
            <v>0</v>
          </cell>
        </row>
        <row r="243">
          <cell r="A243" t="str">
            <v>LNB025</v>
          </cell>
          <cell r="B243" t="str">
            <v>REPLAY</v>
          </cell>
          <cell r="C243">
            <v>0</v>
          </cell>
          <cell r="D243" t="str">
            <v>LNB025</v>
          </cell>
          <cell r="E243" t="str">
            <v>REPLAY</v>
          </cell>
          <cell r="F243">
            <v>0</v>
          </cell>
          <cell r="G243">
            <v>0</v>
          </cell>
          <cell r="I243" t="str">
            <v>LNB025</v>
          </cell>
          <cell r="J243" t="str">
            <v>REPLAY</v>
          </cell>
          <cell r="K243">
            <v>0</v>
          </cell>
          <cell r="M243">
            <v>0</v>
          </cell>
        </row>
        <row r="244">
          <cell r="A244" t="str">
            <v>LNB026</v>
          </cell>
          <cell r="B244" t="str">
            <v>REPLAY - A</v>
          </cell>
          <cell r="C244">
            <v>0</v>
          </cell>
          <cell r="D244" t="str">
            <v>LNB026</v>
          </cell>
          <cell r="E244" t="str">
            <v>REPLAY - A</v>
          </cell>
          <cell r="F244">
            <v>0</v>
          </cell>
          <cell r="G244">
            <v>0</v>
          </cell>
          <cell r="I244" t="str">
            <v>LNB026</v>
          </cell>
          <cell r="J244" t="str">
            <v>REPLAY - A</v>
          </cell>
          <cell r="K244">
            <v>0</v>
          </cell>
          <cell r="M244">
            <v>0</v>
          </cell>
        </row>
        <row r="245">
          <cell r="A245" t="str">
            <v>LNB027</v>
          </cell>
          <cell r="B245" t="str">
            <v>REPLAY - S</v>
          </cell>
          <cell r="C245">
            <v>0</v>
          </cell>
          <cell r="D245" t="str">
            <v>LNB027</v>
          </cell>
          <cell r="E245" t="str">
            <v>REPLAY - S</v>
          </cell>
          <cell r="F245">
            <v>0</v>
          </cell>
          <cell r="G245">
            <v>0</v>
          </cell>
          <cell r="I245" t="str">
            <v>LNB027</v>
          </cell>
          <cell r="J245" t="str">
            <v>REPLAY - S</v>
          </cell>
          <cell r="K245">
            <v>0</v>
          </cell>
          <cell r="M245">
            <v>0</v>
          </cell>
        </row>
        <row r="246">
          <cell r="A246" t="str">
            <v>LNB028</v>
          </cell>
          <cell r="B246" t="str">
            <v>REPLAY - Alliance</v>
          </cell>
          <cell r="C246">
            <v>0</v>
          </cell>
          <cell r="D246" t="str">
            <v>LNB028</v>
          </cell>
          <cell r="E246" t="str">
            <v>REPLAY - Alliance</v>
          </cell>
          <cell r="F246">
            <v>0</v>
          </cell>
          <cell r="G246">
            <v>0</v>
          </cell>
          <cell r="I246" t="str">
            <v>LNB028</v>
          </cell>
          <cell r="J246" t="str">
            <v>REPLAY - Alliance</v>
          </cell>
          <cell r="K246">
            <v>0</v>
          </cell>
          <cell r="M246">
            <v>0</v>
          </cell>
        </row>
        <row r="247">
          <cell r="A247" t="str">
            <v>MTOTREPLAY</v>
          </cell>
          <cell r="B247" t="str">
            <v>TOTAL REPLAY</v>
          </cell>
          <cell r="C247">
            <v>0</v>
          </cell>
          <cell r="D247" t="str">
            <v>MTOTREPLAY</v>
          </cell>
          <cell r="E247" t="str">
            <v>TOTAL REPLAY</v>
          </cell>
          <cell r="F247">
            <v>0</v>
          </cell>
          <cell r="G247">
            <v>0</v>
          </cell>
          <cell r="I247" t="str">
            <v>MTOTREPLAY</v>
          </cell>
          <cell r="J247" t="str">
            <v>TOTAL REPLAY</v>
          </cell>
          <cell r="K247">
            <v>0</v>
          </cell>
          <cell r="M247">
            <v>0</v>
          </cell>
        </row>
        <row r="248">
          <cell r="A248" t="str">
            <v>MEIF71ADJ</v>
          </cell>
          <cell r="B248" t="str">
            <v>EI FAS 71 REVERSAL ADJUSTMENTS</v>
          </cell>
          <cell r="C248">
            <v>0</v>
          </cell>
          <cell r="D248" t="str">
            <v>MEIF71ADJ</v>
          </cell>
          <cell r="E248" t="str">
            <v>EI FAS 71 REVERSAL ADJUSTMENTS</v>
          </cell>
          <cell r="F248">
            <v>0</v>
          </cell>
          <cell r="G248">
            <v>0</v>
          </cell>
          <cell r="I248" t="str">
            <v>MEIF71ADJ</v>
          </cell>
          <cell r="J248" t="str">
            <v>EI FAS 71 REVERSAL ADJUSTMENTS</v>
          </cell>
          <cell r="K248">
            <v>-8401035</v>
          </cell>
          <cell r="M248">
            <v>-8401035</v>
          </cell>
          <cell r="N248" t="str">
            <v>EI</v>
          </cell>
        </row>
        <row r="249">
          <cell r="A249" t="str">
            <v>MMIDCONADJ</v>
          </cell>
          <cell r="B249" t="str">
            <v>MIDCOAST MANAGEMENT CONSOLIDATION - ADJUSTMENTS</v>
          </cell>
          <cell r="C249">
            <v>0</v>
          </cell>
          <cell r="D249" t="str">
            <v>MMIDCONADJ</v>
          </cell>
          <cell r="E249" t="str">
            <v>MIDCOAST MANAGEMENT CONSOLIDATION - ADJUSTMENTS</v>
          </cell>
          <cell r="F249">
            <v>0</v>
          </cell>
          <cell r="G249">
            <v>0</v>
          </cell>
          <cell r="I249" t="str">
            <v>MMIDCONADJ</v>
          </cell>
          <cell r="J249" t="str">
            <v>MIDCOAST MANAGEMENT CONSOLIDATION - ADJUSTMENTS</v>
          </cell>
          <cell r="K249">
            <v>0</v>
          </cell>
          <cell r="M249">
            <v>0</v>
          </cell>
        </row>
        <row r="250">
          <cell r="A250" t="str">
            <v>EMMIDCONI</v>
          </cell>
          <cell r="B250" t="str">
            <v>USGAAP MIDCOAST MANAGEMENT CONSOLIDATION ELIMINATIONS</v>
          </cell>
          <cell r="C250">
            <v>0</v>
          </cell>
          <cell r="D250" t="str">
            <v>EMMIDCONI</v>
          </cell>
          <cell r="E250" t="str">
            <v>USGAAP MIDCOAST MANAGEMENT CONSOLIDATION ELIMINATIONS</v>
          </cell>
          <cell r="F250">
            <v>0</v>
          </cell>
          <cell r="G250">
            <v>0</v>
          </cell>
          <cell r="I250" t="str">
            <v>EMMIDCONI</v>
          </cell>
          <cell r="J250" t="str">
            <v>USGAAP MIDCOAST MANAGEMENT CONSOLIDATION ELIMINATIONS</v>
          </cell>
          <cell r="K250">
            <v>0</v>
          </cell>
          <cell r="M250">
            <v>0</v>
          </cell>
        </row>
        <row r="251">
          <cell r="A251" t="str">
            <v>MTSGPADJ</v>
          </cell>
          <cell r="B251" t="str">
            <v>TRANS SOUTH GATHERING &amp; PROCESSING - Adjustments</v>
          </cell>
          <cell r="C251">
            <v>0</v>
          </cell>
          <cell r="D251" t="str">
            <v>MTSGPADJ</v>
          </cell>
          <cell r="E251" t="str">
            <v>TRANS SOUTH GATHERING &amp; PROCESSING - Adjustments</v>
          </cell>
          <cell r="F251">
            <v>0</v>
          </cell>
          <cell r="G251">
            <v>0</v>
          </cell>
          <cell r="I251" t="str">
            <v>MTSGPADJ</v>
          </cell>
          <cell r="J251" t="str">
            <v>TRANS SOUTH GATHERING &amp; PROCESSING - Adjustments</v>
          </cell>
          <cell r="K251">
            <v>0</v>
          </cell>
          <cell r="M251">
            <v>0</v>
          </cell>
        </row>
        <row r="252">
          <cell r="A252" t="str">
            <v>L33202</v>
          </cell>
          <cell r="B252" t="str">
            <v>FLARE, LLC - G&amp;P</v>
          </cell>
          <cell r="C252">
            <v>0</v>
          </cell>
          <cell r="D252" t="str">
            <v>L33202</v>
          </cell>
          <cell r="E252" t="str">
            <v>FLARE, LLC - G&amp;P</v>
          </cell>
          <cell r="F252">
            <v>0</v>
          </cell>
          <cell r="G252">
            <v>0</v>
          </cell>
          <cell r="I252" t="str">
            <v>L33202</v>
          </cell>
          <cell r="J252" t="str">
            <v>FLARE, LLC - G&amp;P</v>
          </cell>
          <cell r="K252">
            <v>0</v>
          </cell>
          <cell r="M252">
            <v>0</v>
          </cell>
        </row>
        <row r="253">
          <cell r="A253" t="str">
            <v>L33662</v>
          </cell>
          <cell r="B253" t="str">
            <v>ENBRIDGE PIPELINES (LOUISIANA LIQUIDS) L.L.C. - G&amp;P</v>
          </cell>
          <cell r="C253">
            <v>0</v>
          </cell>
          <cell r="D253" t="str">
            <v>L33662</v>
          </cell>
          <cell r="E253" t="str">
            <v>ENBRIDGE PIPELINES (LOUISIANA LIQUIDS) L.L.C. - G&amp;P</v>
          </cell>
          <cell r="F253">
            <v>0</v>
          </cell>
          <cell r="G253">
            <v>0</v>
          </cell>
          <cell r="I253" t="str">
            <v>L33662</v>
          </cell>
          <cell r="J253" t="str">
            <v>ENBRIDGE PIPELINES (LOUISIANA LIQUIDS) L.L.C. - G&amp;P</v>
          </cell>
          <cell r="K253">
            <v>0</v>
          </cell>
          <cell r="M253">
            <v>0</v>
          </cell>
        </row>
        <row r="254">
          <cell r="A254" t="str">
            <v>L33262</v>
          </cell>
          <cell r="B254" t="str">
            <v>ENBRIDGE PIPELINES (ALABAMA GATHERING) L.L.C. - G&amp;P</v>
          </cell>
          <cell r="C254">
            <v>0</v>
          </cell>
          <cell r="D254" t="str">
            <v>L33262</v>
          </cell>
          <cell r="E254" t="str">
            <v>ENBRIDGE PIPELINES (ALABAMA GATHERING) L.L.C. - G&amp;P</v>
          </cell>
          <cell r="F254">
            <v>0</v>
          </cell>
          <cell r="G254">
            <v>0</v>
          </cell>
          <cell r="I254" t="str">
            <v>L33262</v>
          </cell>
          <cell r="J254" t="str">
            <v>ENBRIDGE PIPELINES (ALABAMA GATHERING) L.L.C. - G&amp;P</v>
          </cell>
          <cell r="K254">
            <v>0</v>
          </cell>
          <cell r="M254">
            <v>0</v>
          </cell>
        </row>
        <row r="255">
          <cell r="A255" t="str">
            <v>L33402</v>
          </cell>
          <cell r="B255" t="str">
            <v>ENBRIDGE PIPELINES (TEXAS GATHERING) L.P. - G&amp;P</v>
          </cell>
          <cell r="C255">
            <v>0</v>
          </cell>
          <cell r="D255" t="str">
            <v>L33402</v>
          </cell>
          <cell r="E255" t="str">
            <v>ENBRIDGE PIPELINES (TEXAS GATHERING) L.P. - G&amp;P</v>
          </cell>
          <cell r="F255">
            <v>0</v>
          </cell>
          <cell r="G255">
            <v>0</v>
          </cell>
          <cell r="I255" t="str">
            <v>L33402</v>
          </cell>
          <cell r="J255" t="str">
            <v>ENBRIDGE PIPELINES (TEXAS GATHERING) L.P. - G&amp;P</v>
          </cell>
          <cell r="K255">
            <v>0</v>
          </cell>
          <cell r="M255">
            <v>0</v>
          </cell>
        </row>
        <row r="256">
          <cell r="A256" t="str">
            <v>L33292</v>
          </cell>
          <cell r="B256" t="str">
            <v>ENBRIDGE PROCESSING (MISSISSIPPI) INC.  - G&amp;P</v>
          </cell>
          <cell r="C256">
            <v>0</v>
          </cell>
          <cell r="D256" t="str">
            <v>L33292</v>
          </cell>
          <cell r="E256" t="str">
            <v>ENBRIDGE PROCESSING (MISSISSIPPI) INC.  - G&amp;P</v>
          </cell>
          <cell r="F256">
            <v>0</v>
          </cell>
          <cell r="G256">
            <v>0</v>
          </cell>
          <cell r="I256" t="str">
            <v>L33292</v>
          </cell>
          <cell r="J256" t="str">
            <v>ENBRIDGE PROCESSING (MISSISSIPPI) INC.  - G&amp;P</v>
          </cell>
          <cell r="K256">
            <v>0</v>
          </cell>
          <cell r="M256">
            <v>0</v>
          </cell>
        </row>
        <row r="257">
          <cell r="A257" t="str">
            <v>L33182</v>
          </cell>
          <cell r="B257" t="str">
            <v>DUFOUR PETROLEUM, INC. - G&amp;P</v>
          </cell>
          <cell r="C257">
            <v>0</v>
          </cell>
          <cell r="D257" t="str">
            <v>L33182</v>
          </cell>
          <cell r="E257" t="str">
            <v>DUFOUR PETROLEUM, INC. - G&amp;P</v>
          </cell>
          <cell r="F257">
            <v>0</v>
          </cell>
          <cell r="G257">
            <v>0</v>
          </cell>
          <cell r="I257" t="str">
            <v>L33182</v>
          </cell>
          <cell r="J257" t="str">
            <v>DUFOUR PETROLEUM, INC. - G&amp;P</v>
          </cell>
          <cell r="K257">
            <v>0</v>
          </cell>
          <cell r="M257">
            <v>0</v>
          </cell>
        </row>
        <row r="258">
          <cell r="A258" t="str">
            <v>L33192</v>
          </cell>
          <cell r="B258" t="str">
            <v>DUFOUR PETROLEUM, INC. - Stepup - G&amp;P</v>
          </cell>
          <cell r="C258">
            <v>0</v>
          </cell>
          <cell r="D258" t="str">
            <v>L33192</v>
          </cell>
          <cell r="E258" t="str">
            <v>DUFOUR PETROLEUM, INC. - Stepup - G&amp;P</v>
          </cell>
          <cell r="F258">
            <v>0</v>
          </cell>
          <cell r="G258">
            <v>0</v>
          </cell>
          <cell r="I258" t="str">
            <v>L33192</v>
          </cell>
          <cell r="J258" t="str">
            <v>DUFOUR PETROLEUM, INC. - Stepup - G&amp;P</v>
          </cell>
          <cell r="K258">
            <v>0</v>
          </cell>
          <cell r="M258">
            <v>0</v>
          </cell>
        </row>
        <row r="259">
          <cell r="A259" t="str">
            <v>L33342</v>
          </cell>
          <cell r="B259" t="str">
            <v>MIDCOAST CANADA OPERATING CORPORATION - USD - G&amp;P</v>
          </cell>
          <cell r="C259">
            <v>0</v>
          </cell>
          <cell r="D259" t="str">
            <v>L33342</v>
          </cell>
          <cell r="E259" t="str">
            <v>MIDCOAST CANADA OPERATING CORPORATION - USD - G&amp;P</v>
          </cell>
          <cell r="F259">
            <v>0</v>
          </cell>
          <cell r="G259">
            <v>0</v>
          </cell>
          <cell r="I259" t="str">
            <v>L33342</v>
          </cell>
          <cell r="J259" t="str">
            <v>MIDCOAST CANADA OPERATING CORPORATION - USD - G&amp;P</v>
          </cell>
          <cell r="K259">
            <v>0</v>
          </cell>
          <cell r="M259">
            <v>0</v>
          </cell>
        </row>
        <row r="260">
          <cell r="A260" t="str">
            <v>L33212</v>
          </cell>
          <cell r="B260" t="str">
            <v>FLARE, LLC - Stepup - G&amp;P</v>
          </cell>
          <cell r="C260">
            <v>0</v>
          </cell>
          <cell r="D260" t="str">
            <v>L33212</v>
          </cell>
          <cell r="E260" t="str">
            <v>FLARE, LLC - Stepup - G&amp;P</v>
          </cell>
          <cell r="F260">
            <v>0</v>
          </cell>
          <cell r="G260">
            <v>0</v>
          </cell>
          <cell r="I260" t="str">
            <v>L33212</v>
          </cell>
          <cell r="J260" t="str">
            <v>FLARE, LLC - Stepup - G&amp;P</v>
          </cell>
          <cell r="K260">
            <v>0</v>
          </cell>
          <cell r="M260">
            <v>0</v>
          </cell>
        </row>
        <row r="261">
          <cell r="A261" t="str">
            <v>L33412</v>
          </cell>
          <cell r="B261" t="str">
            <v>ENBRIDGE PIPELINES (TEXAS GATHERING) INC. - Stepup - G&amp;P</v>
          </cell>
          <cell r="C261">
            <v>0</v>
          </cell>
          <cell r="D261" t="str">
            <v>L33412</v>
          </cell>
          <cell r="E261" t="str">
            <v>ENBRIDGE PIPELINES (TEXAS GATHERING) INC. - Stepup - G&amp;P</v>
          </cell>
          <cell r="F261">
            <v>0</v>
          </cell>
          <cell r="G261">
            <v>0</v>
          </cell>
          <cell r="I261" t="str">
            <v>L33412</v>
          </cell>
          <cell r="J261" t="str">
            <v>ENBRIDGE PIPELINES (TEXAS GATHERING) INC. - Stepup - G&amp;P</v>
          </cell>
          <cell r="K261">
            <v>0</v>
          </cell>
          <cell r="M261">
            <v>0</v>
          </cell>
        </row>
        <row r="262">
          <cell r="A262" t="str">
            <v>EMTSGI</v>
          </cell>
          <cell r="B262" t="str">
            <v>USGAAP TRANS SOUTH GATHERING &amp; PROCESSING ELIMINATIONS</v>
          </cell>
          <cell r="C262">
            <v>0</v>
          </cell>
          <cell r="D262" t="str">
            <v>EMTSGI</v>
          </cell>
          <cell r="E262" t="str">
            <v>USGAAP TRANS SOUTH GATHERING &amp; PROCESSING ELIMINATIONS</v>
          </cell>
          <cell r="F262">
            <v>0</v>
          </cell>
          <cell r="G262">
            <v>0</v>
          </cell>
          <cell r="I262" t="str">
            <v>EMTSGI</v>
          </cell>
          <cell r="J262" t="str">
            <v>USGAAP TRANS SOUTH GATHERING &amp; PROCESSING ELIMINATIONS</v>
          </cell>
          <cell r="K262">
            <v>0</v>
          </cell>
          <cell r="M262">
            <v>0</v>
          </cell>
        </row>
        <row r="263">
          <cell r="A263" t="str">
            <v>L33722</v>
          </cell>
          <cell r="B263" t="str">
            <v>ENBRIDGE PIPELINES (NE TEXAS) LLC - G&amp;P</v>
          </cell>
          <cell r="C263">
            <v>0</v>
          </cell>
          <cell r="D263" t="str">
            <v>L33722</v>
          </cell>
          <cell r="E263" t="str">
            <v>ENBRIDGE PIPELINES (NE TEXAS) LLC - G&amp;P</v>
          </cell>
          <cell r="F263">
            <v>0</v>
          </cell>
          <cell r="G263">
            <v>0</v>
          </cell>
          <cell r="I263" t="str">
            <v>L33722</v>
          </cell>
          <cell r="J263" t="str">
            <v>ENBRIDGE PIPELINES (NE TEXAS) LLC - G&amp;P</v>
          </cell>
          <cell r="K263">
            <v>0</v>
          </cell>
          <cell r="M263">
            <v>0</v>
          </cell>
        </row>
        <row r="264">
          <cell r="A264" t="str">
            <v>L33732</v>
          </cell>
          <cell r="B264" t="str">
            <v>ENBRIDGE PIPELINES (NE TEXAS LIQUIDS) LLC - Transportation Liquids</v>
          </cell>
          <cell r="C264">
            <v>0</v>
          </cell>
          <cell r="D264" t="str">
            <v>L33732</v>
          </cell>
          <cell r="E264" t="str">
            <v>ENBRIDGE PIPELINES (NE TEXAS LIQUIDS) LLC - Transportation Liquids</v>
          </cell>
          <cell r="F264">
            <v>0</v>
          </cell>
          <cell r="G264">
            <v>0</v>
          </cell>
          <cell r="I264" t="str">
            <v>L33732</v>
          </cell>
          <cell r="J264" t="str">
            <v>ENBRIDGE PIPELINES (NE TEXAS LIQUIDS) LLC - Transportation Liquids</v>
          </cell>
          <cell r="K264">
            <v>0</v>
          </cell>
          <cell r="M264">
            <v>0</v>
          </cell>
        </row>
        <row r="265">
          <cell r="A265" t="str">
            <v>L33742</v>
          </cell>
          <cell r="B265" t="str">
            <v>ENBRIDGE GATHERING (TEXARKANA) LLC - G&amp;P</v>
          </cell>
          <cell r="C265">
            <v>0</v>
          </cell>
          <cell r="D265" t="str">
            <v>L33742</v>
          </cell>
          <cell r="E265" t="str">
            <v>ENBRIDGE GATHERING (TEXARKANA) LLC - G&amp;P</v>
          </cell>
          <cell r="F265">
            <v>0</v>
          </cell>
          <cell r="G265">
            <v>0</v>
          </cell>
          <cell r="I265" t="str">
            <v>L33742</v>
          </cell>
          <cell r="J265" t="str">
            <v>ENBRIDGE GATHERING (TEXARKANA) LLC - G&amp;P</v>
          </cell>
          <cell r="K265">
            <v>0</v>
          </cell>
          <cell r="M265">
            <v>0</v>
          </cell>
        </row>
        <row r="266">
          <cell r="A266" t="str">
            <v>L33762</v>
          </cell>
          <cell r="B266" t="str">
            <v>ENBRIDGE PROCESSING (MISSISSIPPI) LLC - G&amp;P</v>
          </cell>
          <cell r="C266">
            <v>0</v>
          </cell>
          <cell r="D266" t="str">
            <v>L33762</v>
          </cell>
          <cell r="E266" t="str">
            <v>ENBRIDGE PROCESSING (MISSISSIPPI) LLC - G&amp;P</v>
          </cell>
          <cell r="F266">
            <v>0</v>
          </cell>
          <cell r="G266">
            <v>0</v>
          </cell>
          <cell r="I266" t="str">
            <v>L33762</v>
          </cell>
          <cell r="J266" t="str">
            <v>ENBRIDGE PROCESSING (MISSISSIPPI) LLC - G&amp;P</v>
          </cell>
          <cell r="K266">
            <v>0</v>
          </cell>
          <cell r="M266">
            <v>0</v>
          </cell>
        </row>
        <row r="267">
          <cell r="A267" t="str">
            <v>MTSGI</v>
          </cell>
          <cell r="B267" t="str">
            <v>USGAAP TRANS SOUTH GATHERING &amp; PROCESSING</v>
          </cell>
          <cell r="C267">
            <v>0</v>
          </cell>
          <cell r="D267" t="str">
            <v>MTSGI</v>
          </cell>
          <cell r="E267" t="str">
            <v>USGAAP TRANS SOUTH GATHERING &amp; PROCESSING</v>
          </cell>
          <cell r="F267">
            <v>0</v>
          </cell>
          <cell r="G267">
            <v>0</v>
          </cell>
          <cell r="I267" t="str">
            <v>MTSGI</v>
          </cell>
          <cell r="J267" t="str">
            <v>USGAAP TRANS SOUTH GATHERING &amp; PROCESSING</v>
          </cell>
          <cell r="K267">
            <v>0</v>
          </cell>
          <cell r="M267">
            <v>0</v>
          </cell>
        </row>
        <row r="268">
          <cell r="A268" t="str">
            <v>L33302</v>
          </cell>
          <cell r="B268" t="str">
            <v>MARGASCO PARTNERSHIP - Marketing Gas</v>
          </cell>
          <cell r="C268">
            <v>0</v>
          </cell>
          <cell r="D268" t="str">
            <v>L33302</v>
          </cell>
          <cell r="E268" t="str">
            <v>MARGASCO PARTNERSHIP - Marketing Gas</v>
          </cell>
          <cell r="F268">
            <v>0</v>
          </cell>
          <cell r="G268">
            <v>0</v>
          </cell>
          <cell r="I268" t="str">
            <v>L33302</v>
          </cell>
          <cell r="J268" t="str">
            <v>MARGASCO PARTNERSHIP - Marketing Gas</v>
          </cell>
          <cell r="K268">
            <v>0</v>
          </cell>
          <cell r="M268">
            <v>0</v>
          </cell>
        </row>
        <row r="269">
          <cell r="A269" t="str">
            <v>L33462</v>
          </cell>
          <cell r="B269" t="str">
            <v>ENBRIDGE MARKETING (U.S.) INC. - AL - Marketing Gas</v>
          </cell>
          <cell r="C269">
            <v>0</v>
          </cell>
          <cell r="D269" t="str">
            <v>L33462</v>
          </cell>
          <cell r="E269" t="str">
            <v>ENBRIDGE MARKETING (U.S.) INC. - AL - Marketing Gas</v>
          </cell>
          <cell r="F269">
            <v>0</v>
          </cell>
          <cell r="G269">
            <v>0</v>
          </cell>
          <cell r="I269" t="str">
            <v>L33462</v>
          </cell>
          <cell r="J269" t="str">
            <v>ENBRIDGE MARKETING (U.S.) INC. - AL - Marketing Gas</v>
          </cell>
          <cell r="K269">
            <v>0</v>
          </cell>
          <cell r="M269">
            <v>0</v>
          </cell>
        </row>
        <row r="270">
          <cell r="A270" t="str">
            <v>L33453</v>
          </cell>
          <cell r="B270" t="str">
            <v>MIDCOAST KANSAS PIPELINE, INC. - MarGasCo 0.1% - Marketing Gas</v>
          </cell>
          <cell r="C270">
            <v>0</v>
          </cell>
          <cell r="D270" t="str">
            <v>L33453</v>
          </cell>
          <cell r="E270" t="str">
            <v>MIDCOAST KANSAS PIPELINE, INC. - MarGasCo 0.1% - Marketing Gas</v>
          </cell>
          <cell r="F270">
            <v>0</v>
          </cell>
          <cell r="G270">
            <v>0</v>
          </cell>
          <cell r="I270" t="str">
            <v>L33453</v>
          </cell>
          <cell r="J270" t="str">
            <v>MIDCOAST KANSAS PIPELINE, INC. - MarGasCo 0.1% - Marketing Gas</v>
          </cell>
          <cell r="K270">
            <v>0</v>
          </cell>
          <cell r="M270">
            <v>0</v>
          </cell>
        </row>
        <row r="271">
          <cell r="A271" t="str">
            <v>L33472</v>
          </cell>
          <cell r="B271" t="str">
            <v>ENBRIDGE MARKETING (U.S.) INC. - LA - Marketing Gas</v>
          </cell>
          <cell r="C271">
            <v>0</v>
          </cell>
          <cell r="D271" t="str">
            <v>L33472</v>
          </cell>
          <cell r="E271" t="str">
            <v>ENBRIDGE MARKETING (U.S.) INC. - LA - Marketing Gas</v>
          </cell>
          <cell r="F271">
            <v>0</v>
          </cell>
          <cell r="G271">
            <v>0</v>
          </cell>
          <cell r="I271" t="str">
            <v>L33472</v>
          </cell>
          <cell r="J271" t="str">
            <v>ENBRIDGE MARKETING (U.S.) INC. - LA - Marketing Gas</v>
          </cell>
          <cell r="K271">
            <v>0</v>
          </cell>
          <cell r="M271">
            <v>0</v>
          </cell>
        </row>
        <row r="272">
          <cell r="A272" t="str">
            <v>L33482</v>
          </cell>
          <cell r="B272" t="str">
            <v>ENBRIDGE MARKETING (U.S.) L.P. - Marketing Gas</v>
          </cell>
          <cell r="C272">
            <v>0</v>
          </cell>
          <cell r="D272" t="str">
            <v>L33482</v>
          </cell>
          <cell r="E272" t="str">
            <v>ENBRIDGE MARKETING (U.S.) L.P. - Marketing Gas</v>
          </cell>
          <cell r="F272">
            <v>0</v>
          </cell>
          <cell r="G272">
            <v>0</v>
          </cell>
          <cell r="I272" t="str">
            <v>L33482</v>
          </cell>
          <cell r="J272" t="str">
            <v>ENBRIDGE MARKETING (U.S.) L.P. - Marketing Gas</v>
          </cell>
          <cell r="K272">
            <v>0</v>
          </cell>
          <cell r="M272">
            <v>0</v>
          </cell>
        </row>
        <row r="273">
          <cell r="A273" t="str">
            <v>EMTSMKGAI</v>
          </cell>
          <cell r="B273" t="str">
            <v>USGAAP TRANS SOUTH MARKETING GAS ELIMINATIONS</v>
          </cell>
          <cell r="C273">
            <v>0</v>
          </cell>
          <cell r="D273" t="str">
            <v>EMTSMKGAI</v>
          </cell>
          <cell r="E273" t="str">
            <v>USGAAP TRANS SOUTH MARKETING GAS ELIMINATIONS</v>
          </cell>
          <cell r="F273">
            <v>0</v>
          </cell>
          <cell r="G273">
            <v>0</v>
          </cell>
          <cell r="I273" t="str">
            <v>EMTSMKGAI</v>
          </cell>
          <cell r="J273" t="str">
            <v>USGAAP TRANS SOUTH MARKETING GAS ELIMINATIONS</v>
          </cell>
          <cell r="K273">
            <v>0</v>
          </cell>
          <cell r="M273">
            <v>0</v>
          </cell>
        </row>
        <row r="274">
          <cell r="A274" t="str">
            <v>MTSMKGAI</v>
          </cell>
          <cell r="B274" t="str">
            <v>USGAAP TRANS SOUTH MARKETING GAS</v>
          </cell>
          <cell r="C274">
            <v>0</v>
          </cell>
          <cell r="D274" t="str">
            <v>MTSMKGAI</v>
          </cell>
          <cell r="E274" t="str">
            <v>USGAAP TRANS SOUTH MARKETING GAS</v>
          </cell>
          <cell r="F274">
            <v>0</v>
          </cell>
          <cell r="G274">
            <v>0</v>
          </cell>
          <cell r="I274" t="str">
            <v>MTSMKGAI</v>
          </cell>
          <cell r="J274" t="str">
            <v>USGAAP TRANS SOUTH MARKETING GAS</v>
          </cell>
          <cell r="K274">
            <v>0</v>
          </cell>
          <cell r="M274">
            <v>0</v>
          </cell>
        </row>
        <row r="275">
          <cell r="A275" t="str">
            <v>L33183</v>
          </cell>
          <cell r="B275" t="str">
            <v>DUFOUR PETROLEUM, INC. - Tinsley - Marketing Oil</v>
          </cell>
          <cell r="C275">
            <v>0</v>
          </cell>
          <cell r="D275" t="str">
            <v>L33183</v>
          </cell>
          <cell r="E275" t="str">
            <v>DUFOUR PETROLEUM, INC. - Tinsley - Marketing Oil</v>
          </cell>
          <cell r="F275">
            <v>0</v>
          </cell>
          <cell r="G275">
            <v>0</v>
          </cell>
          <cell r="I275" t="str">
            <v>L33183</v>
          </cell>
          <cell r="J275" t="str">
            <v>DUFOUR PETROLEUM, INC. - Tinsley - Marketing Oil</v>
          </cell>
          <cell r="K275">
            <v>0</v>
          </cell>
          <cell r="M275">
            <v>0</v>
          </cell>
        </row>
        <row r="276">
          <cell r="A276" t="str">
            <v>EMTSMKOII</v>
          </cell>
          <cell r="B276" t="str">
            <v>USGAAP TRANS SOUTH MARKETING OIL ELIMINATIONS</v>
          </cell>
          <cell r="C276">
            <v>0</v>
          </cell>
          <cell r="D276" t="str">
            <v>EMTSMKOII</v>
          </cell>
          <cell r="E276" t="str">
            <v>USGAAP TRANS SOUTH MARKETING OIL ELIMINATIONS</v>
          </cell>
          <cell r="F276">
            <v>0</v>
          </cell>
          <cell r="G276">
            <v>0</v>
          </cell>
          <cell r="I276" t="str">
            <v>EMTSMKOII</v>
          </cell>
          <cell r="J276" t="str">
            <v>USGAAP TRANS SOUTH MARKETING OIL ELIMINATIONS</v>
          </cell>
          <cell r="K276">
            <v>0</v>
          </cell>
          <cell r="M276">
            <v>0</v>
          </cell>
        </row>
        <row r="277">
          <cell r="A277" t="str">
            <v>MTSMKOII</v>
          </cell>
          <cell r="B277" t="str">
            <v>USGAAP TRANS SOUTH MARKETING OIL</v>
          </cell>
          <cell r="C277">
            <v>0</v>
          </cell>
          <cell r="D277" t="str">
            <v>MTSMKOII</v>
          </cell>
          <cell r="E277" t="str">
            <v>USGAAP TRANS SOUTH MARKETING OIL</v>
          </cell>
          <cell r="F277">
            <v>0</v>
          </cell>
          <cell r="G277">
            <v>0</v>
          </cell>
          <cell r="I277" t="str">
            <v>MTSMKOII</v>
          </cell>
          <cell r="J277" t="str">
            <v>USGAAP TRANS SOUTH MARKETING OIL</v>
          </cell>
          <cell r="K277">
            <v>0</v>
          </cell>
          <cell r="M277">
            <v>0</v>
          </cell>
        </row>
        <row r="278">
          <cell r="A278" t="str">
            <v>MTSOTHRADJ</v>
          </cell>
          <cell r="B278" t="str">
            <v>TRANS SOUTH OTHER Adjustments</v>
          </cell>
          <cell r="C278">
            <v>0</v>
          </cell>
          <cell r="D278" t="str">
            <v>MTSOTHRADJ</v>
          </cell>
          <cell r="E278" t="str">
            <v>TRANS SOUTH OTHER Adjustments</v>
          </cell>
          <cell r="F278">
            <v>0</v>
          </cell>
          <cell r="G278">
            <v>0</v>
          </cell>
          <cell r="I278" t="str">
            <v>MTSOTHRADJ</v>
          </cell>
          <cell r="J278" t="str">
            <v>TRANS SOUTH OTHER Adjustments</v>
          </cell>
          <cell r="K278">
            <v>0</v>
          </cell>
          <cell r="M278">
            <v>0</v>
          </cell>
        </row>
        <row r="279">
          <cell r="A279" t="str">
            <v>L33572</v>
          </cell>
          <cell r="B279" t="str">
            <v>ENBRIDGE MIDCOAST ENERGY INC - Stepup - Other</v>
          </cell>
          <cell r="C279">
            <v>0</v>
          </cell>
          <cell r="D279" t="str">
            <v>L33572</v>
          </cell>
          <cell r="E279" t="str">
            <v>ENBRIDGE MIDCOAST ENERGY INC - Stepup - Other</v>
          </cell>
          <cell r="F279">
            <v>0</v>
          </cell>
          <cell r="G279">
            <v>0</v>
          </cell>
          <cell r="I279" t="str">
            <v>L33572</v>
          </cell>
          <cell r="J279" t="str">
            <v>ENBRIDGE MIDCOAST ENERGY INC - Stepup - Other</v>
          </cell>
          <cell r="K279">
            <v>0</v>
          </cell>
          <cell r="M279">
            <v>0</v>
          </cell>
        </row>
        <row r="280">
          <cell r="A280" t="str">
            <v>L33372</v>
          </cell>
          <cell r="B280" t="str">
            <v>MIDCOAST ENERGY MARKETING, INC. - Other</v>
          </cell>
          <cell r="C280">
            <v>0</v>
          </cell>
          <cell r="D280" t="str">
            <v>L33372</v>
          </cell>
          <cell r="E280" t="str">
            <v>MIDCOAST ENERGY MARKETING, INC. - Other</v>
          </cell>
          <cell r="F280">
            <v>0</v>
          </cell>
          <cell r="G280">
            <v>0</v>
          </cell>
          <cell r="I280" t="str">
            <v>L33372</v>
          </cell>
          <cell r="J280" t="str">
            <v>MIDCOAST ENERGY MARKETING, INC. - Other</v>
          </cell>
          <cell r="K280">
            <v>0</v>
          </cell>
          <cell r="M280">
            <v>0</v>
          </cell>
        </row>
        <row r="281">
          <cell r="A281" t="str">
            <v>L33442</v>
          </cell>
          <cell r="B281" t="str">
            <v>MIDCOAST KANSAS GENERAL PARTNER, L.L.C. - Other</v>
          </cell>
          <cell r="C281">
            <v>0</v>
          </cell>
          <cell r="D281" t="str">
            <v>L33442</v>
          </cell>
          <cell r="E281" t="str">
            <v>MIDCOAST KANSAS GENERAL PARTNER, L.L.C. - Other</v>
          </cell>
          <cell r="F281">
            <v>0</v>
          </cell>
          <cell r="G281">
            <v>0</v>
          </cell>
          <cell r="I281" t="str">
            <v>L33442</v>
          </cell>
          <cell r="J281" t="str">
            <v>MIDCOAST KANSAS GENERAL PARTNER, L.L.C. - Other</v>
          </cell>
          <cell r="K281">
            <v>0</v>
          </cell>
          <cell r="M281">
            <v>0</v>
          </cell>
        </row>
        <row r="282">
          <cell r="A282" t="str">
            <v>L30142</v>
          </cell>
          <cell r="B282" t="str">
            <v>ENBRIDGE MIDCOAST ENERGY INC. - Operations</v>
          </cell>
          <cell r="C282">
            <v>0</v>
          </cell>
          <cell r="D282" t="str">
            <v>L30142</v>
          </cell>
          <cell r="E282" t="str">
            <v>ENBRIDGE MIDCOAST ENERGY INC. - Operations</v>
          </cell>
          <cell r="F282">
            <v>0</v>
          </cell>
          <cell r="G282">
            <v>0</v>
          </cell>
          <cell r="I282" t="str">
            <v>L30142</v>
          </cell>
          <cell r="J282" t="str">
            <v>ENBRIDGE MIDCOAST ENERGY INC. - Operations</v>
          </cell>
          <cell r="K282">
            <v>0</v>
          </cell>
          <cell r="M282">
            <v>0</v>
          </cell>
        </row>
        <row r="283">
          <cell r="A283" t="str">
            <v>L33002</v>
          </cell>
          <cell r="B283" t="str">
            <v>ENBRIDGE MIDCOAST ENERGY, L.P. - Other</v>
          </cell>
          <cell r="C283">
            <v>0</v>
          </cell>
          <cell r="D283" t="str">
            <v>L33002</v>
          </cell>
          <cell r="E283" t="str">
            <v>ENBRIDGE MIDCOAST ENERGY, L.P. - Other</v>
          </cell>
          <cell r="F283">
            <v>0</v>
          </cell>
          <cell r="G283">
            <v>0</v>
          </cell>
          <cell r="I283" t="str">
            <v>L33002</v>
          </cell>
          <cell r="J283" t="str">
            <v>ENBRIDGE MIDCOAST ENERGY, L.P. - Other</v>
          </cell>
          <cell r="K283">
            <v>0</v>
          </cell>
          <cell r="M283">
            <v>0</v>
          </cell>
        </row>
        <row r="284">
          <cell r="A284" t="str">
            <v>EMTSOTHEI</v>
          </cell>
          <cell r="B284" t="str">
            <v>USGAAP TRANS SOUTH OTHER ELIMINATIONS</v>
          </cell>
          <cell r="C284">
            <v>0</v>
          </cell>
          <cell r="D284" t="str">
            <v>EMTSOTHEI</v>
          </cell>
          <cell r="E284" t="str">
            <v>USGAAP TRANS SOUTH OTHER ELIMINATIONS</v>
          </cell>
          <cell r="F284">
            <v>0</v>
          </cell>
          <cell r="G284">
            <v>0</v>
          </cell>
          <cell r="I284" t="str">
            <v>EMTSOTHEI</v>
          </cell>
          <cell r="J284" t="str">
            <v>USGAAP TRANS SOUTH OTHER ELIMINATIONS</v>
          </cell>
          <cell r="K284">
            <v>0</v>
          </cell>
          <cell r="M284">
            <v>0</v>
          </cell>
        </row>
        <row r="285">
          <cell r="A285" t="str">
            <v>MTSOTHEI</v>
          </cell>
          <cell r="B285" t="str">
            <v>USGAAP TRANS SOUTH OTHER</v>
          </cell>
          <cell r="C285">
            <v>0</v>
          </cell>
          <cell r="D285" t="str">
            <v>MTSOTHEI</v>
          </cell>
          <cell r="E285" t="str">
            <v>USGAAP TRANS SOUTH OTHER</v>
          </cell>
          <cell r="F285">
            <v>0</v>
          </cell>
          <cell r="G285">
            <v>0</v>
          </cell>
          <cell r="I285" t="str">
            <v>MTSOTHEI</v>
          </cell>
          <cell r="J285" t="str">
            <v>USGAAP TRANS SOUTH OTHER</v>
          </cell>
          <cell r="K285">
            <v>0</v>
          </cell>
          <cell r="M285">
            <v>0</v>
          </cell>
        </row>
        <row r="286">
          <cell r="A286" t="str">
            <v>MTSGASADJ</v>
          </cell>
          <cell r="B286" t="str">
            <v>TRANS SOUTH TRANSPORTATION GAS - Adjustments</v>
          </cell>
          <cell r="C286">
            <v>0</v>
          </cell>
          <cell r="D286" t="str">
            <v>MTSGASADJ</v>
          </cell>
          <cell r="E286" t="str">
            <v>TRANS SOUTH TRANSPORTATION GAS - Adjustments</v>
          </cell>
          <cell r="F286">
            <v>0</v>
          </cell>
          <cell r="G286">
            <v>0</v>
          </cell>
          <cell r="I286" t="str">
            <v>MTSGASADJ</v>
          </cell>
          <cell r="J286" t="str">
            <v>TRANS SOUTH TRANSPORTATION GAS - Adjustments</v>
          </cell>
          <cell r="K286">
            <v>0</v>
          </cell>
          <cell r="M286">
            <v>0</v>
          </cell>
        </row>
        <row r="287">
          <cell r="A287" t="str">
            <v>L33422</v>
          </cell>
          <cell r="B287" t="str">
            <v>MIDCOAST HOLDINGS NO. ONE, L.L.C. - Transportation Gas</v>
          </cell>
          <cell r="C287">
            <v>0</v>
          </cell>
          <cell r="D287" t="str">
            <v>L33422</v>
          </cell>
          <cell r="E287" t="str">
            <v>MIDCOAST HOLDINGS NO. ONE, L.L.C. - Transportation Gas</v>
          </cell>
          <cell r="F287">
            <v>0</v>
          </cell>
          <cell r="G287">
            <v>0</v>
          </cell>
          <cell r="I287" t="str">
            <v>L33422</v>
          </cell>
          <cell r="J287" t="str">
            <v>MIDCOAST HOLDINGS NO. ONE, L.L.C. - Transportation Gas</v>
          </cell>
          <cell r="K287">
            <v>0</v>
          </cell>
          <cell r="M287">
            <v>0</v>
          </cell>
        </row>
        <row r="288">
          <cell r="A288" t="str">
            <v>L33272</v>
          </cell>
          <cell r="B288" t="str">
            <v>ENBRIDGE PIPELINES (ALABAMA INTRASTATE) L.L.C. - Transportation Gas</v>
          </cell>
          <cell r="C288">
            <v>0</v>
          </cell>
          <cell r="D288" t="str">
            <v>L33272</v>
          </cell>
          <cell r="E288" t="str">
            <v>ENBRIDGE PIPELINES (ALABAMA INTRASTATE) L.L.C. - Transportation Gas</v>
          </cell>
          <cell r="F288">
            <v>0</v>
          </cell>
          <cell r="G288">
            <v>0</v>
          </cell>
          <cell r="I288" t="str">
            <v>L33272</v>
          </cell>
          <cell r="J288" t="str">
            <v>ENBRIDGE PIPELINES (ALABAMA INTRASTATE) L.L.C. - Transportation Gas</v>
          </cell>
          <cell r="K288">
            <v>0</v>
          </cell>
          <cell r="M288">
            <v>0</v>
          </cell>
        </row>
        <row r="289">
          <cell r="A289" t="str">
            <v>L33502</v>
          </cell>
          <cell r="B289" t="str">
            <v>ENBRIDGE PIPELINES (MIDLA) L.L.C. - FERC - Transportation Gas</v>
          </cell>
          <cell r="C289">
            <v>0</v>
          </cell>
          <cell r="D289" t="str">
            <v>L33502</v>
          </cell>
          <cell r="E289" t="str">
            <v>ENBRIDGE PIPELINES (MIDLA) L.L.C. - FERC - Transportation Gas</v>
          </cell>
          <cell r="F289">
            <v>0</v>
          </cell>
          <cell r="G289">
            <v>0</v>
          </cell>
          <cell r="I289" t="str">
            <v>L33502</v>
          </cell>
          <cell r="J289" t="str">
            <v>ENBRIDGE PIPELINES (MIDLA) L.L.C. - FERC - Transportation Gas</v>
          </cell>
          <cell r="K289">
            <v>0</v>
          </cell>
          <cell r="M289">
            <v>0</v>
          </cell>
        </row>
        <row r="290">
          <cell r="A290" t="str">
            <v>L33152</v>
          </cell>
          <cell r="B290" t="str">
            <v>BUTCHER INTEREST PARTNERSHIP- Transportation Gas</v>
          </cell>
          <cell r="C290">
            <v>0</v>
          </cell>
          <cell r="D290" t="str">
            <v>L33152</v>
          </cell>
          <cell r="E290" t="str">
            <v>BUTCHER INTEREST PARTNERSHIP- Transportation Gas</v>
          </cell>
          <cell r="F290">
            <v>0</v>
          </cell>
          <cell r="G290">
            <v>0</v>
          </cell>
          <cell r="I290" t="str">
            <v>L33152</v>
          </cell>
          <cell r="J290" t="str">
            <v>BUTCHER INTEREST PARTNERSHIP- Transportation Gas</v>
          </cell>
          <cell r="K290">
            <v>0</v>
          </cell>
          <cell r="M290">
            <v>0</v>
          </cell>
        </row>
        <row r="291">
          <cell r="A291" t="str">
            <v>L33522</v>
          </cell>
          <cell r="B291" t="str">
            <v>MID LOUISIANA GAS TRANSMISSION, L.L.C. - Transportation Gas</v>
          </cell>
          <cell r="C291">
            <v>0</v>
          </cell>
          <cell r="D291" t="str">
            <v>L33522</v>
          </cell>
          <cell r="E291" t="str">
            <v>MID LOUISIANA GAS TRANSMISSION, L.L.C. - Transportation Gas</v>
          </cell>
          <cell r="F291">
            <v>0</v>
          </cell>
          <cell r="G291">
            <v>0</v>
          </cell>
          <cell r="I291" t="str">
            <v>L33522</v>
          </cell>
          <cell r="J291" t="str">
            <v>MID LOUISIANA GAS TRANSMISSION, L.L.C. - Transportation Gas</v>
          </cell>
          <cell r="K291">
            <v>0</v>
          </cell>
          <cell r="M291">
            <v>0</v>
          </cell>
        </row>
        <row r="292">
          <cell r="A292" t="str">
            <v>L33172</v>
          </cell>
          <cell r="B292" t="str">
            <v>ENBRIDGE PIPELINES (LOUISIANA INTRASTATE) INC. - Transportation Gas</v>
          </cell>
          <cell r="C292">
            <v>0</v>
          </cell>
          <cell r="D292" t="str">
            <v>L33172</v>
          </cell>
          <cell r="E292" t="str">
            <v>ENBRIDGE PIPELINES (LOUISIANA INTRASTATE) INC. - Transportation Gas</v>
          </cell>
          <cell r="F292">
            <v>0</v>
          </cell>
          <cell r="G292">
            <v>0</v>
          </cell>
          <cell r="I292" t="str">
            <v>L33172</v>
          </cell>
          <cell r="J292" t="str">
            <v>ENBRIDGE PIPELINES (LOUISIANA INTRASTATE) INC. - Transportation Gas</v>
          </cell>
          <cell r="K292">
            <v>0</v>
          </cell>
          <cell r="M292">
            <v>0</v>
          </cell>
        </row>
        <row r="293">
          <cell r="A293" t="str">
            <v>L33612</v>
          </cell>
          <cell r="B293" t="str">
            <v>SOUTHERN INDUSTRIAL GAS CORPORATION - Transportation Gas</v>
          </cell>
          <cell r="C293">
            <v>0</v>
          </cell>
          <cell r="D293" t="str">
            <v>L33612</v>
          </cell>
          <cell r="E293" t="str">
            <v>SOUTHERN INDUSTRIAL GAS CORPORATION - Transportation Gas</v>
          </cell>
          <cell r="F293">
            <v>0</v>
          </cell>
          <cell r="G293">
            <v>0</v>
          </cell>
          <cell r="I293" t="str">
            <v>L33612</v>
          </cell>
          <cell r="J293" t="str">
            <v>SOUTHERN INDUSTRIAL GAS CORPORATION - Transportation Gas</v>
          </cell>
          <cell r="K293">
            <v>0</v>
          </cell>
          <cell r="M293">
            <v>0</v>
          </cell>
        </row>
        <row r="294">
          <cell r="A294" t="str">
            <v>L33602</v>
          </cell>
          <cell r="B294" t="str">
            <v>ENBRIDGE OFFSHORE PIPELINES (SEACREST) L.P. - Transportation Gas</v>
          </cell>
          <cell r="C294">
            <v>0</v>
          </cell>
          <cell r="D294" t="str">
            <v>L33602</v>
          </cell>
          <cell r="E294" t="str">
            <v>ENBRIDGE OFFSHORE PIPELINES (SEACREST) L.P. - Transportation Gas</v>
          </cell>
          <cell r="F294">
            <v>0</v>
          </cell>
          <cell r="G294">
            <v>0</v>
          </cell>
          <cell r="I294" t="str">
            <v>L33602</v>
          </cell>
          <cell r="J294" t="str">
            <v>ENBRIDGE OFFSHORE PIPELINES (SEACREST) L.P. - Transportation Gas</v>
          </cell>
          <cell r="K294">
            <v>0</v>
          </cell>
          <cell r="M294">
            <v>0</v>
          </cell>
        </row>
        <row r="295">
          <cell r="A295" t="str">
            <v>L33652</v>
          </cell>
          <cell r="B295" t="str">
            <v>ENBRIDGE OFFSHORE PIPELINES (UTOS) LLC - Transportation Gas</v>
          </cell>
          <cell r="C295">
            <v>0</v>
          </cell>
          <cell r="D295" t="str">
            <v>L33652</v>
          </cell>
          <cell r="E295" t="str">
            <v>ENBRIDGE OFFSHORE PIPELINES (UTOS) LLC - Transportation Gas</v>
          </cell>
          <cell r="F295">
            <v>0</v>
          </cell>
          <cell r="G295">
            <v>0</v>
          </cell>
          <cell r="I295" t="str">
            <v>L33652</v>
          </cell>
          <cell r="J295" t="str">
            <v>ENBRIDGE OFFSHORE PIPELINES (UTOS) LLC - Transportation Gas</v>
          </cell>
          <cell r="K295">
            <v>0</v>
          </cell>
          <cell r="M295">
            <v>0</v>
          </cell>
        </row>
        <row r="296">
          <cell r="A296" t="str">
            <v>L33142</v>
          </cell>
          <cell r="B296" t="str">
            <v>ENBRIDGE PIPELINES (BAMAGAS INTRASTATE) L.L.C. - Transportation Gas</v>
          </cell>
          <cell r="C296">
            <v>0</v>
          </cell>
          <cell r="D296" t="str">
            <v>L33142</v>
          </cell>
          <cell r="E296" t="str">
            <v>ENBRIDGE PIPELINES (BAMAGAS INTRASTATE) L.L.C. - Transportation Gas</v>
          </cell>
          <cell r="F296">
            <v>0</v>
          </cell>
          <cell r="G296">
            <v>0</v>
          </cell>
          <cell r="I296" t="str">
            <v>L33142</v>
          </cell>
          <cell r="J296" t="str">
            <v>ENBRIDGE PIPELINES (BAMAGAS INTRASTATE) L.L.C. - Transportation Gas</v>
          </cell>
          <cell r="K296">
            <v>0</v>
          </cell>
          <cell r="M296">
            <v>0</v>
          </cell>
        </row>
        <row r="297">
          <cell r="A297" t="str">
            <v>L33232</v>
          </cell>
          <cell r="B297" t="str">
            <v>H&amp;W PIPELINE, L.L.C. - Transportation Gas</v>
          </cell>
          <cell r="C297">
            <v>0</v>
          </cell>
          <cell r="D297" t="str">
            <v>L33232</v>
          </cell>
          <cell r="E297" t="str">
            <v>H&amp;W PIPELINE, L.L.C. - Transportation Gas</v>
          </cell>
          <cell r="F297">
            <v>0</v>
          </cell>
          <cell r="G297">
            <v>0</v>
          </cell>
          <cell r="I297" t="str">
            <v>L33232</v>
          </cell>
          <cell r="J297" t="str">
            <v>H&amp;W PIPELINE, L.L.C. - Transportation Gas</v>
          </cell>
          <cell r="K297">
            <v>0</v>
          </cell>
          <cell r="M297">
            <v>0</v>
          </cell>
        </row>
        <row r="298">
          <cell r="A298" t="str">
            <v>L33392</v>
          </cell>
          <cell r="B298" t="str">
            <v>ENBRIDGE PIPELINES (TEXAS INTRASTATE) L.L.C. - Transportation Gas</v>
          </cell>
          <cell r="C298">
            <v>0</v>
          </cell>
          <cell r="D298" t="str">
            <v>L33392</v>
          </cell>
          <cell r="E298" t="str">
            <v>ENBRIDGE PIPELINES (TEXAS INTRASTATE) L.L.C. - Transportation Gas</v>
          </cell>
          <cell r="F298">
            <v>0</v>
          </cell>
          <cell r="G298">
            <v>0</v>
          </cell>
          <cell r="I298" t="str">
            <v>L33392</v>
          </cell>
          <cell r="J298" t="str">
            <v>ENBRIDGE PIPELINES (TEXAS INTRASTATE) L.L.C. - Transportation Gas</v>
          </cell>
          <cell r="K298">
            <v>0</v>
          </cell>
          <cell r="M298">
            <v>0</v>
          </cell>
        </row>
        <row r="299">
          <cell r="A299" t="str">
            <v>L33582</v>
          </cell>
          <cell r="B299" t="str">
            <v>PAN GRANDE PIPELINE, LLC - Transportation Gas</v>
          </cell>
          <cell r="C299">
            <v>0</v>
          </cell>
          <cell r="D299" t="str">
            <v>L33582</v>
          </cell>
          <cell r="E299" t="str">
            <v>PAN GRANDE PIPELINE, LLC - Transportation Gas</v>
          </cell>
          <cell r="F299">
            <v>0</v>
          </cell>
          <cell r="G299">
            <v>0</v>
          </cell>
          <cell r="I299" t="str">
            <v>L33582</v>
          </cell>
          <cell r="J299" t="str">
            <v>PAN GRANDE PIPELINE, LLC - Transportation Gas</v>
          </cell>
          <cell r="K299">
            <v>0</v>
          </cell>
          <cell r="M299">
            <v>0</v>
          </cell>
        </row>
        <row r="300">
          <cell r="A300" t="str">
            <v>L33622</v>
          </cell>
          <cell r="B300" t="str">
            <v>STAR COUNTY - Transportation Gas</v>
          </cell>
          <cell r="C300">
            <v>0</v>
          </cell>
          <cell r="D300" t="str">
            <v>L33622</v>
          </cell>
          <cell r="E300" t="str">
            <v>STAR COUNTY - Transportation Gas</v>
          </cell>
          <cell r="F300">
            <v>0</v>
          </cell>
          <cell r="G300">
            <v>0</v>
          </cell>
          <cell r="I300" t="str">
            <v>L33622</v>
          </cell>
          <cell r="J300" t="str">
            <v>STAR COUNTY - Transportation Gas</v>
          </cell>
          <cell r="K300">
            <v>0</v>
          </cell>
          <cell r="M300">
            <v>0</v>
          </cell>
        </row>
        <row r="301">
          <cell r="A301" t="str">
            <v>L33432</v>
          </cell>
          <cell r="B301" t="str">
            <v>ENBRIDGE PIPELINES (ALATENN) L.L.C. - Transportation Gas</v>
          </cell>
          <cell r="C301">
            <v>0</v>
          </cell>
          <cell r="D301" t="str">
            <v>L33432</v>
          </cell>
          <cell r="E301" t="str">
            <v>ENBRIDGE PIPELINES (ALATENN) L.L.C. - Transportation Gas</v>
          </cell>
          <cell r="F301">
            <v>0</v>
          </cell>
          <cell r="G301">
            <v>0</v>
          </cell>
          <cell r="I301" t="str">
            <v>L33432</v>
          </cell>
          <cell r="J301" t="str">
            <v>ENBRIDGE PIPELINES (ALATENN) L.L.C. - Transportation Gas</v>
          </cell>
          <cell r="K301">
            <v>0</v>
          </cell>
          <cell r="M301">
            <v>0</v>
          </cell>
        </row>
        <row r="302">
          <cell r="A302" t="str">
            <v>L33242</v>
          </cell>
          <cell r="B302" t="str">
            <v>ENBRIDGE PIPELINES (KPC) - Transportation Gas</v>
          </cell>
          <cell r="C302">
            <v>0</v>
          </cell>
          <cell r="D302" t="str">
            <v>L33242</v>
          </cell>
          <cell r="E302" t="str">
            <v>ENBRIDGE PIPELINES (KPC) - Transportation Gas</v>
          </cell>
          <cell r="F302">
            <v>0</v>
          </cell>
          <cell r="G302">
            <v>0</v>
          </cell>
          <cell r="I302" t="str">
            <v>L33242</v>
          </cell>
          <cell r="J302" t="str">
            <v>ENBRIDGE PIPELINES (KPC) - Transportation Gas</v>
          </cell>
          <cell r="K302">
            <v>0</v>
          </cell>
          <cell r="M302">
            <v>0</v>
          </cell>
        </row>
        <row r="303">
          <cell r="A303" t="str">
            <v>L33632</v>
          </cell>
          <cell r="B303" t="str">
            <v>ENBRIDGE PIPELINES (TENNESSEE INTRASTATE) L.L.C. - Transportation Gas</v>
          </cell>
          <cell r="C303">
            <v>0</v>
          </cell>
          <cell r="D303" t="str">
            <v>L33632</v>
          </cell>
          <cell r="E303" t="str">
            <v>ENBRIDGE PIPELINES (TENNESSEE INTRASTATE) L.L.C. - Transportation Gas</v>
          </cell>
          <cell r="F303">
            <v>0</v>
          </cell>
          <cell r="G303">
            <v>0</v>
          </cell>
          <cell r="I303" t="str">
            <v>L33632</v>
          </cell>
          <cell r="J303" t="str">
            <v>ENBRIDGE PIPELINES (TENNESSEE INTRASTATE) L.L.C. - Transportation Gas</v>
          </cell>
          <cell r="K303">
            <v>0</v>
          </cell>
          <cell r="M303">
            <v>0</v>
          </cell>
        </row>
        <row r="304">
          <cell r="A304" t="str">
            <v>L33393</v>
          </cell>
          <cell r="B304" t="str">
            <v>ENBRIDGE PIPELINES (TEXAS INTRASTATE) L.L.C. - Bajio - Transportation Gas</v>
          </cell>
          <cell r="C304">
            <v>0</v>
          </cell>
          <cell r="D304" t="str">
            <v>L33393</v>
          </cell>
          <cell r="E304" t="str">
            <v>ENBRIDGE PIPELINES (TEXAS INTRASTATE) L.L.C. - Bajio - Transportation Gas</v>
          </cell>
          <cell r="F304">
            <v>0</v>
          </cell>
          <cell r="G304">
            <v>0</v>
          </cell>
          <cell r="I304" t="str">
            <v>L33393</v>
          </cell>
          <cell r="J304" t="str">
            <v>ENBRIDGE PIPELINES (TEXAS INTRASTATE) L.L.C. - Bajio - Transportation Gas</v>
          </cell>
          <cell r="K304">
            <v>0</v>
          </cell>
          <cell r="M304">
            <v>0</v>
          </cell>
        </row>
        <row r="305">
          <cell r="A305" t="str">
            <v>L33653</v>
          </cell>
          <cell r="B305" t="str">
            <v>ENBRIDGE OFFSHORE PIPELINES (UTOS) LLC - Stepup</v>
          </cell>
          <cell r="C305">
            <v>0</v>
          </cell>
          <cell r="D305" t="str">
            <v>L33653</v>
          </cell>
          <cell r="E305" t="str">
            <v>ENBRIDGE OFFSHORE PIPELINES (UTOS) LLC - Stepup</v>
          </cell>
          <cell r="F305">
            <v>0</v>
          </cell>
          <cell r="G305">
            <v>0</v>
          </cell>
          <cell r="I305" t="str">
            <v>L33653</v>
          </cell>
          <cell r="J305" t="str">
            <v>ENBRIDGE OFFSHORE PIPELINES (UTOS) LLC - Stepup</v>
          </cell>
          <cell r="K305">
            <v>0</v>
          </cell>
          <cell r="M305">
            <v>0</v>
          </cell>
        </row>
        <row r="306">
          <cell r="A306" t="str">
            <v>L33312</v>
          </cell>
          <cell r="B306" t="str">
            <v>ENBRIDGE MIDCOAST ENERGY, INC. - Original Stepup - Transportation Gas</v>
          </cell>
          <cell r="C306">
            <v>0</v>
          </cell>
          <cell r="D306" t="str">
            <v>L33312</v>
          </cell>
          <cell r="E306" t="str">
            <v>ENBRIDGE MIDCOAST ENERGY, INC. - Original Stepup - Transportation Gas</v>
          </cell>
          <cell r="F306">
            <v>0</v>
          </cell>
          <cell r="G306">
            <v>0</v>
          </cell>
          <cell r="I306" t="str">
            <v>L33312</v>
          </cell>
          <cell r="J306" t="str">
            <v>ENBRIDGE MIDCOAST ENERGY, INC. - Original Stepup - Transportation Gas</v>
          </cell>
          <cell r="K306">
            <v>0</v>
          </cell>
          <cell r="M306">
            <v>0</v>
          </cell>
        </row>
        <row r="307">
          <cell r="A307" t="str">
            <v>L33282</v>
          </cell>
          <cell r="B307" t="str">
            <v>ENBRIDGE PIPELINES (ALABAMA INTRASTATE) INC. - NR - Transportation Gas</v>
          </cell>
          <cell r="C307">
            <v>0</v>
          </cell>
          <cell r="D307" t="str">
            <v>L33282</v>
          </cell>
          <cell r="E307" t="str">
            <v>ENBRIDGE PIPELINES (ALABAMA INTRASTATE) INC. - NR - Transportation Gas</v>
          </cell>
          <cell r="F307">
            <v>0</v>
          </cell>
          <cell r="G307">
            <v>0</v>
          </cell>
          <cell r="I307" t="str">
            <v>L33282</v>
          </cell>
          <cell r="J307" t="str">
            <v>ENBRIDGE PIPELINES (ALABAMA INTRASTATE) INC. - NR - Transportation Gas</v>
          </cell>
          <cell r="K307">
            <v>0</v>
          </cell>
          <cell r="M307">
            <v>0</v>
          </cell>
        </row>
        <row r="308">
          <cell r="A308" t="str">
            <v>L33492</v>
          </cell>
          <cell r="B308" t="str">
            <v>ENBRIDGE PIPELINES (MIDLA) INC. - Republic - Transportation Gas</v>
          </cell>
          <cell r="C308">
            <v>0</v>
          </cell>
          <cell r="D308" t="str">
            <v>L33492</v>
          </cell>
          <cell r="E308" t="str">
            <v>ENBRIDGE PIPELINES (MIDLA) INC. - Republic - Transportation Gas</v>
          </cell>
          <cell r="F308">
            <v>0</v>
          </cell>
          <cell r="G308">
            <v>0</v>
          </cell>
          <cell r="I308" t="str">
            <v>L33492</v>
          </cell>
          <cell r="J308" t="str">
            <v>ENBRIDGE PIPELINES (MIDLA) INC. - Republic - Transportation Gas</v>
          </cell>
          <cell r="K308">
            <v>0</v>
          </cell>
          <cell r="M308">
            <v>0</v>
          </cell>
        </row>
        <row r="309">
          <cell r="A309" t="str">
            <v>L33642</v>
          </cell>
          <cell r="B309" t="str">
            <v>ENBRIDGE PIPELINES (TEXAS INTRASTATE) INC. - Texana - Transportation Gas</v>
          </cell>
          <cell r="C309">
            <v>0</v>
          </cell>
          <cell r="D309" t="str">
            <v>L33642</v>
          </cell>
          <cell r="E309" t="str">
            <v>ENBRIDGE PIPELINES (TEXAS INTRASTATE) INC. - Texana - Transportation Gas</v>
          </cell>
          <cell r="F309">
            <v>0</v>
          </cell>
          <cell r="G309">
            <v>0</v>
          </cell>
          <cell r="I309" t="str">
            <v>L33642</v>
          </cell>
          <cell r="J309" t="str">
            <v>ENBRIDGE PIPELINES (TEXAS INTRASTATE) INC. - Texana - Transportation Gas</v>
          </cell>
          <cell r="K309">
            <v>0</v>
          </cell>
          <cell r="M309">
            <v>0</v>
          </cell>
        </row>
        <row r="310">
          <cell r="A310" t="str">
            <v>L33132</v>
          </cell>
          <cell r="B310" t="str">
            <v>ENBRIDGE PIPELINES (ALATENN) L.L.C. - Stepup - Transportation Gas</v>
          </cell>
          <cell r="C310">
            <v>0</v>
          </cell>
          <cell r="D310" t="str">
            <v>L33132</v>
          </cell>
          <cell r="E310" t="str">
            <v>ENBRIDGE PIPELINES (ALATENN) L.L.C. - Stepup - Transportation Gas</v>
          </cell>
          <cell r="F310">
            <v>0</v>
          </cell>
          <cell r="G310">
            <v>0</v>
          </cell>
          <cell r="I310" t="str">
            <v>L33132</v>
          </cell>
          <cell r="J310" t="str">
            <v>ENBRIDGE PIPELINES (ALATENN) L.L.C. - Stepup - Transportation Gas</v>
          </cell>
          <cell r="K310">
            <v>0</v>
          </cell>
          <cell r="M310">
            <v>0</v>
          </cell>
        </row>
        <row r="311">
          <cell r="A311" t="str">
            <v>L33252</v>
          </cell>
          <cell r="B311" t="str">
            <v>ENBRIDGE PIPELINES (KPC) - Stepup - Transportation Gas</v>
          </cell>
          <cell r="C311">
            <v>0</v>
          </cell>
          <cell r="D311" t="str">
            <v>L33252</v>
          </cell>
          <cell r="E311" t="str">
            <v>ENBRIDGE PIPELINES (KPC) - Stepup - Transportation Gas</v>
          </cell>
          <cell r="F311">
            <v>0</v>
          </cell>
          <cell r="G311">
            <v>0</v>
          </cell>
          <cell r="I311" t="str">
            <v>L33252</v>
          </cell>
          <cell r="J311" t="str">
            <v>ENBRIDGE PIPELINES (KPC) - Stepup - Transportation Gas</v>
          </cell>
          <cell r="K311">
            <v>0</v>
          </cell>
          <cell r="M311">
            <v>0</v>
          </cell>
        </row>
        <row r="312">
          <cell r="A312" t="str">
            <v>L33454</v>
          </cell>
          <cell r="B312" t="str">
            <v>MIDCOAST KANSAS PIPELINE, INC. - Enbridge Pipelines (KPC) 0.1% - Transportation Gas</v>
          </cell>
          <cell r="C312">
            <v>0</v>
          </cell>
          <cell r="D312" t="str">
            <v>L33454</v>
          </cell>
          <cell r="E312" t="str">
            <v>MIDCOAST KANSAS PIPELINE, INC. - Enbridge Pipelines (KPC) 0.1% - Transportation Gas</v>
          </cell>
          <cell r="F312">
            <v>0</v>
          </cell>
          <cell r="G312">
            <v>0</v>
          </cell>
          <cell r="I312" t="str">
            <v>L33454</v>
          </cell>
          <cell r="J312" t="str">
            <v>MIDCOAST KANSAS PIPELINE, INC. - Enbridge Pipelines (KPC) 0.1% - Transportation Gas</v>
          </cell>
          <cell r="K312">
            <v>0</v>
          </cell>
          <cell r="M312">
            <v>0</v>
          </cell>
        </row>
        <row r="313">
          <cell r="A313" t="str">
            <v>L33512</v>
          </cell>
          <cell r="B313" t="str">
            <v>ENBRIDGE PIPELINES (MIDLA) L.L.C. - Stepup Transportation Gas</v>
          </cell>
          <cell r="C313">
            <v>0</v>
          </cell>
          <cell r="D313" t="str">
            <v>L33512</v>
          </cell>
          <cell r="E313" t="str">
            <v>ENBRIDGE PIPELINES (MIDLA) L.L.C. - Stepup Transportation Gas</v>
          </cell>
          <cell r="F313">
            <v>0</v>
          </cell>
          <cell r="G313">
            <v>0</v>
          </cell>
          <cell r="I313" t="str">
            <v>L33512</v>
          </cell>
          <cell r="J313" t="str">
            <v>ENBRIDGE PIPELINES (MIDLA) L.L.C. - Stepup Transportation Gas</v>
          </cell>
          <cell r="K313">
            <v>0</v>
          </cell>
          <cell r="M313">
            <v>0</v>
          </cell>
        </row>
        <row r="314">
          <cell r="A314" t="str">
            <v>L33122</v>
          </cell>
          <cell r="B314" t="str">
            <v>ENBRIDGE MIDCOAST ENERGY, INC. - Arcadia - Transportation Gas</v>
          </cell>
          <cell r="C314">
            <v>0</v>
          </cell>
          <cell r="D314" t="str">
            <v>L33122</v>
          </cell>
          <cell r="E314" t="str">
            <v>ENBRIDGE MIDCOAST ENERGY, INC. - Arcadia - Transportation Gas</v>
          </cell>
          <cell r="F314">
            <v>0</v>
          </cell>
          <cell r="G314">
            <v>0</v>
          </cell>
          <cell r="I314" t="str">
            <v>L33122</v>
          </cell>
          <cell r="J314" t="str">
            <v>ENBRIDGE MIDCOAST ENERGY, INC. - Arcadia - Transportation Gas</v>
          </cell>
          <cell r="K314">
            <v>0</v>
          </cell>
          <cell r="M314">
            <v>0</v>
          </cell>
        </row>
        <row r="315">
          <cell r="A315" t="str">
            <v>EMTSTRGAI</v>
          </cell>
          <cell r="B315" t="str">
            <v>USGAAP TRANS SOUTH TRANSPORTATION GAS ELIMINATIONS</v>
          </cell>
          <cell r="C315">
            <v>0</v>
          </cell>
          <cell r="D315" t="str">
            <v>EMTSTRGAI</v>
          </cell>
          <cell r="E315" t="str">
            <v>USGAAP TRANS SOUTH TRANSPORTATION GAS ELIMINATIONS</v>
          </cell>
          <cell r="F315">
            <v>0</v>
          </cell>
          <cell r="G315">
            <v>0</v>
          </cell>
          <cell r="I315" t="str">
            <v>EMTSTRGAI</v>
          </cell>
          <cell r="J315" t="str">
            <v>USGAAP TRANS SOUTH TRANSPORTATION GAS ELIMINATIONS</v>
          </cell>
          <cell r="K315">
            <v>0</v>
          </cell>
          <cell r="M315">
            <v>0</v>
          </cell>
        </row>
        <row r="316">
          <cell r="A316" t="str">
            <v>L33772</v>
          </cell>
          <cell r="B316" t="str">
            <v>ENBRIDGE PIPELINES (LOUISIANA INTRASTATE) LLC - Transportation Gas</v>
          </cell>
          <cell r="C316">
            <v>0</v>
          </cell>
          <cell r="D316" t="str">
            <v>L33772</v>
          </cell>
          <cell r="E316" t="str">
            <v>ENBRIDGE PIPELINES (LOUISIANA INTRASTATE) LLC - Transportation Gas</v>
          </cell>
          <cell r="F316">
            <v>0</v>
          </cell>
          <cell r="G316">
            <v>0</v>
          </cell>
          <cell r="I316" t="str">
            <v>L33772</v>
          </cell>
          <cell r="J316" t="str">
            <v>ENBRIDGE PIPELINES (LOUISIANA INTRASTATE) LLC - Transportation Gas</v>
          </cell>
          <cell r="K316">
            <v>0</v>
          </cell>
          <cell r="M316">
            <v>0</v>
          </cell>
        </row>
        <row r="317">
          <cell r="A317" t="str">
            <v>L33062</v>
          </cell>
          <cell r="B317" t="str">
            <v>MIDCOAST DEL BAJIO, S.A. DE C.V. -  Transportation Gas</v>
          </cell>
          <cell r="C317">
            <v>0</v>
          </cell>
          <cell r="D317" t="str">
            <v>L33062</v>
          </cell>
          <cell r="E317" t="str">
            <v>MIDCOAST DEL BAJIO, S.A. DE C.V. -  Transportation Gas</v>
          </cell>
          <cell r="F317">
            <v>0</v>
          </cell>
          <cell r="G317">
            <v>0</v>
          </cell>
          <cell r="I317" t="str">
            <v>L33062</v>
          </cell>
          <cell r="J317" t="str">
            <v>MIDCOAST DEL BAJIO, S.A. DE C.V. -  Transportation Gas</v>
          </cell>
          <cell r="K317">
            <v>0</v>
          </cell>
          <cell r="M317">
            <v>0</v>
          </cell>
        </row>
        <row r="318">
          <cell r="A318" t="str">
            <v>MTSTRGAI</v>
          </cell>
          <cell r="B318" t="str">
            <v>USGAAP TRANS SOUTH TRANSPORTATION GAS</v>
          </cell>
          <cell r="C318">
            <v>0</v>
          </cell>
          <cell r="D318" t="str">
            <v>MTSTRGAI</v>
          </cell>
          <cell r="E318" t="str">
            <v>USGAAP TRANS SOUTH TRANSPORTATION GAS</v>
          </cell>
          <cell r="F318">
            <v>0</v>
          </cell>
          <cell r="G318">
            <v>0</v>
          </cell>
          <cell r="I318" t="str">
            <v>MTSTRGAI</v>
          </cell>
          <cell r="J318" t="str">
            <v>USGAAP TRANS SOUTH TRANSPORTATION GAS</v>
          </cell>
          <cell r="K318">
            <v>0</v>
          </cell>
          <cell r="M318">
            <v>0</v>
          </cell>
        </row>
        <row r="319">
          <cell r="A319" t="str">
            <v>MMIDCOI</v>
          </cell>
          <cell r="B319" t="str">
            <v>USGAAP MIDCOAST MANAGEMENT CONSOLIDATION</v>
          </cell>
          <cell r="C319">
            <v>0</v>
          </cell>
          <cell r="D319" t="str">
            <v>MMIDCOI</v>
          </cell>
          <cell r="E319" t="str">
            <v>USGAAP MIDCOAST MANAGEMENT CONSOLIDATION</v>
          </cell>
          <cell r="F319">
            <v>0</v>
          </cell>
          <cell r="G319">
            <v>0</v>
          </cell>
          <cell r="I319" t="str">
            <v>MMIDCOI</v>
          </cell>
          <cell r="J319" t="str">
            <v>USGAAP MIDCOAST MANAGEMENT CONSOLIDATION</v>
          </cell>
          <cell r="K319">
            <v>0</v>
          </cell>
          <cell r="M319">
            <v>0</v>
          </cell>
        </row>
        <row r="320">
          <cell r="A320" t="str">
            <v>MEAF71ADJ</v>
          </cell>
          <cell r="B320" t="str">
            <v>ENBRIDGE PIPELINES (EASTERN ACCESS) FAS 71 REVERSAL ADJUSTMENTS</v>
          </cell>
          <cell r="C320">
            <v>0</v>
          </cell>
          <cell r="D320" t="str">
            <v>MEAF71ADJ</v>
          </cell>
          <cell r="E320" t="str">
            <v>ENBRIDGE PIPELINES (EASTERN ACCESS) FAS 71 REVERSAL ADJUSTMENTS</v>
          </cell>
          <cell r="F320">
            <v>0</v>
          </cell>
          <cell r="G320">
            <v>0</v>
          </cell>
          <cell r="I320" t="str">
            <v>MEAF71ADJ</v>
          </cell>
          <cell r="J320" t="str">
            <v>ENBRIDGE PIPELINES (EASTERN ACCESS) FAS 71 REVERSAL ADJUSTMENTS</v>
          </cell>
          <cell r="K320">
            <v>2533155.4900000002</v>
          </cell>
          <cell r="M320">
            <v>2533155.4900000002</v>
          </cell>
          <cell r="N320" t="str">
            <v xml:space="preserve">EEP </v>
          </cell>
        </row>
        <row r="321">
          <cell r="A321" t="str">
            <v>MEPEAADJ</v>
          </cell>
          <cell r="B321" t="str">
            <v>ENBRIDGE PIPELINES (EASTERN ACCESS) ADJUSTMENTS</v>
          </cell>
          <cell r="C321">
            <v>0</v>
          </cell>
          <cell r="D321" t="str">
            <v>MEPEAADJ</v>
          </cell>
          <cell r="E321" t="str">
            <v>ENBRIDGE PIPELINES (EASTERN ACCESS) ADJUSTMENTS</v>
          </cell>
          <cell r="F321">
            <v>0</v>
          </cell>
          <cell r="G321">
            <v>0</v>
          </cell>
          <cell r="I321" t="str">
            <v>MEPEAADJ</v>
          </cell>
          <cell r="J321" t="str">
            <v>ENBRIDGE PIPELINES (EASTERN ACCESS) ADJUSTMENTS</v>
          </cell>
          <cell r="K321">
            <v>0</v>
          </cell>
          <cell r="M321">
            <v>0</v>
          </cell>
        </row>
        <row r="322">
          <cell r="A322" t="str">
            <v>L30005</v>
          </cell>
          <cell r="B322" t="str">
            <v>ENBRIDGE ENERGY COMPANY INC - (EASTERN ACCESS) - EQUITY PICKUP</v>
          </cell>
          <cell r="C322">
            <v>0</v>
          </cell>
          <cell r="D322" t="str">
            <v>L30005</v>
          </cell>
          <cell r="E322" t="str">
            <v>ENBRIDGE ENERGY COMPANY INC - (EASTERN ACCESS) - EQUITY PICKUP</v>
          </cell>
          <cell r="F322">
            <v>0</v>
          </cell>
          <cell r="G322">
            <v>0</v>
          </cell>
          <cell r="I322" t="str">
            <v>L30005</v>
          </cell>
          <cell r="J322" t="str">
            <v>ENBRIDGE ENERGY COMPANY INC - (EASTERN ACCESS) - EQUITY PICKUP</v>
          </cell>
          <cell r="K322">
            <v>0</v>
          </cell>
          <cell r="M322">
            <v>0</v>
          </cell>
        </row>
        <row r="323">
          <cell r="A323" t="str">
            <v>L30262</v>
          </cell>
          <cell r="B323" t="str">
            <v>ENBRIDGE PIPELINES (EASTERN ACCESS) LLC - OPERATIONS</v>
          </cell>
          <cell r="C323">
            <v>0</v>
          </cell>
          <cell r="D323" t="str">
            <v>L30262</v>
          </cell>
          <cell r="E323" t="str">
            <v>ENBRIDGE PIPELINES (EASTERN ACCESS) LLC - OPERATIONS</v>
          </cell>
          <cell r="F323">
            <v>0</v>
          </cell>
          <cell r="G323">
            <v>0</v>
          </cell>
          <cell r="I323" t="str">
            <v>L30262</v>
          </cell>
          <cell r="J323" t="str">
            <v>ENBRIDGE PIPELINES (EASTERN ACCESS) LLC - OPERATIONS</v>
          </cell>
          <cell r="K323">
            <v>0</v>
          </cell>
          <cell r="M323">
            <v>0</v>
          </cell>
        </row>
        <row r="324">
          <cell r="A324" t="str">
            <v>MTOTEPEA</v>
          </cell>
          <cell r="B324" t="str">
            <v>TOTAL EASTERN ACCESS USA</v>
          </cell>
          <cell r="C324">
            <v>0</v>
          </cell>
          <cell r="D324" t="str">
            <v>MTOTEPEA</v>
          </cell>
          <cell r="E324" t="str">
            <v>TOTAL EASTERN ACCESS USA</v>
          </cell>
          <cell r="F324">
            <v>0</v>
          </cell>
          <cell r="G324">
            <v>0</v>
          </cell>
          <cell r="I324" t="str">
            <v>MTOTEPEA</v>
          </cell>
          <cell r="J324" t="str">
            <v>TOTAL EASTERN ACCESS USA</v>
          </cell>
          <cell r="K324">
            <v>2533155.4900000002</v>
          </cell>
          <cell r="M324">
            <v>2533155.4900000002</v>
          </cell>
        </row>
        <row r="325">
          <cell r="A325" t="str">
            <v>MMEF71ADJ</v>
          </cell>
          <cell r="B325" t="str">
            <v>ENBRIDGE PIPELINES (MAINLINE EXPANSION) FAS 71 REVERSAL ADJUSTMENTS</v>
          </cell>
          <cell r="C325">
            <v>0</v>
          </cell>
          <cell r="D325" t="str">
            <v>MMEF71ADJ</v>
          </cell>
          <cell r="E325" t="str">
            <v>ENBRIDGE PIPELINES (MAINLINE EXPANSION) FAS 71 REVERSAL ADJUSTMENTS</v>
          </cell>
          <cell r="F325">
            <v>0</v>
          </cell>
          <cell r="G325">
            <v>0</v>
          </cell>
          <cell r="I325" t="str">
            <v>MMEF71ADJ</v>
          </cell>
          <cell r="J325" t="str">
            <v>ENBRIDGE PIPELINES (MAINLINE EXPANSION) FAS 71 REVERSAL ADJUSTMENTS</v>
          </cell>
          <cell r="K325">
            <v>0</v>
          </cell>
          <cell r="M325">
            <v>0</v>
          </cell>
        </row>
        <row r="326">
          <cell r="A326" t="str">
            <v>MMEUSADJ</v>
          </cell>
          <cell r="B326" t="str">
            <v>ENBRIDGE PIPELINES (MAINLINE EXPANSION) US ADJUSTMENTS</v>
          </cell>
          <cell r="C326">
            <v>0</v>
          </cell>
          <cell r="D326" t="str">
            <v>MMEUSADJ</v>
          </cell>
          <cell r="E326" t="str">
            <v>ENBRIDGE PIPELINES (MAINLINE EXPANSION) US ADJUSTMENTS</v>
          </cell>
          <cell r="F326">
            <v>0</v>
          </cell>
          <cell r="G326">
            <v>0</v>
          </cell>
          <cell r="I326" t="str">
            <v>MMEUSADJ</v>
          </cell>
          <cell r="J326" t="str">
            <v>ENBRIDGE PIPELINES (MAINLINE EXPANSION) US ADJUSTMENTS</v>
          </cell>
          <cell r="K326">
            <v>0</v>
          </cell>
          <cell r="M326">
            <v>0</v>
          </cell>
        </row>
        <row r="327">
          <cell r="A327" t="str">
            <v>L30272</v>
          </cell>
          <cell r="B327" t="str">
            <v>ENBRIDGE PIPELINES (MAINLINE EXPANSION) LLC - OPERATIONS</v>
          </cell>
          <cell r="C327">
            <v>0</v>
          </cell>
          <cell r="D327" t="str">
            <v>L30272</v>
          </cell>
          <cell r="E327" t="str">
            <v>ENBRIDGE PIPELINES (MAINLINE EXPANSION) LLC - OPERATIONS</v>
          </cell>
          <cell r="F327">
            <v>0</v>
          </cell>
          <cell r="G327">
            <v>0</v>
          </cell>
          <cell r="I327" t="str">
            <v>L30272</v>
          </cell>
          <cell r="J327" t="str">
            <v>ENBRIDGE PIPELINES (MAINLINE EXPANSION) LLC - OPERATIONS</v>
          </cell>
          <cell r="K327">
            <v>0</v>
          </cell>
          <cell r="M327">
            <v>0</v>
          </cell>
        </row>
        <row r="328">
          <cell r="A328" t="str">
            <v>L30006</v>
          </cell>
          <cell r="B328" t="str">
            <v>ENBRIDGE ENERGY COMPANY INC - (MAINLINE EXPANSION) - EQUITY PICKUP</v>
          </cell>
          <cell r="C328">
            <v>0</v>
          </cell>
          <cell r="D328" t="str">
            <v>L30006</v>
          </cell>
          <cell r="E328" t="str">
            <v>ENBRIDGE ENERGY COMPANY INC - (MAINLINE EXPANSION) - EQUITY PICKUP</v>
          </cell>
          <cell r="F328">
            <v>0</v>
          </cell>
          <cell r="G328">
            <v>0</v>
          </cell>
          <cell r="I328" t="str">
            <v>L30006</v>
          </cell>
          <cell r="J328" t="str">
            <v>ENBRIDGE ENERGY COMPANY INC - (MAINLINE EXPANSION) - EQUITY PICKUP</v>
          </cell>
          <cell r="K328">
            <v>0</v>
          </cell>
          <cell r="M328">
            <v>0</v>
          </cell>
        </row>
        <row r="329">
          <cell r="A329" t="str">
            <v>MTOTMEUS</v>
          </cell>
          <cell r="B329" t="str">
            <v>TOTAL MAINLINE EXPANSION USA</v>
          </cell>
          <cell r="C329">
            <v>0</v>
          </cell>
          <cell r="D329" t="str">
            <v>MTOTMEUS</v>
          </cell>
          <cell r="E329" t="str">
            <v>TOTAL MAINLINE EXPANSION USA</v>
          </cell>
          <cell r="F329">
            <v>0</v>
          </cell>
          <cell r="G329">
            <v>0</v>
          </cell>
          <cell r="I329" t="str">
            <v>MTOTMEUS</v>
          </cell>
          <cell r="J329" t="str">
            <v>TOTAL MAINLINE EXPANSION USA</v>
          </cell>
          <cell r="K329">
            <v>0</v>
          </cell>
          <cell r="M329">
            <v>0</v>
          </cell>
        </row>
        <row r="330">
          <cell r="A330" t="str">
            <v>LNB077</v>
          </cell>
          <cell r="B330" t="str">
            <v>ENBRIDGE ENERGY COMPANY, INC. - EASTERN ACCESS</v>
          </cell>
          <cell r="C330">
            <v>0</v>
          </cell>
          <cell r="D330" t="str">
            <v>LNB077</v>
          </cell>
          <cell r="E330" t="str">
            <v>ENBRIDGE ENERGY COMPANY, INC. - EASTERN ACCESS</v>
          </cell>
          <cell r="F330">
            <v>0</v>
          </cell>
          <cell r="G330">
            <v>0</v>
          </cell>
          <cell r="I330" t="str">
            <v>LNB077</v>
          </cell>
          <cell r="J330" t="str">
            <v>ENBRIDGE ENERGY COMPANY, INC. - EASTERN ACCESS</v>
          </cell>
          <cell r="K330">
            <v>0</v>
          </cell>
          <cell r="M330">
            <v>0</v>
          </cell>
        </row>
        <row r="331">
          <cell r="A331" t="str">
            <v>MABCLIPADJ</v>
          </cell>
          <cell r="B331" t="str">
            <v>ALBERTA CLIPPER US ADJUSTMENTS</v>
          </cell>
          <cell r="C331">
            <v>0</v>
          </cell>
          <cell r="D331" t="str">
            <v>MABCLIPADJ</v>
          </cell>
          <cell r="E331" t="str">
            <v>ALBERTA CLIPPER US ADJUSTMENTS</v>
          </cell>
          <cell r="F331">
            <v>0</v>
          </cell>
          <cell r="G331">
            <v>0</v>
          </cell>
          <cell r="I331" t="str">
            <v>MABCLIPADJ</v>
          </cell>
          <cell r="J331" t="str">
            <v>ALBERTA CLIPPER US ADJUSTMENTS</v>
          </cell>
          <cell r="K331">
            <v>0</v>
          </cell>
          <cell r="M331">
            <v>0</v>
          </cell>
        </row>
        <row r="332">
          <cell r="A332" t="str">
            <v>L30003</v>
          </cell>
          <cell r="B332" t="str">
            <v>ENBRIDGE ENERGY COMPANY INC - (ALBERTA CLIPPER) - EQUITY PICK-UP</v>
          </cell>
          <cell r="C332">
            <v>0</v>
          </cell>
          <cell r="D332" t="str">
            <v>L30003</v>
          </cell>
          <cell r="E332" t="str">
            <v>ENBRIDGE ENERGY COMPANY INC - (ALBERTA CLIPPER) - EQUITY PICK-UP</v>
          </cell>
          <cell r="F332">
            <v>0</v>
          </cell>
          <cell r="G332">
            <v>0</v>
          </cell>
          <cell r="I332" t="str">
            <v>L30003</v>
          </cell>
          <cell r="J332" t="str">
            <v>ENBRIDGE ENERGY COMPANY INC - (ALBERTA CLIPPER) - EQUITY PICK-UP</v>
          </cell>
          <cell r="K332">
            <v>0</v>
          </cell>
          <cell r="M332">
            <v>0</v>
          </cell>
        </row>
        <row r="333">
          <cell r="A333" t="str">
            <v>L30092</v>
          </cell>
          <cell r="B333" t="str">
            <v>ENBRIDGE PIPELINE (ALBERTA CLIPPER)  L.L.C. - EQUITY PICK-UP</v>
          </cell>
          <cell r="C333">
            <v>0</v>
          </cell>
          <cell r="D333" t="str">
            <v>L30092</v>
          </cell>
          <cell r="E333" t="str">
            <v>ENBRIDGE PIPELINE (ALBERTA CLIPPER)  L.L.C. - EQUITY PICK-UP</v>
          </cell>
          <cell r="F333">
            <v>0</v>
          </cell>
          <cell r="G333">
            <v>0</v>
          </cell>
          <cell r="I333" t="str">
            <v>L30092</v>
          </cell>
          <cell r="J333" t="str">
            <v>ENBRIDGE PIPELINE (ALBERTA CLIPPER)  L.L.C. - EQUITY PICK-UP</v>
          </cell>
          <cell r="K333">
            <v>0</v>
          </cell>
          <cell r="M333">
            <v>0</v>
          </cell>
        </row>
        <row r="334">
          <cell r="A334" t="str">
            <v>MACF71ADJ</v>
          </cell>
          <cell r="B334" t="str">
            <v>ALBERTA CLIPPER FAS 71 REVERSAL ADJUSTMENTS</v>
          </cell>
          <cell r="C334">
            <v>0</v>
          </cell>
          <cell r="D334" t="str">
            <v>MACF71ADJ</v>
          </cell>
          <cell r="E334" t="str">
            <v>ALBERTA CLIPPER FAS 71 REVERSAL ADJUSTMENTS</v>
          </cell>
          <cell r="F334">
            <v>0</v>
          </cell>
          <cell r="G334">
            <v>0</v>
          </cell>
          <cell r="I334" t="str">
            <v>MACF71ADJ</v>
          </cell>
          <cell r="J334" t="str">
            <v>ALBERTA CLIPPER FAS 71 REVERSAL ADJUSTMENTS</v>
          </cell>
          <cell r="K334">
            <v>0</v>
          </cell>
          <cell r="M334">
            <v>0</v>
          </cell>
        </row>
        <row r="335">
          <cell r="A335" t="str">
            <v>MTOTABCLIP</v>
          </cell>
          <cell r="B335" t="str">
            <v>Total Alberta Clipper USA (Series AC)</v>
          </cell>
          <cell r="C335">
            <v>0</v>
          </cell>
          <cell r="D335" t="str">
            <v>MTOTABCLIP</v>
          </cell>
          <cell r="E335" t="str">
            <v>Total Alberta Clipper USA (Series AC)</v>
          </cell>
          <cell r="F335">
            <v>0</v>
          </cell>
          <cell r="G335">
            <v>0</v>
          </cell>
          <cell r="I335" t="str">
            <v>MTOTABCLIP</v>
          </cell>
          <cell r="J335" t="str">
            <v>Total Alberta Clipper USA (Series AC)</v>
          </cell>
          <cell r="K335">
            <v>0</v>
          </cell>
          <cell r="M335">
            <v>0</v>
          </cell>
        </row>
        <row r="336">
          <cell r="A336" t="str">
            <v>MINVESI</v>
          </cell>
          <cell r="B336" t="str">
            <v>USGAAP SPONSORED INVESTMENTS SEGMENT</v>
          </cell>
          <cell r="C336">
            <v>0</v>
          </cell>
          <cell r="D336" t="str">
            <v>MINVESI</v>
          </cell>
          <cell r="E336" t="str">
            <v>USGAAP SPONSORED INVESTMENTS SEGMENT</v>
          </cell>
          <cell r="F336">
            <v>-9.7999900000000006E-4</v>
          </cell>
          <cell r="G336">
            <v>-9.7999900000000006E-4</v>
          </cell>
          <cell r="I336" t="str">
            <v>MINVESI</v>
          </cell>
          <cell r="J336" t="str">
            <v>USGAAP SPONSORED INVESTMENTS SEGMENT</v>
          </cell>
          <cell r="K336">
            <v>191092086.73693597</v>
          </cell>
          <cell r="M336">
            <v>191092086.73791596</v>
          </cell>
        </row>
        <row r="337">
          <cell r="A337" t="str">
            <v>MENDISTADJ</v>
          </cell>
          <cell r="B337" t="str">
            <v>ENERGY DISTRIBUTION ADJUSTMENTS</v>
          </cell>
          <cell r="C337">
            <v>0</v>
          </cell>
          <cell r="D337" t="str">
            <v>MENDISTADJ</v>
          </cell>
          <cell r="E337" t="str">
            <v>ENERGY DISTRIBUTION ADJUSTMENTS</v>
          </cell>
          <cell r="F337">
            <v>0</v>
          </cell>
          <cell r="G337">
            <v>0</v>
          </cell>
          <cell r="I337" t="str">
            <v>MENDISTADJ</v>
          </cell>
          <cell r="J337" t="str">
            <v>ENERGY DISTRIBUTION ADJUSTMENTS</v>
          </cell>
          <cell r="K337">
            <v>-2991831.17</v>
          </cell>
          <cell r="M337">
            <v>-2991831.17</v>
          </cell>
          <cell r="N337" t="str">
            <v>EI</v>
          </cell>
        </row>
        <row r="338">
          <cell r="A338" t="str">
            <v>MGASTOTADJ</v>
          </cell>
          <cell r="B338" t="str">
            <v>CONSOLIDATED GAS SEGMENT ADJUSTMENTS - HISTORICAL</v>
          </cell>
          <cell r="C338">
            <v>0</v>
          </cell>
          <cell r="D338" t="str">
            <v>MGASTOTADJ</v>
          </cell>
          <cell r="E338" t="str">
            <v>CONSOLIDATED GAS SEGMENT ADJUSTMENTS - HISTORICAL</v>
          </cell>
          <cell r="F338">
            <v>0</v>
          </cell>
          <cell r="G338">
            <v>0</v>
          </cell>
          <cell r="I338" t="str">
            <v>MGASTOTADJ</v>
          </cell>
          <cell r="J338" t="str">
            <v>CONSOLIDATED GAS SEGMENT ADJUSTMENTS - HISTORICAL</v>
          </cell>
          <cell r="K338">
            <v>0</v>
          </cell>
          <cell r="M338">
            <v>0</v>
          </cell>
        </row>
        <row r="339">
          <cell r="A339" t="str">
            <v>L10152</v>
          </cell>
          <cell r="B339" t="str">
            <v>DISABLED - IPL HOLDINGS INC. - Inuvik Gas</v>
          </cell>
          <cell r="C339">
            <v>0</v>
          </cell>
          <cell r="D339" t="str">
            <v>L10152</v>
          </cell>
          <cell r="E339" t="str">
            <v>DISABLED - IPL HOLDINGS INC. - Inuvik Gas</v>
          </cell>
          <cell r="F339">
            <v>0</v>
          </cell>
          <cell r="G339">
            <v>0</v>
          </cell>
          <cell r="I339" t="str">
            <v>L10152</v>
          </cell>
          <cell r="J339" t="str">
            <v>DISABLED - IPL HOLDINGS INC. - Inuvik Gas</v>
          </cell>
          <cell r="K339">
            <v>0</v>
          </cell>
          <cell r="M339">
            <v>0</v>
          </cell>
        </row>
        <row r="340">
          <cell r="A340" t="str">
            <v>L25312</v>
          </cell>
          <cell r="B340" t="str">
            <v>ENBRIDGE GAS NEW BRUNSWICK INC. - Operations</v>
          </cell>
          <cell r="C340">
            <v>0</v>
          </cell>
          <cell r="D340" t="str">
            <v>L25312</v>
          </cell>
          <cell r="E340" t="str">
            <v>ENBRIDGE GAS NEW BRUNSWICK INC. - Operations</v>
          </cell>
          <cell r="F340">
            <v>0</v>
          </cell>
          <cell r="G340">
            <v>0</v>
          </cell>
          <cell r="I340" t="str">
            <v>L25312</v>
          </cell>
          <cell r="J340" t="str">
            <v>ENBRIDGE GAS NEW BRUNSWICK INC. - Operations</v>
          </cell>
          <cell r="K340">
            <v>-10429.66</v>
          </cell>
          <cell r="M340">
            <v>-10429.66</v>
          </cell>
          <cell r="N340" t="str">
            <v>EI</v>
          </cell>
        </row>
        <row r="341">
          <cell r="A341" t="str">
            <v>L25322</v>
          </cell>
          <cell r="B341" t="str">
            <v>ENBRIDGE GAS NEW BRUNSWICK LIMITED PARTNERSHIP - Operations</v>
          </cell>
          <cell r="C341">
            <v>0</v>
          </cell>
          <cell r="D341" t="str">
            <v>L25322</v>
          </cell>
          <cell r="E341" t="str">
            <v>ENBRIDGE GAS NEW BRUNSWICK LIMITED PARTNERSHIP - Operations</v>
          </cell>
          <cell r="F341">
            <v>0</v>
          </cell>
          <cell r="G341">
            <v>0</v>
          </cell>
          <cell r="I341" t="str">
            <v>L25322</v>
          </cell>
          <cell r="J341" t="str">
            <v>ENBRIDGE GAS NEW BRUNSWICK LIMITED PARTNERSHIP - Operations</v>
          </cell>
          <cell r="K341">
            <v>4620008.29</v>
          </cell>
          <cell r="M341">
            <v>4620008.29</v>
          </cell>
          <cell r="N341" t="str">
            <v>EI</v>
          </cell>
        </row>
        <row r="342">
          <cell r="A342" t="str">
            <v>MGSNBREGWD</v>
          </cell>
          <cell r="B342" t="str">
            <v>ENBRIDGE GAS NEW BRUNSWICK REGULATORY WRITEDOWN</v>
          </cell>
          <cell r="C342">
            <v>0</v>
          </cell>
          <cell r="D342" t="str">
            <v>MGSNBREGWD</v>
          </cell>
          <cell r="E342" t="str">
            <v>ENBRIDGE GAS NEW BRUNSWICK REGULATORY WRITEDOWN</v>
          </cell>
          <cell r="F342">
            <v>0</v>
          </cell>
          <cell r="G342">
            <v>0</v>
          </cell>
          <cell r="I342" t="str">
            <v>MGSNBREGWD</v>
          </cell>
          <cell r="J342" t="str">
            <v>ENBRIDGE GAS NEW BRUNSWICK REGULATORY WRITEDOWN</v>
          </cell>
          <cell r="K342">
            <v>0</v>
          </cell>
          <cell r="M342">
            <v>0</v>
          </cell>
        </row>
        <row r="343">
          <cell r="A343" t="str">
            <v>MGASNBMIA</v>
          </cell>
          <cell r="B343" t="str">
            <v>ENBRIDGE GAS NEW BRUNSWICK OPERATIONS - Minority Interest Adjustments</v>
          </cell>
          <cell r="C343">
            <v>0</v>
          </cell>
          <cell r="D343" t="str">
            <v>MGASNBMIA</v>
          </cell>
          <cell r="E343" t="str">
            <v>ENBRIDGE GAS NEW BRUNSWICK OPERATIONS - Minority Interest Adjustments</v>
          </cell>
          <cell r="F343">
            <v>0</v>
          </cell>
          <cell r="G343">
            <v>0</v>
          </cell>
          <cell r="I343" t="str">
            <v>MGASNBMIA</v>
          </cell>
          <cell r="J343" t="str">
            <v>ENBRIDGE GAS NEW BRUNSWICK OPERATIONS - Minority Interest Adjustments</v>
          </cell>
          <cell r="K343">
            <v>0</v>
          </cell>
          <cell r="M343">
            <v>0</v>
          </cell>
        </row>
        <row r="344">
          <cell r="A344" t="str">
            <v>MGASNBOP</v>
          </cell>
          <cell r="B344" t="str">
            <v>ENBRIDGE GAS NEW BRUNSWICK OPERATIONS</v>
          </cell>
          <cell r="C344">
            <v>0</v>
          </cell>
          <cell r="D344" t="str">
            <v>MGASNBOP</v>
          </cell>
          <cell r="E344" t="str">
            <v>ENBRIDGE GAS NEW BRUNSWICK OPERATIONS</v>
          </cell>
          <cell r="F344">
            <v>0</v>
          </cell>
          <cell r="G344">
            <v>0</v>
          </cell>
          <cell r="I344" t="str">
            <v>MGASNBOP</v>
          </cell>
          <cell r="J344" t="str">
            <v>ENBRIDGE GAS NEW BRUNSWICK OPERATIONS</v>
          </cell>
          <cell r="K344">
            <v>4609578.63</v>
          </cell>
          <cell r="M344">
            <v>4609578.63</v>
          </cell>
        </row>
        <row r="345">
          <cell r="A345" t="str">
            <v>MCORNOPADJ</v>
          </cell>
          <cell r="B345" t="str">
            <v>CORNWALL OPERATIONS ADJUSTMENTS</v>
          </cell>
          <cell r="C345">
            <v>0</v>
          </cell>
          <cell r="D345" t="str">
            <v>MCORNOPADJ</v>
          </cell>
          <cell r="E345" t="str">
            <v>CORNWALL OPERATIONS ADJUSTMENTS</v>
          </cell>
          <cell r="F345">
            <v>0</v>
          </cell>
          <cell r="G345">
            <v>0</v>
          </cell>
          <cell r="I345" t="str">
            <v>MCORNOPADJ</v>
          </cell>
          <cell r="J345" t="str">
            <v>CORNWALL OPERATIONS ADJUSTMENTS</v>
          </cell>
          <cell r="K345">
            <v>0</v>
          </cell>
          <cell r="M345">
            <v>0</v>
          </cell>
        </row>
        <row r="346">
          <cell r="A346" t="str">
            <v>L25302</v>
          </cell>
          <cell r="B346" t="str">
            <v>CORNWALL STREET RAILWAY LIGHT AND POWER COMPANY LIMITED - Operations</v>
          </cell>
          <cell r="C346">
            <v>0</v>
          </cell>
          <cell r="D346" t="str">
            <v>L25302</v>
          </cell>
          <cell r="E346" t="str">
            <v>CORNWALL STREET RAILWAY LIGHT AND POWER COMPANY LIMITED - Operations</v>
          </cell>
          <cell r="F346">
            <v>0</v>
          </cell>
          <cell r="G346">
            <v>0</v>
          </cell>
          <cell r="I346" t="str">
            <v>L25302</v>
          </cell>
          <cell r="J346" t="str">
            <v>CORNWALL STREET RAILWAY LIGHT AND POWER COMPANY LIMITED - Operations</v>
          </cell>
          <cell r="K346">
            <v>0</v>
          </cell>
          <cell r="M346">
            <v>0</v>
          </cell>
        </row>
        <row r="347">
          <cell r="A347" t="str">
            <v>L25282</v>
          </cell>
          <cell r="B347" t="str">
            <v>CDH DISTRICT HEATING LTD - Operations</v>
          </cell>
          <cell r="C347">
            <v>0</v>
          </cell>
          <cell r="D347" t="str">
            <v>L25282</v>
          </cell>
          <cell r="E347" t="str">
            <v>CDH DISTRICT HEATING LTD - Operations</v>
          </cell>
          <cell r="F347">
            <v>0</v>
          </cell>
          <cell r="G347">
            <v>0</v>
          </cell>
          <cell r="I347" t="str">
            <v>L25282</v>
          </cell>
          <cell r="J347" t="str">
            <v>CDH DISTRICT HEATING LTD - Operations</v>
          </cell>
          <cell r="K347">
            <v>0</v>
          </cell>
          <cell r="M347">
            <v>0</v>
          </cell>
        </row>
        <row r="348">
          <cell r="A348" t="str">
            <v>MCORNOP</v>
          </cell>
          <cell r="B348" t="str">
            <v>CORNWALL OPERATIONS</v>
          </cell>
          <cell r="C348">
            <v>0</v>
          </cell>
          <cell r="D348" t="str">
            <v>MCORNOP</v>
          </cell>
          <cell r="E348" t="str">
            <v>CORNWALL OPERATIONS</v>
          </cell>
          <cell r="F348">
            <v>0</v>
          </cell>
          <cell r="G348">
            <v>0</v>
          </cell>
          <cell r="I348" t="str">
            <v>MCORNOP</v>
          </cell>
          <cell r="J348" t="str">
            <v>CORNWALL OPERATIONS</v>
          </cell>
          <cell r="K348">
            <v>0</v>
          </cell>
          <cell r="M348">
            <v>0</v>
          </cell>
        </row>
        <row r="349">
          <cell r="A349" t="str">
            <v>L26222</v>
          </cell>
          <cell r="B349" t="str">
            <v>ENBRIDGE ATLANTIC ENERGY SERVICES INC. - Operations</v>
          </cell>
          <cell r="C349">
            <v>0</v>
          </cell>
          <cell r="D349" t="str">
            <v>L26222</v>
          </cell>
          <cell r="E349" t="str">
            <v>ENBRIDGE ATLANTIC ENERGY SERVICES INC. - Operations</v>
          </cell>
          <cell r="F349">
            <v>0</v>
          </cell>
          <cell r="G349">
            <v>0</v>
          </cell>
          <cell r="I349" t="str">
            <v>L26222</v>
          </cell>
          <cell r="J349" t="str">
            <v>ENBRIDGE ATLANTIC ENERGY SERVICES INC. - Operations</v>
          </cell>
          <cell r="K349">
            <v>0</v>
          </cell>
          <cell r="M349">
            <v>0</v>
          </cell>
        </row>
        <row r="350">
          <cell r="A350" t="str">
            <v>EMENDISI</v>
          </cell>
          <cell r="B350" t="str">
            <v>USGAAP ENERGY DISTRIBUTION ELIMINATIONS</v>
          </cell>
          <cell r="C350">
            <v>0</v>
          </cell>
          <cell r="D350" t="str">
            <v>EMENDISI</v>
          </cell>
          <cell r="E350" t="str">
            <v>USGAAP ENERGY DISTRIBUTION ELIMINATIONS</v>
          </cell>
          <cell r="F350">
            <v>0</v>
          </cell>
          <cell r="G350">
            <v>0</v>
          </cell>
          <cell r="I350" t="str">
            <v>EMENDISI</v>
          </cell>
          <cell r="J350" t="str">
            <v>USGAAP ENERGY DISTRIBUTION ELIMINATIONS</v>
          </cell>
          <cell r="K350">
            <v>0</v>
          </cell>
          <cell r="M350">
            <v>0</v>
          </cell>
        </row>
        <row r="351">
          <cell r="A351" t="str">
            <v>L10562</v>
          </cell>
          <cell r="B351" t="str">
            <v>INACTIVE - ENBRIDGE SOUTHDOWN INC - OPERATIONS</v>
          </cell>
          <cell r="C351">
            <v>0</v>
          </cell>
          <cell r="D351" t="str">
            <v>L10562</v>
          </cell>
          <cell r="E351" t="str">
            <v>INACTIVE - ENBRIDGE SOUTHDOWN INC - OPERATIONS</v>
          </cell>
          <cell r="F351">
            <v>0</v>
          </cell>
          <cell r="G351">
            <v>0</v>
          </cell>
          <cell r="I351" t="str">
            <v>L10562</v>
          </cell>
          <cell r="J351" t="str">
            <v>INACTIVE - ENBRIDGE SOUTHDOWN INC - OPERATIONS</v>
          </cell>
          <cell r="K351">
            <v>0</v>
          </cell>
          <cell r="M351">
            <v>0</v>
          </cell>
        </row>
        <row r="352">
          <cell r="A352" t="str">
            <v>MCOMBUTADJ</v>
          </cell>
          <cell r="B352" t="str">
            <v>COMBINED UTILITY - MANAGEMENT ADJUSTMENTS</v>
          </cell>
          <cell r="C352">
            <v>0</v>
          </cell>
          <cell r="D352" t="str">
            <v>MCOMBUTADJ</v>
          </cell>
          <cell r="E352" t="str">
            <v>COMBINED UTILITY - MANAGEMENT ADJUSTMENTS</v>
          </cell>
          <cell r="F352">
            <v>0</v>
          </cell>
          <cell r="G352">
            <v>0</v>
          </cell>
          <cell r="I352" t="str">
            <v>MCOMBUTADJ</v>
          </cell>
          <cell r="J352" t="str">
            <v>COMBINED UTILITY - MANAGEMENT ADJUSTMENTS</v>
          </cell>
          <cell r="K352">
            <v>0</v>
          </cell>
          <cell r="M352">
            <v>0</v>
          </cell>
        </row>
        <row r="353">
          <cell r="A353" t="str">
            <v>L25232</v>
          </cell>
          <cell r="B353" t="str">
            <v>NIAGARA GAS TRANSMISSION LTD. - Operations</v>
          </cell>
          <cell r="C353">
            <v>0</v>
          </cell>
          <cell r="D353" t="str">
            <v>L25232</v>
          </cell>
          <cell r="E353" t="str">
            <v>NIAGARA GAS TRANSMISSION LTD. - Operations</v>
          </cell>
          <cell r="F353">
            <v>0</v>
          </cell>
          <cell r="G353">
            <v>0</v>
          </cell>
          <cell r="I353" t="str">
            <v>L25232</v>
          </cell>
          <cell r="J353" t="str">
            <v>NIAGARA GAS TRANSMISSION LTD. - Operations</v>
          </cell>
          <cell r="K353">
            <v>424199.89</v>
          </cell>
          <cell r="M353">
            <v>424199.89</v>
          </cell>
          <cell r="N353" t="str">
            <v>EI</v>
          </cell>
        </row>
        <row r="354">
          <cell r="A354" t="str">
            <v>L25242</v>
          </cell>
          <cell r="B354" t="str">
            <v>GAZIFERE INC. - Operations</v>
          </cell>
          <cell r="C354">
            <v>0</v>
          </cell>
          <cell r="D354" t="str">
            <v>L25242</v>
          </cell>
          <cell r="E354" t="str">
            <v>GAZIFERE INC. - Operations</v>
          </cell>
          <cell r="F354">
            <v>0</v>
          </cell>
          <cell r="G354">
            <v>0</v>
          </cell>
          <cell r="I354" t="str">
            <v>L25242</v>
          </cell>
          <cell r="J354" t="str">
            <v>GAZIFERE INC. - Operations</v>
          </cell>
          <cell r="K354">
            <v>1552466.07</v>
          </cell>
          <cell r="M354">
            <v>1552466.07</v>
          </cell>
          <cell r="N354" t="str">
            <v>EI</v>
          </cell>
        </row>
        <row r="355">
          <cell r="A355" t="str">
            <v>EMCOMBUI</v>
          </cell>
          <cell r="B355" t="str">
            <v>USGAAP COMBINED UTILITY - MANAGEMENT ELIMINATIONS</v>
          </cell>
          <cell r="C355">
            <v>0</v>
          </cell>
          <cell r="D355" t="str">
            <v>EMCOMBUI</v>
          </cell>
          <cell r="E355" t="str">
            <v>USGAAP COMBINED UTILITY - MANAGEMENT ELIMINATIONS</v>
          </cell>
          <cell r="F355">
            <v>0</v>
          </cell>
          <cell r="G355">
            <v>0</v>
          </cell>
          <cell r="I355" t="str">
            <v>EMCOMBUI</v>
          </cell>
          <cell r="J355" t="str">
            <v>USGAAP COMBINED UTILITY - MANAGEMENT ELIMINATIONS</v>
          </cell>
          <cell r="K355">
            <v>0</v>
          </cell>
          <cell r="M355">
            <v>0</v>
          </cell>
        </row>
        <row r="356">
          <cell r="A356" t="str">
            <v>MGAZUSGAAP</v>
          </cell>
          <cell r="B356" t="str">
            <v>GAZIFERE INC. - US GAAP ADJUSTMENTS</v>
          </cell>
          <cell r="C356">
            <v>0</v>
          </cell>
          <cell r="D356" t="str">
            <v>MGAZUSGAAP</v>
          </cell>
          <cell r="E356" t="str">
            <v>GAZIFERE INC. - US GAAP ADJUSTMENTS</v>
          </cell>
          <cell r="F356">
            <v>0</v>
          </cell>
          <cell r="G356">
            <v>0</v>
          </cell>
          <cell r="I356" t="str">
            <v>MGAZUSGAAP</v>
          </cell>
          <cell r="J356" t="str">
            <v>GAZIFERE INC. - US GAAP ADJUSTMENTS</v>
          </cell>
          <cell r="K356">
            <v>0</v>
          </cell>
          <cell r="M356">
            <v>0</v>
          </cell>
        </row>
        <row r="357">
          <cell r="A357" t="str">
            <v>MCGOPADJ</v>
          </cell>
          <cell r="B357" t="str">
            <v>CONSUMERS GAS OPERATIONS ADJUSTMENTS</v>
          </cell>
          <cell r="C357">
            <v>0</v>
          </cell>
          <cell r="D357" t="str">
            <v>MCGOPADJ</v>
          </cell>
          <cell r="E357" t="str">
            <v>CONSUMERS GAS OPERATIONS ADJUSTMENTS</v>
          </cell>
          <cell r="F357">
            <v>0</v>
          </cell>
          <cell r="G357">
            <v>0</v>
          </cell>
          <cell r="I357" t="str">
            <v>MCGOPADJ</v>
          </cell>
          <cell r="J357" t="str">
            <v>CONSUMERS GAS OPERATIONS ADJUSTMENTS</v>
          </cell>
          <cell r="K357">
            <v>0</v>
          </cell>
          <cell r="M357">
            <v>0</v>
          </cell>
        </row>
        <row r="358">
          <cell r="A358" t="str">
            <v>EMGASDISI</v>
          </cell>
          <cell r="B358" t="str">
            <v>USGAAP GAS DISTRIBUTION - CONSUMERS GAS ELIMINATIONS</v>
          </cell>
          <cell r="C358">
            <v>0</v>
          </cell>
          <cell r="D358" t="str">
            <v>EMGASDISI</v>
          </cell>
          <cell r="E358" t="str">
            <v>USGAAP GAS DISTRIBUTION - CONSUMERS GAS ELIMINATIONS</v>
          </cell>
          <cell r="F358">
            <v>0</v>
          </cell>
          <cell r="G358">
            <v>0</v>
          </cell>
          <cell r="I358" t="str">
            <v>EMGASDISI</v>
          </cell>
          <cell r="J358" t="str">
            <v>USGAAP GAS DISTRIBUTION - CONSUMERS GAS ELIMINATIONS</v>
          </cell>
          <cell r="K358">
            <v>0</v>
          </cell>
          <cell r="M358">
            <v>0</v>
          </cell>
        </row>
        <row r="359">
          <cell r="A359" t="str">
            <v>L25162</v>
          </cell>
          <cell r="B359" t="str">
            <v>CONSUMERS` MANAGEMENT SERVICES INC - Operations</v>
          </cell>
          <cell r="C359">
            <v>0</v>
          </cell>
          <cell r="D359" t="str">
            <v>L25162</v>
          </cell>
          <cell r="E359" t="str">
            <v>CONSUMERS` MANAGEMENT SERVICES INC - Operations</v>
          </cell>
          <cell r="F359">
            <v>0</v>
          </cell>
          <cell r="G359">
            <v>0</v>
          </cell>
          <cell r="I359" t="str">
            <v>L25162</v>
          </cell>
          <cell r="J359" t="str">
            <v>CONSUMERS` MANAGEMENT SERVICES INC - Operations</v>
          </cell>
          <cell r="K359">
            <v>0</v>
          </cell>
          <cell r="M359">
            <v>0</v>
          </cell>
        </row>
        <row r="360">
          <cell r="A360" t="str">
            <v>L25212</v>
          </cell>
          <cell r="B360" t="str">
            <v>970976 ONTARIO LIMITED - Operations</v>
          </cell>
          <cell r="C360">
            <v>0</v>
          </cell>
          <cell r="D360" t="str">
            <v>L25212</v>
          </cell>
          <cell r="E360" t="str">
            <v>970976 ONTARIO LIMITED - Operations</v>
          </cell>
          <cell r="F360">
            <v>0</v>
          </cell>
          <cell r="G360">
            <v>0</v>
          </cell>
          <cell r="I360" t="str">
            <v>L25212</v>
          </cell>
          <cell r="J360" t="str">
            <v>970976 ONTARIO LIMITED - Operations</v>
          </cell>
          <cell r="K360">
            <v>0</v>
          </cell>
          <cell r="M360">
            <v>0</v>
          </cell>
        </row>
        <row r="361">
          <cell r="A361" t="str">
            <v>L25222</v>
          </cell>
          <cell r="B361" t="str">
            <v>2193914 CANADA LIMITED - Operations</v>
          </cell>
          <cell r="C361">
            <v>0</v>
          </cell>
          <cell r="D361" t="str">
            <v>L25222</v>
          </cell>
          <cell r="E361" t="str">
            <v>2193914 CANADA LIMITED - Operations</v>
          </cell>
          <cell r="F361">
            <v>0</v>
          </cell>
          <cell r="G361">
            <v>0</v>
          </cell>
          <cell r="I361" t="str">
            <v>L25222</v>
          </cell>
          <cell r="J361" t="str">
            <v>2193914 CANADA LIMITED - Operations</v>
          </cell>
          <cell r="K361">
            <v>25662.31</v>
          </cell>
          <cell r="M361">
            <v>25662.31</v>
          </cell>
          <cell r="N361" t="str">
            <v>EI</v>
          </cell>
        </row>
        <row r="362">
          <cell r="A362" t="str">
            <v>L25112</v>
          </cell>
          <cell r="B362" t="str">
            <v>CONSUMERS_x0012_ LNG LTD.- Operations</v>
          </cell>
          <cell r="C362">
            <v>0</v>
          </cell>
          <cell r="D362" t="str">
            <v>L25112</v>
          </cell>
          <cell r="E362" t="str">
            <v>CONSUMERS_x0012_ LNG LTD.- Operations</v>
          </cell>
          <cell r="F362">
            <v>0</v>
          </cell>
          <cell r="G362">
            <v>0</v>
          </cell>
          <cell r="I362" t="str">
            <v>L25112</v>
          </cell>
          <cell r="J362" t="str">
            <v>CONSUMERS_x0012_ LNG LTD.- Operations</v>
          </cell>
          <cell r="K362">
            <v>0</v>
          </cell>
          <cell r="M362">
            <v>0</v>
          </cell>
        </row>
        <row r="363">
          <cell r="A363" t="str">
            <v>L25122</v>
          </cell>
          <cell r="B363" t="str">
            <v>912176 ONTARIO LIMITED - Operations</v>
          </cell>
          <cell r="C363">
            <v>0</v>
          </cell>
          <cell r="D363" t="str">
            <v>L25122</v>
          </cell>
          <cell r="E363" t="str">
            <v>912176 ONTARIO LIMITED - Operations</v>
          </cell>
          <cell r="F363">
            <v>0</v>
          </cell>
          <cell r="G363">
            <v>0</v>
          </cell>
          <cell r="I363" t="str">
            <v>L25122</v>
          </cell>
          <cell r="J363" t="str">
            <v>912176 ONTARIO LIMITED - Operations</v>
          </cell>
          <cell r="K363">
            <v>0</v>
          </cell>
          <cell r="M363">
            <v>0</v>
          </cell>
        </row>
        <row r="364">
          <cell r="A364" t="str">
            <v>L25132</v>
          </cell>
          <cell r="B364" t="str">
            <v>CONSUMERS REALTY LIMITED - Operations</v>
          </cell>
          <cell r="C364">
            <v>0</v>
          </cell>
          <cell r="D364" t="str">
            <v>L25132</v>
          </cell>
          <cell r="E364" t="str">
            <v>CONSUMERS REALTY LIMITED - Operations</v>
          </cell>
          <cell r="F364">
            <v>0</v>
          </cell>
          <cell r="G364">
            <v>0</v>
          </cell>
          <cell r="I364" t="str">
            <v>L25132</v>
          </cell>
          <cell r="J364" t="str">
            <v>CONSUMERS REALTY LIMITED - Operations</v>
          </cell>
          <cell r="K364">
            <v>0</v>
          </cell>
          <cell r="M364">
            <v>0</v>
          </cell>
        </row>
        <row r="365">
          <cell r="A365" t="str">
            <v>L25142</v>
          </cell>
          <cell r="B365" t="str">
            <v>THE OTTAWA GAS COMPANY - Operations</v>
          </cell>
          <cell r="C365">
            <v>0</v>
          </cell>
          <cell r="D365" t="str">
            <v>L25142</v>
          </cell>
          <cell r="E365" t="str">
            <v>THE OTTAWA GAS COMPANY - Operations</v>
          </cell>
          <cell r="F365">
            <v>0</v>
          </cell>
          <cell r="G365">
            <v>0</v>
          </cell>
          <cell r="I365" t="str">
            <v>L25142</v>
          </cell>
          <cell r="J365" t="str">
            <v>THE OTTAWA GAS COMPANY - Operations</v>
          </cell>
          <cell r="K365">
            <v>0</v>
          </cell>
          <cell r="M365">
            <v>0</v>
          </cell>
        </row>
        <row r="366">
          <cell r="A366" t="str">
            <v>L25152</v>
          </cell>
          <cell r="B366" t="str">
            <v>CONSUMERS HOME SERVICES LTD. - Operations</v>
          </cell>
          <cell r="C366">
            <v>0</v>
          </cell>
          <cell r="D366" t="str">
            <v>L25152</v>
          </cell>
          <cell r="E366" t="str">
            <v>CONSUMERS HOME SERVICES LTD. - Operations</v>
          </cell>
          <cell r="F366">
            <v>0</v>
          </cell>
          <cell r="G366">
            <v>0</v>
          </cell>
          <cell r="I366" t="str">
            <v>L25152</v>
          </cell>
          <cell r="J366" t="str">
            <v>CONSUMERS HOME SERVICES LTD. - Operations</v>
          </cell>
          <cell r="K366">
            <v>0</v>
          </cell>
          <cell r="M366">
            <v>0</v>
          </cell>
        </row>
        <row r="367">
          <cell r="A367" t="str">
            <v>EMCONSOI</v>
          </cell>
          <cell r="B367" t="str">
            <v>USGAAP OTHER CONSUMERS OPERATIONS - Eliminations</v>
          </cell>
          <cell r="C367">
            <v>0</v>
          </cell>
          <cell r="D367" t="str">
            <v>EMCONSOI</v>
          </cell>
          <cell r="E367" t="str">
            <v>USGAAP OTHER CONSUMERS OPERATIONS - Eliminations</v>
          </cell>
          <cell r="F367">
            <v>0</v>
          </cell>
          <cell r="G367">
            <v>0</v>
          </cell>
          <cell r="I367" t="str">
            <v>EMCONSOI</v>
          </cell>
          <cell r="J367" t="str">
            <v>USGAAP OTHER CONSUMERS OPERATIONS - Eliminations</v>
          </cell>
          <cell r="K367">
            <v>0</v>
          </cell>
          <cell r="M367">
            <v>0</v>
          </cell>
        </row>
        <row r="368">
          <cell r="A368" t="str">
            <v>L25102</v>
          </cell>
          <cell r="B368" t="str">
            <v>ENBRIDGE GAS DISTRIBUTION INC. - Operations</v>
          </cell>
          <cell r="C368">
            <v>0</v>
          </cell>
          <cell r="D368" t="str">
            <v>L25102</v>
          </cell>
          <cell r="E368" t="str">
            <v>ENBRIDGE GAS DISTRIBUTION INC. - Operations</v>
          </cell>
          <cell r="F368">
            <v>0</v>
          </cell>
          <cell r="G368">
            <v>0</v>
          </cell>
          <cell r="I368" t="str">
            <v>L25102</v>
          </cell>
          <cell r="J368" t="str">
            <v>ENBRIDGE GAS DISTRIBUTION INC. - Operations</v>
          </cell>
          <cell r="K368">
            <v>71489284.810000002</v>
          </cell>
          <cell r="M368">
            <v>71489284.810000002</v>
          </cell>
          <cell r="N368" t="str">
            <v>EGD</v>
          </cell>
        </row>
        <row r="369">
          <cell r="A369" t="str">
            <v>MCONSOPADJ</v>
          </cell>
          <cell r="B369" t="str">
            <v>OTHER CONSUMERS OPERATIONS - Adjustments</v>
          </cell>
          <cell r="C369">
            <v>0</v>
          </cell>
          <cell r="D369" t="str">
            <v>MCONSOPADJ</v>
          </cell>
          <cell r="E369" t="str">
            <v>OTHER CONSUMERS OPERATIONS - Adjustments</v>
          </cell>
          <cell r="F369">
            <v>0</v>
          </cell>
          <cell r="G369">
            <v>0</v>
          </cell>
          <cell r="I369" t="str">
            <v>MCONSOPADJ</v>
          </cell>
          <cell r="J369" t="str">
            <v>OTHER CONSUMERS OPERATIONS - Adjustments</v>
          </cell>
          <cell r="K369">
            <v>1197846.04</v>
          </cell>
          <cell r="M369">
            <v>1197846.04</v>
          </cell>
          <cell r="N369" t="str">
            <v>EI</v>
          </cell>
        </row>
        <row r="370">
          <cell r="A370" t="str">
            <v>MCONSOI</v>
          </cell>
          <cell r="B370" t="str">
            <v>USGAAP OTHER CONSUMERS OPERATIONS</v>
          </cell>
          <cell r="C370">
            <v>0</v>
          </cell>
          <cell r="D370" t="str">
            <v>MCONSOI</v>
          </cell>
          <cell r="E370" t="str">
            <v>USGAAP OTHER CONSUMERS OPERATIONS</v>
          </cell>
          <cell r="F370">
            <v>0</v>
          </cell>
          <cell r="G370">
            <v>0</v>
          </cell>
          <cell r="I370" t="str">
            <v>MCONSOI</v>
          </cell>
          <cell r="J370" t="str">
            <v>USGAAP OTHER CONSUMERS OPERATIONS</v>
          </cell>
          <cell r="K370">
            <v>72712793.160000011</v>
          </cell>
          <cell r="M370">
            <v>72712793.160000011</v>
          </cell>
        </row>
        <row r="371">
          <cell r="A371" t="str">
            <v>LNB009</v>
          </cell>
          <cell r="B371" t="str">
            <v>StorageCo</v>
          </cell>
          <cell r="C371">
            <v>0</v>
          </cell>
          <cell r="D371" t="str">
            <v>LNB009</v>
          </cell>
          <cell r="E371" t="str">
            <v>StorageCo</v>
          </cell>
          <cell r="F371">
            <v>0</v>
          </cell>
          <cell r="G371">
            <v>0</v>
          </cell>
          <cell r="I371" t="str">
            <v>LNB009</v>
          </cell>
          <cell r="J371" t="str">
            <v>StorageCo</v>
          </cell>
          <cell r="K371">
            <v>0</v>
          </cell>
          <cell r="M371">
            <v>0</v>
          </cell>
        </row>
        <row r="372">
          <cell r="A372" t="str">
            <v>MGASDISI</v>
          </cell>
          <cell r="B372" t="str">
            <v>USGAAP GAS DISTRIBUTION</v>
          </cell>
          <cell r="C372">
            <v>0</v>
          </cell>
          <cell r="D372" t="str">
            <v>MGASDISI</v>
          </cell>
          <cell r="E372" t="str">
            <v>USGAAP GAS DISTRIBUTION</v>
          </cell>
          <cell r="F372">
            <v>0</v>
          </cell>
          <cell r="G372">
            <v>0</v>
          </cell>
          <cell r="I372" t="str">
            <v>MGASDISI</v>
          </cell>
          <cell r="J372" t="str">
            <v>USGAAP GAS DISTRIBUTION</v>
          </cell>
          <cell r="K372">
            <v>72712793.160000011</v>
          </cell>
          <cell r="M372">
            <v>72712793.160000011</v>
          </cell>
        </row>
        <row r="373">
          <cell r="A373" t="str">
            <v>L25172</v>
          </cell>
          <cell r="B373" t="str">
            <v>ST LAWRENCE GAS COMPANY, INC.- Operations (Consolidated)</v>
          </cell>
          <cell r="C373">
            <v>0</v>
          </cell>
          <cell r="D373" t="str">
            <v>L25172</v>
          </cell>
          <cell r="E373" t="str">
            <v>ST LAWRENCE GAS COMPANY, INC.- Operations (Consolidated)</v>
          </cell>
          <cell r="F373">
            <v>0</v>
          </cell>
          <cell r="G373">
            <v>0</v>
          </cell>
          <cell r="I373" t="str">
            <v>L25172</v>
          </cell>
          <cell r="J373" t="str">
            <v>ST LAWRENCE GAS COMPANY, INC.- Operations (Consolidated)</v>
          </cell>
          <cell r="K373">
            <v>274291.40719100001</v>
          </cell>
          <cell r="M373">
            <v>274291.40719100001</v>
          </cell>
          <cell r="N373" t="str">
            <v>St.Lawrence</v>
          </cell>
        </row>
        <row r="374">
          <cell r="A374" t="str">
            <v>MSTLAWADJ</v>
          </cell>
          <cell r="B374" t="str">
            <v>ST. LAWRENCE GAS COMPANY - Adjustments</v>
          </cell>
          <cell r="C374">
            <v>0</v>
          </cell>
          <cell r="D374" t="str">
            <v>MSTLAWADJ</v>
          </cell>
          <cell r="E374" t="str">
            <v>ST. LAWRENCE GAS COMPANY - Adjustments</v>
          </cell>
          <cell r="F374">
            <v>0</v>
          </cell>
          <cell r="G374">
            <v>0</v>
          </cell>
          <cell r="I374" t="str">
            <v>MSTLAWADJ</v>
          </cell>
          <cell r="J374" t="str">
            <v>ST. LAWRENCE GAS COMPANY - Adjustments</v>
          </cell>
          <cell r="K374">
            <v>0</v>
          </cell>
          <cell r="M374">
            <v>0</v>
          </cell>
        </row>
        <row r="375">
          <cell r="A375" t="str">
            <v>MTOTSTLAW</v>
          </cell>
          <cell r="B375" t="str">
            <v>TOTAL ST LAWRENCE</v>
          </cell>
          <cell r="C375">
            <v>0</v>
          </cell>
          <cell r="D375" t="str">
            <v>MTOTSTLAW</v>
          </cell>
          <cell r="E375" t="str">
            <v>TOTAL ST LAWRENCE</v>
          </cell>
          <cell r="F375">
            <v>0</v>
          </cell>
          <cell r="G375">
            <v>0</v>
          </cell>
          <cell r="I375" t="str">
            <v>MTOTSTLAW</v>
          </cell>
          <cell r="J375" t="str">
            <v>TOTAL ST LAWRENCE</v>
          </cell>
          <cell r="K375">
            <v>274291.40719100001</v>
          </cell>
          <cell r="M375">
            <v>274291.40719100001</v>
          </cell>
        </row>
        <row r="376">
          <cell r="A376" t="str">
            <v>MCOMBUI</v>
          </cell>
          <cell r="B376" t="str">
            <v>USGAAP COMBINED UTILITY - MANAGEMENT CONSOLIDATION</v>
          </cell>
          <cell r="C376">
            <v>0</v>
          </cell>
          <cell r="D376" t="str">
            <v>MCOMBUI</v>
          </cell>
          <cell r="E376" t="str">
            <v>USGAAP COMBINED UTILITY - MANAGEMENT CONSOLIDATION</v>
          </cell>
          <cell r="F376">
            <v>0</v>
          </cell>
          <cell r="G376">
            <v>0</v>
          </cell>
          <cell r="I376" t="str">
            <v>MCOMBUI</v>
          </cell>
          <cell r="J376" t="str">
            <v>USGAAP COMBINED UTILITY - MANAGEMENT CONSOLIDATION</v>
          </cell>
          <cell r="K376">
            <v>74963750.527191013</v>
          </cell>
          <cell r="M376">
            <v>74963750.527191013</v>
          </cell>
        </row>
        <row r="377">
          <cell r="A377" t="str">
            <v>L26062</v>
          </cell>
          <cell r="B377" t="str">
            <v>ALOUETTE HEATING AND SHEET METAL LTD. - Operations</v>
          </cell>
          <cell r="C377">
            <v>0</v>
          </cell>
          <cell r="D377" t="str">
            <v>L26062</v>
          </cell>
          <cell r="E377" t="str">
            <v>ALOUETTE HEATING AND SHEET METAL LTD. - Operations</v>
          </cell>
          <cell r="F377">
            <v>0</v>
          </cell>
          <cell r="G377">
            <v>0</v>
          </cell>
          <cell r="I377" t="str">
            <v>L26062</v>
          </cell>
          <cell r="J377" t="str">
            <v>ALOUETTE HEATING AND SHEET METAL LTD. - Operations</v>
          </cell>
          <cell r="K377">
            <v>0</v>
          </cell>
          <cell r="M377">
            <v>0</v>
          </cell>
        </row>
        <row r="378">
          <cell r="A378" t="str">
            <v>L10164</v>
          </cell>
          <cell r="B378" t="str">
            <v>DISABLED - ENBRIDGE AP HOLDINGS INC. - Cartier</v>
          </cell>
          <cell r="C378">
            <v>0</v>
          </cell>
          <cell r="D378" t="str">
            <v>L10164</v>
          </cell>
          <cell r="E378" t="str">
            <v>DISABLED - ENBRIDGE AP HOLDINGS INC. - Cartier</v>
          </cell>
          <cell r="F378">
            <v>0</v>
          </cell>
          <cell r="G378">
            <v>0</v>
          </cell>
          <cell r="I378" t="str">
            <v>L10164</v>
          </cell>
          <cell r="J378" t="str">
            <v>DISABLED - ENBRIDGE AP HOLDINGS INC. - Cartier</v>
          </cell>
          <cell r="K378">
            <v>0</v>
          </cell>
          <cell r="M378">
            <v>0</v>
          </cell>
        </row>
        <row r="379">
          <cell r="A379" t="str">
            <v>MCARTIER</v>
          </cell>
          <cell r="B379" t="str">
            <v>CARTIER COMBINED</v>
          </cell>
          <cell r="C379">
            <v>0</v>
          </cell>
          <cell r="D379" t="str">
            <v>MCARTIER</v>
          </cell>
          <cell r="E379" t="str">
            <v>CARTIER COMBINED</v>
          </cell>
          <cell r="F379">
            <v>0</v>
          </cell>
          <cell r="G379">
            <v>0</v>
          </cell>
          <cell r="I379" t="str">
            <v>MCARTIER</v>
          </cell>
          <cell r="J379" t="str">
            <v>CARTIER COMBINED</v>
          </cell>
          <cell r="K379">
            <v>0</v>
          </cell>
          <cell r="M379">
            <v>0</v>
          </cell>
        </row>
        <row r="380">
          <cell r="A380" t="str">
            <v>MALTAGADJ</v>
          </cell>
          <cell r="B380" t="str">
            <v>ALTAGAS - Adjustments</v>
          </cell>
          <cell r="C380">
            <v>0</v>
          </cell>
          <cell r="D380" t="str">
            <v>MALTAGADJ</v>
          </cell>
          <cell r="E380" t="str">
            <v>ALTAGAS - Adjustments</v>
          </cell>
          <cell r="F380">
            <v>0</v>
          </cell>
          <cell r="G380">
            <v>0</v>
          </cell>
          <cell r="I380" t="str">
            <v>MALTAGADJ</v>
          </cell>
          <cell r="J380" t="str">
            <v>ALTAGAS - Adjustments</v>
          </cell>
          <cell r="K380">
            <v>0</v>
          </cell>
          <cell r="M380">
            <v>0</v>
          </cell>
        </row>
        <row r="381">
          <cell r="A381" t="str">
            <v>L10002</v>
          </cell>
          <cell r="B381" t="str">
            <v>ENBRIDGE INC.- Altagas</v>
          </cell>
          <cell r="C381">
            <v>0</v>
          </cell>
          <cell r="D381" t="str">
            <v>L10002</v>
          </cell>
          <cell r="E381" t="str">
            <v>ENBRIDGE INC.- Altagas</v>
          </cell>
          <cell r="F381">
            <v>0</v>
          </cell>
          <cell r="G381">
            <v>0</v>
          </cell>
          <cell r="I381" t="str">
            <v>L10002</v>
          </cell>
          <cell r="J381" t="str">
            <v>ENBRIDGE INC.- Altagas</v>
          </cell>
          <cell r="K381">
            <v>0</v>
          </cell>
          <cell r="M381">
            <v>0</v>
          </cell>
        </row>
        <row r="382">
          <cell r="A382" t="str">
            <v>MTOTALTAG</v>
          </cell>
          <cell r="B382" t="str">
            <v>TOTAL ALTAGAS</v>
          </cell>
          <cell r="C382">
            <v>0</v>
          </cell>
          <cell r="D382" t="str">
            <v>MTOTALTAG</v>
          </cell>
          <cell r="E382" t="str">
            <v>TOTAL ALTAGAS</v>
          </cell>
          <cell r="F382">
            <v>0</v>
          </cell>
          <cell r="G382">
            <v>0</v>
          </cell>
          <cell r="I382" t="str">
            <v>MTOTALTAG</v>
          </cell>
          <cell r="J382" t="str">
            <v>TOTAL ALTAGAS</v>
          </cell>
          <cell r="K382">
            <v>0</v>
          </cell>
          <cell r="M382">
            <v>0</v>
          </cell>
        </row>
        <row r="383">
          <cell r="A383" t="str">
            <v>L33013</v>
          </cell>
          <cell r="B383" t="str">
            <v>MIDCOAST CANADA - CALMAR</v>
          </cell>
          <cell r="C383">
            <v>0</v>
          </cell>
          <cell r="D383" t="str">
            <v>L33013</v>
          </cell>
          <cell r="E383" t="str">
            <v>MIDCOAST CANADA - CALMAR</v>
          </cell>
          <cell r="F383">
            <v>0</v>
          </cell>
          <cell r="G383">
            <v>0</v>
          </cell>
          <cell r="I383" t="str">
            <v>L33013</v>
          </cell>
          <cell r="J383" t="str">
            <v>MIDCOAST CANADA - CALMAR</v>
          </cell>
          <cell r="K383">
            <v>0</v>
          </cell>
          <cell r="M383">
            <v>0</v>
          </cell>
        </row>
        <row r="384">
          <cell r="A384" t="str">
            <v>L33013HIS</v>
          </cell>
          <cell r="B384" t="str">
            <v>MIDCOAST CANADA - Calmar - Historical</v>
          </cell>
          <cell r="C384">
            <v>0</v>
          </cell>
          <cell r="D384" t="str">
            <v>L33013HIS</v>
          </cell>
          <cell r="E384" t="str">
            <v>MIDCOAST CANADA - Calmar - Historical</v>
          </cell>
          <cell r="F384">
            <v>0</v>
          </cell>
          <cell r="G384">
            <v>0</v>
          </cell>
          <cell r="I384" t="str">
            <v>L33013HIS</v>
          </cell>
          <cell r="J384" t="str">
            <v>MIDCOAST CANADA - Calmar - Historical</v>
          </cell>
          <cell r="K384">
            <v>0</v>
          </cell>
          <cell r="M384">
            <v>0</v>
          </cell>
        </row>
        <row r="385">
          <cell r="A385" t="str">
            <v>MMIDCALADJ</v>
          </cell>
          <cell r="B385" t="str">
            <v>MIDCOAST CANADA - CALMAR - Adjustments</v>
          </cell>
          <cell r="C385">
            <v>0</v>
          </cell>
          <cell r="D385" t="str">
            <v>MMIDCALADJ</v>
          </cell>
          <cell r="E385" t="str">
            <v>MIDCOAST CANADA - CALMAR - Adjustments</v>
          </cell>
          <cell r="F385">
            <v>0</v>
          </cell>
          <cell r="G385">
            <v>0</v>
          </cell>
          <cell r="I385" t="str">
            <v>MMIDCALADJ</v>
          </cell>
          <cell r="J385" t="str">
            <v>MIDCOAST CANADA - CALMAR - Adjustments</v>
          </cell>
          <cell r="K385">
            <v>0</v>
          </cell>
          <cell r="M385">
            <v>0</v>
          </cell>
        </row>
        <row r="386">
          <cell r="A386" t="str">
            <v>MMIDCALMAR</v>
          </cell>
          <cell r="B386" t="str">
            <v>MIDCOAST CALMAR CONSOLIDATED</v>
          </cell>
          <cell r="C386">
            <v>0</v>
          </cell>
          <cell r="D386" t="str">
            <v>MMIDCALMAR</v>
          </cell>
          <cell r="E386" t="str">
            <v>MIDCOAST CALMAR CONSOLIDATED</v>
          </cell>
          <cell r="F386">
            <v>0</v>
          </cell>
          <cell r="G386">
            <v>0</v>
          </cell>
          <cell r="I386" t="str">
            <v>MMIDCALMAR</v>
          </cell>
          <cell r="J386" t="str">
            <v>MIDCOAST CALMAR CONSOLIDATED</v>
          </cell>
          <cell r="K386">
            <v>0</v>
          </cell>
          <cell r="M386">
            <v>0</v>
          </cell>
        </row>
        <row r="387">
          <cell r="A387" t="str">
            <v>L25003</v>
          </cell>
          <cell r="B387" t="str">
            <v>ENBRIDGE ENERGY DISTRIBUTION INC. - Gas Storage</v>
          </cell>
          <cell r="C387">
            <v>0</v>
          </cell>
          <cell r="D387" t="str">
            <v>L25003</v>
          </cell>
          <cell r="E387" t="str">
            <v>ENBRIDGE ENERGY DISTRIBUTION INC. - Gas Storage</v>
          </cell>
          <cell r="F387">
            <v>0</v>
          </cell>
          <cell r="G387">
            <v>0</v>
          </cell>
          <cell r="I387" t="str">
            <v>L25003</v>
          </cell>
          <cell r="J387" t="str">
            <v>ENBRIDGE ENERGY DISTRIBUTION INC. - Gas Storage</v>
          </cell>
          <cell r="K387">
            <v>0</v>
          </cell>
          <cell r="M387">
            <v>0</v>
          </cell>
        </row>
        <row r="388">
          <cell r="A388" t="str">
            <v>L25022</v>
          </cell>
          <cell r="B388" t="str">
            <v>Disabled - ENBRIDGE SOLUTIONS INC. - Operations</v>
          </cell>
          <cell r="C388">
            <v>0</v>
          </cell>
          <cell r="D388" t="str">
            <v>L25022</v>
          </cell>
          <cell r="E388" t="str">
            <v>Disabled - ENBRIDGE SOLUTIONS INC. - Operations</v>
          </cell>
          <cell r="F388">
            <v>0</v>
          </cell>
          <cell r="G388">
            <v>0</v>
          </cell>
          <cell r="I388" t="str">
            <v>L25022</v>
          </cell>
          <cell r="J388" t="str">
            <v>Disabled - ENBRIDGE SOLUTIONS INC. - Operations</v>
          </cell>
          <cell r="K388">
            <v>0</v>
          </cell>
          <cell r="M388">
            <v>0</v>
          </cell>
        </row>
        <row r="389">
          <cell r="A389" t="str">
            <v>L25104</v>
          </cell>
          <cell r="B389" t="str">
            <v>EGD - UNREGULATED</v>
          </cell>
          <cell r="C389">
            <v>0</v>
          </cell>
          <cell r="D389" t="str">
            <v>L25104</v>
          </cell>
          <cell r="E389" t="str">
            <v>EGD - UNREGULATED</v>
          </cell>
          <cell r="F389">
            <v>0</v>
          </cell>
          <cell r="G389">
            <v>0</v>
          </cell>
          <cell r="I389" t="str">
            <v>L25104</v>
          </cell>
          <cell r="J389" t="str">
            <v>EGD - UNREGULATED</v>
          </cell>
          <cell r="K389">
            <v>1573869</v>
          </cell>
          <cell r="M389">
            <v>1573869</v>
          </cell>
          <cell r="N389" t="str">
            <v>EGD</v>
          </cell>
        </row>
        <row r="390">
          <cell r="A390" t="str">
            <v>L25004</v>
          </cell>
          <cell r="B390" t="str">
            <v>ENBRIDGE ENERGY DISTRIBUTION INC. - WIREBURY CONNECTIONS INC.</v>
          </cell>
          <cell r="C390">
            <v>0</v>
          </cell>
          <cell r="D390" t="str">
            <v>L25004</v>
          </cell>
          <cell r="E390" t="str">
            <v>ENBRIDGE ENERGY DISTRIBUTION INC. - WIREBURY CONNECTIONS INC.</v>
          </cell>
          <cell r="F390">
            <v>0</v>
          </cell>
          <cell r="G390">
            <v>0</v>
          </cell>
          <cell r="I390" t="str">
            <v>L25004</v>
          </cell>
          <cell r="J390" t="str">
            <v>ENBRIDGE ENERGY DISTRIBUTION INC. - WIREBURY CONNECTIONS INC.</v>
          </cell>
          <cell r="K390">
            <v>0</v>
          </cell>
          <cell r="M390">
            <v>0</v>
          </cell>
        </row>
        <row r="391">
          <cell r="A391" t="str">
            <v>L90020</v>
          </cell>
          <cell r="B391" t="str">
            <v>ENBRIDGE ELECTRIC CONNECTIONS INC. - OPERATIONS</v>
          </cell>
          <cell r="C391">
            <v>0</v>
          </cell>
          <cell r="D391" t="str">
            <v>L90020</v>
          </cell>
          <cell r="E391" t="str">
            <v>ENBRIDGE ELECTRIC CONNECTIONS INC. - OPERATIONS</v>
          </cell>
          <cell r="F391">
            <v>0</v>
          </cell>
          <cell r="G391">
            <v>0</v>
          </cell>
          <cell r="I391" t="str">
            <v>L90020</v>
          </cell>
          <cell r="J391" t="str">
            <v>ENBRIDGE ELECTRIC CONNECTIONS INC. - OPERATIONS</v>
          </cell>
          <cell r="K391">
            <v>0</v>
          </cell>
          <cell r="M391">
            <v>0</v>
          </cell>
        </row>
        <row r="392">
          <cell r="A392" t="str">
            <v>MCONECTADJ</v>
          </cell>
          <cell r="B392" t="str">
            <v>ENBRIDGE ELECTRIC CONNECTIONS OPERATIONS ADJUSTMENT LOB</v>
          </cell>
          <cell r="C392">
            <v>0</v>
          </cell>
          <cell r="D392" t="str">
            <v>MCONECTADJ</v>
          </cell>
          <cell r="E392" t="str">
            <v>ENBRIDGE ELECTRIC CONNECTIONS OPERATIONS ADJUSTMENT LOB</v>
          </cell>
          <cell r="F392">
            <v>0</v>
          </cell>
          <cell r="G392">
            <v>0</v>
          </cell>
          <cell r="I392" t="str">
            <v>MCONECTADJ</v>
          </cell>
          <cell r="J392" t="str">
            <v>ENBRIDGE ELECTRIC CONNECTIONS OPERATIONS ADJUSTMENT LOB</v>
          </cell>
          <cell r="K392">
            <v>0</v>
          </cell>
          <cell r="M392">
            <v>0</v>
          </cell>
        </row>
        <row r="393">
          <cell r="A393" t="str">
            <v>MCONECTTOT</v>
          </cell>
          <cell r="B393" t="str">
            <v>ENBRIDGE ELECTRIC CONNECTIONS OPERTIONAS TOTAL</v>
          </cell>
          <cell r="C393">
            <v>0</v>
          </cell>
          <cell r="D393" t="str">
            <v>MCONECTTOT</v>
          </cell>
          <cell r="E393" t="str">
            <v>ENBRIDGE ELECTRIC CONNECTIONS OPERTIONAS TOTAL</v>
          </cell>
          <cell r="F393">
            <v>0</v>
          </cell>
          <cell r="G393">
            <v>0</v>
          </cell>
          <cell r="I393" t="str">
            <v>MCONECTTOT</v>
          </cell>
          <cell r="J393" t="str">
            <v>ENBRIDGE ELECTRIC CONNECTIONS OPERTIONAS TOTAL</v>
          </cell>
          <cell r="K393">
            <v>0</v>
          </cell>
          <cell r="M393">
            <v>0</v>
          </cell>
        </row>
        <row r="394">
          <cell r="A394" t="str">
            <v>MUNREGEAST</v>
          </cell>
          <cell r="B394" t="str">
            <v>TOTAL UNREGULATED EAST</v>
          </cell>
          <cell r="C394">
            <v>0</v>
          </cell>
          <cell r="D394" t="str">
            <v>MUNREGEAST</v>
          </cell>
          <cell r="E394" t="str">
            <v>TOTAL UNREGULATED EAST</v>
          </cell>
          <cell r="F394">
            <v>0</v>
          </cell>
          <cell r="G394">
            <v>0</v>
          </cell>
          <cell r="I394" t="str">
            <v>MUNREGEAST</v>
          </cell>
          <cell r="J394" t="str">
            <v>TOTAL UNREGULATED EAST</v>
          </cell>
          <cell r="K394">
            <v>1573869</v>
          </cell>
          <cell r="M394">
            <v>1573869</v>
          </cell>
        </row>
        <row r="395">
          <cell r="A395" t="str">
            <v>MENDISI</v>
          </cell>
          <cell r="B395" t="str">
            <v>USGAAP GAS DISTRIBUTION SEGMENT CONSOLIDATION</v>
          </cell>
          <cell r="C395">
            <v>0</v>
          </cell>
          <cell r="D395" t="str">
            <v>MENDISI</v>
          </cell>
          <cell r="E395" t="str">
            <v>USGAAP GAS DISTRIBUTION SEGMENT CONSOLIDATION</v>
          </cell>
          <cell r="F395">
            <v>0</v>
          </cell>
          <cell r="G395">
            <v>0</v>
          </cell>
          <cell r="I395" t="str">
            <v>MENDISI</v>
          </cell>
          <cell r="J395" t="str">
            <v>USGAAP GAS DISTRIBUTION SEGMENT CONSOLIDATION</v>
          </cell>
          <cell r="K395">
            <v>78155366.987191007</v>
          </cell>
          <cell r="M395">
            <v>78155366.987191007</v>
          </cell>
        </row>
        <row r="396">
          <cell r="A396" t="str">
            <v>MALLCDNADJ</v>
          </cell>
          <cell r="B396" t="str">
            <v>ALLIANCE CANADA COMBINED - Adjustments</v>
          </cell>
          <cell r="C396">
            <v>0</v>
          </cell>
          <cell r="D396" t="str">
            <v>MALLCDNADJ</v>
          </cell>
          <cell r="E396" t="str">
            <v>ALLIANCE CANADA COMBINED - Adjustments</v>
          </cell>
          <cell r="F396">
            <v>0</v>
          </cell>
          <cell r="G396">
            <v>0</v>
          </cell>
          <cell r="I396" t="str">
            <v>MALLCDNADJ</v>
          </cell>
          <cell r="J396" t="str">
            <v>ALLIANCE CANADA COMBINED - Adjustments</v>
          </cell>
          <cell r="K396">
            <v>0</v>
          </cell>
          <cell r="M396">
            <v>0</v>
          </cell>
        </row>
        <row r="397">
          <cell r="A397" t="str">
            <v>L10172</v>
          </cell>
          <cell r="B397" t="str">
            <v>627149 SASKATCHEWAN INC. - Alliance Pipeline Limited</v>
          </cell>
          <cell r="C397">
            <v>0</v>
          </cell>
          <cell r="D397" t="str">
            <v>L10172</v>
          </cell>
          <cell r="E397" t="str">
            <v>627149 SASKATCHEWAN INC. - Alliance Pipeline Limited</v>
          </cell>
          <cell r="F397">
            <v>0</v>
          </cell>
          <cell r="G397">
            <v>0</v>
          </cell>
          <cell r="I397" t="str">
            <v>L10172</v>
          </cell>
          <cell r="J397" t="str">
            <v>627149 SASKATCHEWAN INC. - Alliance Pipeline Limited</v>
          </cell>
          <cell r="K397">
            <v>0</v>
          </cell>
          <cell r="M397">
            <v>0</v>
          </cell>
        </row>
        <row r="398">
          <cell r="A398" t="str">
            <v>L10162</v>
          </cell>
          <cell r="B398" t="str">
            <v>DISABLED - ENBRIDGE AP HOLDINGS INC. - Alliance Pipeline Limited Partnership</v>
          </cell>
          <cell r="C398">
            <v>0</v>
          </cell>
          <cell r="D398" t="str">
            <v>L10162</v>
          </cell>
          <cell r="E398" t="str">
            <v>DISABLED - ENBRIDGE AP HOLDINGS INC. - Alliance Pipeline Limited Partnership</v>
          </cell>
          <cell r="F398">
            <v>0</v>
          </cell>
          <cell r="G398">
            <v>0</v>
          </cell>
          <cell r="I398" t="str">
            <v>L10162</v>
          </cell>
          <cell r="J398" t="str">
            <v>DISABLED - ENBRIDGE AP HOLDINGS INC. - Alliance Pipeline Limited Partnership</v>
          </cell>
          <cell r="K398">
            <v>0</v>
          </cell>
          <cell r="M398">
            <v>0</v>
          </cell>
        </row>
        <row r="399">
          <cell r="A399" t="str">
            <v>L10184</v>
          </cell>
          <cell r="B399" t="str">
            <v>Enbridge Aux Sable Holdings Inc - NR Green</v>
          </cell>
          <cell r="C399">
            <v>0</v>
          </cell>
          <cell r="D399" t="str">
            <v>L10184</v>
          </cell>
          <cell r="E399" t="str">
            <v>Enbridge Aux Sable Holdings Inc - NR Green</v>
          </cell>
          <cell r="F399">
            <v>0</v>
          </cell>
          <cell r="G399">
            <v>0</v>
          </cell>
          <cell r="I399" t="str">
            <v>L10184</v>
          </cell>
          <cell r="J399" t="str">
            <v>Enbridge Aux Sable Holdings Inc - NR Green</v>
          </cell>
          <cell r="K399">
            <v>0</v>
          </cell>
          <cell r="M399">
            <v>0</v>
          </cell>
        </row>
        <row r="400">
          <cell r="A400" t="str">
            <v>LNB022</v>
          </cell>
          <cell r="B400" t="str">
            <v>DISABLED - ALLIANCE CANADA ACQUISITION COMPANY - Operations</v>
          </cell>
          <cell r="C400">
            <v>0</v>
          </cell>
          <cell r="D400" t="str">
            <v>LNB022</v>
          </cell>
          <cell r="E400" t="str">
            <v>DISABLED - ALLIANCE CANADA ACQUISITION COMPANY - Operations</v>
          </cell>
          <cell r="F400">
            <v>0</v>
          </cell>
          <cell r="G400">
            <v>0</v>
          </cell>
          <cell r="I400" t="str">
            <v>LNB022</v>
          </cell>
          <cell r="J400" t="str">
            <v>DISABLED - ALLIANCE CANADA ACQUISITION COMPANY - Operations</v>
          </cell>
          <cell r="K400">
            <v>0</v>
          </cell>
          <cell r="M400">
            <v>0</v>
          </cell>
        </row>
        <row r="401">
          <cell r="A401" t="str">
            <v>MALLCDN</v>
          </cell>
          <cell r="B401" t="str">
            <v>ALLIANCE CANADA COMBINED</v>
          </cell>
          <cell r="C401">
            <v>0</v>
          </cell>
          <cell r="D401" t="str">
            <v>MALLCDN</v>
          </cell>
          <cell r="E401" t="str">
            <v>ALLIANCE CANADA COMBINED</v>
          </cell>
          <cell r="F401">
            <v>0</v>
          </cell>
          <cell r="G401">
            <v>0</v>
          </cell>
          <cell r="I401" t="str">
            <v>MALLCDN</v>
          </cell>
          <cell r="J401" t="str">
            <v>ALLIANCE CANADA COMBINED</v>
          </cell>
          <cell r="K401">
            <v>0</v>
          </cell>
          <cell r="M401">
            <v>0</v>
          </cell>
        </row>
        <row r="402">
          <cell r="A402" t="str">
            <v>L30342</v>
          </cell>
          <cell r="B402" t="str">
            <v>IPL AP HOLDINGS (USA) INC. - Alliance Pipeline LP</v>
          </cell>
          <cell r="C402">
            <v>0</v>
          </cell>
          <cell r="D402" t="str">
            <v>L30342</v>
          </cell>
          <cell r="E402" t="str">
            <v>IPL AP HOLDINGS (USA) INC. - Alliance Pipeline LP</v>
          </cell>
          <cell r="F402">
            <v>0</v>
          </cell>
          <cell r="G402">
            <v>0</v>
          </cell>
          <cell r="I402" t="str">
            <v>L30342</v>
          </cell>
          <cell r="J402" t="str">
            <v>IPL AP HOLDINGS (USA) INC. - Alliance Pipeline LP</v>
          </cell>
          <cell r="K402">
            <v>0</v>
          </cell>
          <cell r="M402">
            <v>0</v>
          </cell>
        </row>
        <row r="403">
          <cell r="A403" t="str">
            <v>L30302</v>
          </cell>
          <cell r="B403" t="str">
            <v>ENBRIDGE (U.S.) INC. - Alliance</v>
          </cell>
          <cell r="C403">
            <v>0</v>
          </cell>
          <cell r="D403" t="str">
            <v>L30302</v>
          </cell>
          <cell r="E403" t="str">
            <v>ENBRIDGE (U.S.) INC. - Alliance</v>
          </cell>
          <cell r="F403">
            <v>0</v>
          </cell>
          <cell r="G403">
            <v>0</v>
          </cell>
          <cell r="I403" t="str">
            <v>L30302</v>
          </cell>
          <cell r="J403" t="str">
            <v>ENBRIDGE (U.S.) INC. - Alliance</v>
          </cell>
          <cell r="K403">
            <v>0</v>
          </cell>
          <cell r="M403">
            <v>0</v>
          </cell>
        </row>
        <row r="404">
          <cell r="A404" t="str">
            <v>MALLUSADJ</v>
          </cell>
          <cell r="B404" t="str">
            <v>ALLIANCE US COMBINED - ADJUSTMENTS</v>
          </cell>
          <cell r="C404">
            <v>0</v>
          </cell>
          <cell r="D404" t="str">
            <v>MALLUSADJ</v>
          </cell>
          <cell r="E404" t="str">
            <v>ALLIANCE US COMBINED - ADJUSTMENTS</v>
          </cell>
          <cell r="F404">
            <v>0</v>
          </cell>
          <cell r="G404">
            <v>0</v>
          </cell>
          <cell r="I404" t="str">
            <v>MALLUSADJ</v>
          </cell>
          <cell r="J404" t="str">
            <v>ALLIANCE US COMBINED - ADJUSTMENTS</v>
          </cell>
          <cell r="K404">
            <v>0</v>
          </cell>
          <cell r="M404">
            <v>0</v>
          </cell>
        </row>
        <row r="405">
          <cell r="A405" t="str">
            <v>LNB032</v>
          </cell>
          <cell r="B405" t="str">
            <v>ALLIANCE US ACQUISITION COMPANY - Operations</v>
          </cell>
          <cell r="C405">
            <v>0</v>
          </cell>
          <cell r="D405" t="str">
            <v>LNB032</v>
          </cell>
          <cell r="E405" t="str">
            <v>ALLIANCE US ACQUISITION COMPANY - Operations</v>
          </cell>
          <cell r="F405">
            <v>0</v>
          </cell>
          <cell r="G405">
            <v>0</v>
          </cell>
          <cell r="I405" t="str">
            <v>LNB032</v>
          </cell>
          <cell r="J405" t="str">
            <v>ALLIANCE US ACQUISITION COMPANY - Operations</v>
          </cell>
          <cell r="K405">
            <v>0</v>
          </cell>
          <cell r="M405">
            <v>0</v>
          </cell>
        </row>
        <row r="406">
          <cell r="A406" t="str">
            <v>PROPALLUSA</v>
          </cell>
          <cell r="B406" t="str">
            <v>ALLIANCE US PROPCON LOB</v>
          </cell>
          <cell r="C406">
            <v>0</v>
          </cell>
          <cell r="D406" t="str">
            <v>PROPALLUSA</v>
          </cell>
          <cell r="E406" t="str">
            <v>ALLIANCE US PROPCON LOB</v>
          </cell>
          <cell r="F406">
            <v>0</v>
          </cell>
          <cell r="G406">
            <v>0</v>
          </cell>
          <cell r="I406" t="str">
            <v>PROPALLUSA</v>
          </cell>
          <cell r="J406" t="str">
            <v>ALLIANCE US PROPCON LOB</v>
          </cell>
          <cell r="K406">
            <v>0</v>
          </cell>
          <cell r="M406">
            <v>0</v>
          </cell>
        </row>
        <row r="407">
          <cell r="A407" t="str">
            <v>MALLUS</v>
          </cell>
          <cell r="B407" t="str">
            <v>ALLIANCE US COMBINED</v>
          </cell>
          <cell r="C407">
            <v>0</v>
          </cell>
          <cell r="D407" t="str">
            <v>MALLUS</v>
          </cell>
          <cell r="E407" t="str">
            <v>ALLIANCE US COMBINED</v>
          </cell>
          <cell r="F407">
            <v>0</v>
          </cell>
          <cell r="G407">
            <v>0</v>
          </cell>
          <cell r="I407" t="str">
            <v>MALLUS</v>
          </cell>
          <cell r="J407" t="str">
            <v>ALLIANCE US COMBINED</v>
          </cell>
          <cell r="K407">
            <v>0</v>
          </cell>
          <cell r="M407">
            <v>0</v>
          </cell>
        </row>
        <row r="408">
          <cell r="A408" t="str">
            <v>MTOTALL</v>
          </cell>
          <cell r="B408" t="str">
            <v>TOTAL ALLIANCE</v>
          </cell>
          <cell r="C408">
            <v>0</v>
          </cell>
          <cell r="D408" t="str">
            <v>MTOTALL</v>
          </cell>
          <cell r="E408" t="str">
            <v>TOTAL ALLIANCE</v>
          </cell>
          <cell r="F408">
            <v>0</v>
          </cell>
          <cell r="G408">
            <v>0</v>
          </cell>
          <cell r="I408" t="str">
            <v>MTOTALL</v>
          </cell>
          <cell r="J408" t="str">
            <v>TOTAL ALLIANCE</v>
          </cell>
          <cell r="K408">
            <v>0</v>
          </cell>
          <cell r="M408">
            <v>0</v>
          </cell>
        </row>
        <row r="409">
          <cell r="A409" t="str">
            <v>L10202</v>
          </cell>
          <cell r="B409" t="str">
            <v>626952 ALBERTA LTD - Operations</v>
          </cell>
          <cell r="C409">
            <v>0</v>
          </cell>
          <cell r="D409" t="str">
            <v>L10202</v>
          </cell>
          <cell r="E409" t="str">
            <v>626952 ALBERTA LTD - Operations</v>
          </cell>
          <cell r="F409">
            <v>0</v>
          </cell>
          <cell r="G409">
            <v>0</v>
          </cell>
          <cell r="I409" t="str">
            <v>L10202</v>
          </cell>
          <cell r="J409" t="str">
            <v>626952 ALBERTA LTD - Operations</v>
          </cell>
          <cell r="K409">
            <v>0</v>
          </cell>
          <cell r="M409">
            <v>0</v>
          </cell>
        </row>
        <row r="410">
          <cell r="A410" t="str">
            <v>L10192</v>
          </cell>
          <cell r="B410" t="str">
            <v>VECTOR PIPELINE HOLDINGS LTD - Vector Pipeline Limited Partnership</v>
          </cell>
          <cell r="C410">
            <v>0</v>
          </cell>
          <cell r="D410" t="str">
            <v>L10192</v>
          </cell>
          <cell r="E410" t="str">
            <v>VECTOR PIPELINE HOLDINGS LTD - Vector Pipeline Limited Partnership</v>
          </cell>
          <cell r="F410">
            <v>0</v>
          </cell>
          <cell r="G410">
            <v>0</v>
          </cell>
          <cell r="I410" t="str">
            <v>L10192</v>
          </cell>
          <cell r="J410" t="str">
            <v>VECTOR PIPELINE HOLDINGS LTD - Vector Pipeline Limited Partnership</v>
          </cell>
          <cell r="K410">
            <v>0</v>
          </cell>
          <cell r="M410">
            <v>0</v>
          </cell>
        </row>
        <row r="411">
          <cell r="A411" t="str">
            <v>PROPVECCDN</v>
          </cell>
          <cell r="B411" t="str">
            <v>VECTOR CANADA PROPCON LOB</v>
          </cell>
          <cell r="C411">
            <v>0</v>
          </cell>
          <cell r="D411" t="str">
            <v>PROPVECCDN</v>
          </cell>
          <cell r="E411" t="str">
            <v>VECTOR CANADA PROPCON LOB</v>
          </cell>
          <cell r="F411">
            <v>0</v>
          </cell>
          <cell r="G411">
            <v>0</v>
          </cell>
          <cell r="I411" t="str">
            <v>PROPVECCDN</v>
          </cell>
          <cell r="J411" t="str">
            <v>VECTOR CANADA PROPCON LOB</v>
          </cell>
          <cell r="K411">
            <v>0</v>
          </cell>
          <cell r="M411">
            <v>0</v>
          </cell>
        </row>
        <row r="412">
          <cell r="A412" t="str">
            <v>MVECTCDN</v>
          </cell>
          <cell r="B412" t="str">
            <v>VECTOR CANADA COMBINED</v>
          </cell>
          <cell r="C412">
            <v>0</v>
          </cell>
          <cell r="D412" t="str">
            <v>MVECTCDN</v>
          </cell>
          <cell r="E412" t="str">
            <v>VECTOR CANADA COMBINED</v>
          </cell>
          <cell r="F412">
            <v>0</v>
          </cell>
          <cell r="G412">
            <v>0</v>
          </cell>
          <cell r="I412" t="str">
            <v>MVECTCDN</v>
          </cell>
          <cell r="J412" t="str">
            <v>VECTOR CANADA COMBINED</v>
          </cell>
          <cell r="K412">
            <v>0</v>
          </cell>
          <cell r="M412">
            <v>0</v>
          </cell>
        </row>
        <row r="413">
          <cell r="A413" t="str">
            <v>L30306</v>
          </cell>
          <cell r="B413" t="str">
            <v>ENBRIDGE (US) INC. - Vector</v>
          </cell>
          <cell r="C413">
            <v>0</v>
          </cell>
          <cell r="D413" t="str">
            <v>L30306</v>
          </cell>
          <cell r="E413" t="str">
            <v>ENBRIDGE (US) INC. - Vector</v>
          </cell>
          <cell r="F413">
            <v>0</v>
          </cell>
          <cell r="G413">
            <v>0</v>
          </cell>
          <cell r="I413" t="str">
            <v>L30306</v>
          </cell>
          <cell r="J413" t="str">
            <v>ENBRIDGE (US) INC. - Vector</v>
          </cell>
          <cell r="K413">
            <v>0</v>
          </cell>
          <cell r="M413">
            <v>0</v>
          </cell>
        </row>
        <row r="414">
          <cell r="A414" t="str">
            <v>PROPVECUSA</v>
          </cell>
          <cell r="B414" t="str">
            <v>VECTOR US PROPCON LOB</v>
          </cell>
          <cell r="C414">
            <v>0</v>
          </cell>
          <cell r="D414" t="str">
            <v>PROPVECUSA</v>
          </cell>
          <cell r="E414" t="str">
            <v>VECTOR US PROPCON LOB</v>
          </cell>
          <cell r="F414">
            <v>0</v>
          </cell>
          <cell r="G414">
            <v>0</v>
          </cell>
          <cell r="I414" t="str">
            <v>PROPVECUSA</v>
          </cell>
          <cell r="J414" t="str">
            <v>VECTOR US PROPCON LOB</v>
          </cell>
          <cell r="K414">
            <v>0</v>
          </cell>
          <cell r="M414">
            <v>0</v>
          </cell>
        </row>
        <row r="415">
          <cell r="A415" t="str">
            <v>MVECTUSADJ</v>
          </cell>
          <cell r="B415" t="str">
            <v>VECTOR US - ADJUSTMENTS</v>
          </cell>
          <cell r="C415">
            <v>0</v>
          </cell>
          <cell r="D415" t="str">
            <v>MVECTUSADJ</v>
          </cell>
          <cell r="E415" t="str">
            <v>VECTOR US - ADJUSTMENTS</v>
          </cell>
          <cell r="F415">
            <v>0</v>
          </cell>
          <cell r="G415">
            <v>0</v>
          </cell>
          <cell r="I415" t="str">
            <v>MVECTUSADJ</v>
          </cell>
          <cell r="J415" t="str">
            <v>VECTOR US - ADJUSTMENTS</v>
          </cell>
          <cell r="K415">
            <v>0</v>
          </cell>
          <cell r="M415">
            <v>0</v>
          </cell>
        </row>
        <row r="416">
          <cell r="A416" t="str">
            <v>L30372</v>
          </cell>
          <cell r="B416" t="str">
            <v>IPL VECTOR (USA) INC. - Vector Pipeline LP</v>
          </cell>
          <cell r="C416">
            <v>0</v>
          </cell>
          <cell r="D416" t="str">
            <v>L30372</v>
          </cell>
          <cell r="E416" t="str">
            <v>IPL VECTOR (USA) INC. - Vector Pipeline LP</v>
          </cell>
          <cell r="F416">
            <v>0</v>
          </cell>
          <cell r="G416">
            <v>0</v>
          </cell>
          <cell r="I416" t="str">
            <v>L30372</v>
          </cell>
          <cell r="J416" t="str">
            <v>IPL VECTOR (USA) INC. - Vector Pipeline LP</v>
          </cell>
          <cell r="K416">
            <v>0</v>
          </cell>
          <cell r="M416">
            <v>0</v>
          </cell>
        </row>
        <row r="417">
          <cell r="A417" t="str">
            <v>L30382</v>
          </cell>
          <cell r="B417" t="str">
            <v>ENBRIDGE VECTOR (USA) INC. - Vector Pipeline LLC</v>
          </cell>
          <cell r="C417">
            <v>0</v>
          </cell>
          <cell r="D417" t="str">
            <v>L30382</v>
          </cell>
          <cell r="E417" t="str">
            <v>ENBRIDGE VECTOR (USA) INC. - Vector Pipeline LLC</v>
          </cell>
          <cell r="F417">
            <v>0</v>
          </cell>
          <cell r="G417">
            <v>0</v>
          </cell>
          <cell r="I417" t="str">
            <v>L30382</v>
          </cell>
          <cell r="J417" t="str">
            <v>ENBRIDGE VECTOR (USA) INC. - Vector Pipeline LLC</v>
          </cell>
          <cell r="K417">
            <v>0</v>
          </cell>
          <cell r="M417">
            <v>0</v>
          </cell>
        </row>
        <row r="418">
          <cell r="A418" t="str">
            <v>IPLVECTTOT</v>
          </cell>
          <cell r="B418" t="str">
            <v>IPL VECTOR (USA) INC. - TOTAL</v>
          </cell>
          <cell r="C418">
            <v>0</v>
          </cell>
          <cell r="D418" t="str">
            <v>IPLVECTTOT</v>
          </cell>
          <cell r="E418" t="str">
            <v>IPL VECTOR (USA) INC. - TOTAL</v>
          </cell>
          <cell r="F418">
            <v>0</v>
          </cell>
          <cell r="G418">
            <v>0</v>
          </cell>
          <cell r="I418" t="str">
            <v>IPLVECTTOT</v>
          </cell>
          <cell r="J418" t="str">
            <v>IPL VECTOR (USA) INC. - TOTAL</v>
          </cell>
          <cell r="K418">
            <v>0</v>
          </cell>
          <cell r="M418">
            <v>0</v>
          </cell>
        </row>
        <row r="419">
          <cell r="A419" t="str">
            <v>MVECTUS</v>
          </cell>
          <cell r="B419" t="str">
            <v>VECTOR US COMBINED</v>
          </cell>
          <cell r="C419">
            <v>0</v>
          </cell>
          <cell r="D419" t="str">
            <v>MVECTUS</v>
          </cell>
          <cell r="E419" t="str">
            <v>VECTOR US COMBINED</v>
          </cell>
          <cell r="F419">
            <v>0</v>
          </cell>
          <cell r="G419">
            <v>0</v>
          </cell>
          <cell r="I419" t="str">
            <v>MVECTUS</v>
          </cell>
          <cell r="J419" t="str">
            <v>VECTOR US COMBINED</v>
          </cell>
          <cell r="K419">
            <v>0</v>
          </cell>
          <cell r="M419">
            <v>0</v>
          </cell>
        </row>
        <row r="420">
          <cell r="A420" t="str">
            <v>MTOTVECT</v>
          </cell>
          <cell r="B420" t="str">
            <v>TOTAL VECTOR</v>
          </cell>
          <cell r="C420">
            <v>0</v>
          </cell>
          <cell r="D420" t="str">
            <v>MTOTVECT</v>
          </cell>
          <cell r="E420" t="str">
            <v>TOTAL VECTOR</v>
          </cell>
          <cell r="F420">
            <v>0</v>
          </cell>
          <cell r="G420">
            <v>0</v>
          </cell>
          <cell r="I420" t="str">
            <v>MTOTVECT</v>
          </cell>
          <cell r="J420" t="str">
            <v>TOTAL VECTOR</v>
          </cell>
          <cell r="K420">
            <v>0</v>
          </cell>
          <cell r="M420">
            <v>0</v>
          </cell>
        </row>
        <row r="421">
          <cell r="A421" t="str">
            <v>L25502</v>
          </cell>
          <cell r="B421" t="str">
            <v>ENBRIDGE COMMERCIAL SERVICES INC. - Operations</v>
          </cell>
          <cell r="C421">
            <v>0</v>
          </cell>
          <cell r="D421" t="str">
            <v>L25502</v>
          </cell>
          <cell r="E421" t="str">
            <v>ENBRIDGE COMMERCIAL SERVICES INC. - Operations</v>
          </cell>
          <cell r="F421">
            <v>0</v>
          </cell>
          <cell r="G421">
            <v>0</v>
          </cell>
          <cell r="I421" t="str">
            <v>L25502</v>
          </cell>
          <cell r="J421" t="str">
            <v>ENBRIDGE COMMERCIAL SERVICES INC. - Operations</v>
          </cell>
          <cell r="K421">
            <v>192.12</v>
          </cell>
          <cell r="M421">
            <v>192.12</v>
          </cell>
          <cell r="N421" t="str">
            <v>EI</v>
          </cell>
        </row>
        <row r="422">
          <cell r="A422" t="str">
            <v>L25503</v>
          </cell>
          <cell r="B422" t="str">
            <v>ENBRIDGE COMMERCIAL SERVICES INC. - CustomerWorks - Operations</v>
          </cell>
          <cell r="C422">
            <v>0</v>
          </cell>
          <cell r="D422" t="str">
            <v>L25503</v>
          </cell>
          <cell r="E422" t="str">
            <v>ENBRIDGE COMMERCIAL SERVICES INC. - CustomerWorks - Operations</v>
          </cell>
          <cell r="F422">
            <v>0</v>
          </cell>
          <cell r="G422">
            <v>0</v>
          </cell>
          <cell r="I422" t="str">
            <v>L25503</v>
          </cell>
          <cell r="J422" t="str">
            <v>ENBRIDGE COMMERCIAL SERVICES INC. - CustomerWorks - Operations</v>
          </cell>
          <cell r="K422">
            <v>0</v>
          </cell>
          <cell r="M422">
            <v>0</v>
          </cell>
        </row>
        <row r="423">
          <cell r="A423" t="str">
            <v>MECSOPADJ</v>
          </cell>
          <cell r="B423" t="str">
            <v>ENBRIDGE COMMERCIAL SERVICES MANAGEMENT ADJUSTMENTS</v>
          </cell>
          <cell r="C423">
            <v>0</v>
          </cell>
          <cell r="D423" t="str">
            <v>MECSOPADJ</v>
          </cell>
          <cell r="E423" t="str">
            <v>ENBRIDGE COMMERCIAL SERVICES MANAGEMENT ADJUSTMENTS</v>
          </cell>
          <cell r="F423">
            <v>0</v>
          </cell>
          <cell r="G423">
            <v>0</v>
          </cell>
          <cell r="I423" t="str">
            <v>MECSOPADJ</v>
          </cell>
          <cell r="J423" t="str">
            <v>ENBRIDGE COMMERCIAL SERVICES MANAGEMENT ADJUSTMENTS</v>
          </cell>
          <cell r="K423">
            <v>0</v>
          </cell>
          <cell r="M423">
            <v>0</v>
          </cell>
        </row>
        <row r="424">
          <cell r="A424" t="str">
            <v>MECSCOP</v>
          </cell>
          <cell r="B424" t="str">
            <v>ENBRIDGE COMMERCIAL SERVICES OPERATIONS</v>
          </cell>
          <cell r="C424">
            <v>0</v>
          </cell>
          <cell r="D424" t="str">
            <v>MECSCOP</v>
          </cell>
          <cell r="E424" t="str">
            <v>ENBRIDGE COMMERCIAL SERVICES OPERATIONS</v>
          </cell>
          <cell r="F424">
            <v>0</v>
          </cell>
          <cell r="G424">
            <v>0</v>
          </cell>
          <cell r="I424" t="str">
            <v>MECSCOP</v>
          </cell>
          <cell r="J424" t="str">
            <v>ENBRIDGE COMMERCIAL SERVICES OPERATIONS</v>
          </cell>
          <cell r="K424">
            <v>192.12</v>
          </cell>
          <cell r="M424">
            <v>192.12</v>
          </cell>
        </row>
        <row r="425">
          <cell r="A425" t="str">
            <v>L10098</v>
          </cell>
          <cell r="B425" t="str">
            <v>ENBRIDGE INC.- Gas Pipelines Business Development</v>
          </cell>
          <cell r="C425">
            <v>0</v>
          </cell>
          <cell r="D425" t="str">
            <v>L10098</v>
          </cell>
          <cell r="E425" t="str">
            <v>ENBRIDGE INC.- Gas Pipelines Business Development</v>
          </cell>
          <cell r="F425">
            <v>0</v>
          </cell>
          <cell r="G425">
            <v>0</v>
          </cell>
          <cell r="I425" t="str">
            <v>L10098</v>
          </cell>
          <cell r="J425" t="str">
            <v>ENBRIDGE INC.- Gas Pipelines Business Development</v>
          </cell>
          <cell r="K425">
            <v>0</v>
          </cell>
          <cell r="M425">
            <v>0</v>
          </cell>
        </row>
        <row r="426">
          <cell r="A426" t="str">
            <v>LNB011</v>
          </cell>
          <cell r="B426" t="str">
            <v>SCEPTRE PIPELINE</v>
          </cell>
          <cell r="C426">
            <v>0</v>
          </cell>
          <cell r="D426" t="str">
            <v>LNB011</v>
          </cell>
          <cell r="E426" t="str">
            <v>SCEPTRE PIPELINE</v>
          </cell>
          <cell r="F426">
            <v>0</v>
          </cell>
          <cell r="G426">
            <v>0</v>
          </cell>
          <cell r="I426" t="str">
            <v>LNB011</v>
          </cell>
          <cell r="J426" t="str">
            <v>SCEPTRE PIPELINE</v>
          </cell>
          <cell r="K426">
            <v>0</v>
          </cell>
          <cell r="M426">
            <v>0</v>
          </cell>
        </row>
        <row r="427">
          <cell r="A427" t="str">
            <v>LNB012</v>
          </cell>
          <cell r="B427" t="str">
            <v>BACKBONE PIPELINE</v>
          </cell>
          <cell r="C427">
            <v>0</v>
          </cell>
          <cell r="D427" t="str">
            <v>LNB012</v>
          </cell>
          <cell r="E427" t="str">
            <v>BACKBONE PIPELINE</v>
          </cell>
          <cell r="F427">
            <v>0</v>
          </cell>
          <cell r="G427">
            <v>0</v>
          </cell>
          <cell r="I427" t="str">
            <v>LNB012</v>
          </cell>
          <cell r="J427" t="str">
            <v>BACKBONE PIPELINE</v>
          </cell>
          <cell r="K427">
            <v>0</v>
          </cell>
          <cell r="M427">
            <v>0</v>
          </cell>
        </row>
        <row r="428">
          <cell r="A428" t="str">
            <v>LNB013</v>
          </cell>
          <cell r="B428" t="str">
            <v>ONTARIO PIPELINE</v>
          </cell>
          <cell r="C428">
            <v>0</v>
          </cell>
          <cell r="D428" t="str">
            <v>LNB013</v>
          </cell>
          <cell r="E428" t="str">
            <v>ONTARIO PIPELINE</v>
          </cell>
          <cell r="F428">
            <v>0</v>
          </cell>
          <cell r="G428">
            <v>0</v>
          </cell>
          <cell r="I428" t="str">
            <v>LNB013</v>
          </cell>
          <cell r="J428" t="str">
            <v>ONTARIO PIPELINE</v>
          </cell>
          <cell r="K428">
            <v>0</v>
          </cell>
          <cell r="M428">
            <v>0</v>
          </cell>
        </row>
        <row r="429">
          <cell r="A429" t="str">
            <v>LNB014</v>
          </cell>
          <cell r="B429" t="str">
            <v>TORONTO LOOP PIPELINE</v>
          </cell>
          <cell r="C429">
            <v>0</v>
          </cell>
          <cell r="D429" t="str">
            <v>LNB014</v>
          </cell>
          <cell r="E429" t="str">
            <v>TORONTO LOOP PIPELINE</v>
          </cell>
          <cell r="F429">
            <v>0</v>
          </cell>
          <cell r="G429">
            <v>0</v>
          </cell>
          <cell r="I429" t="str">
            <v>LNB014</v>
          </cell>
          <cell r="J429" t="str">
            <v>TORONTO LOOP PIPELINE</v>
          </cell>
          <cell r="K429">
            <v>0</v>
          </cell>
          <cell r="M429">
            <v>0</v>
          </cell>
        </row>
        <row r="430">
          <cell r="A430" t="str">
            <v>LNB023</v>
          </cell>
          <cell r="B430" t="str">
            <v>COUNTRY ROADS</v>
          </cell>
          <cell r="C430">
            <v>0</v>
          </cell>
          <cell r="D430" t="str">
            <v>LNB023</v>
          </cell>
          <cell r="E430" t="str">
            <v>COUNTRY ROADS</v>
          </cell>
          <cell r="F430">
            <v>0</v>
          </cell>
          <cell r="G430">
            <v>0</v>
          </cell>
          <cell r="I430" t="str">
            <v>LNB023</v>
          </cell>
          <cell r="J430" t="str">
            <v>COUNTRY ROADS</v>
          </cell>
          <cell r="K430">
            <v>0</v>
          </cell>
          <cell r="M430">
            <v>0</v>
          </cell>
        </row>
        <row r="431">
          <cell r="A431" t="str">
            <v>LNB024</v>
          </cell>
          <cell r="B431" t="str">
            <v>LABRADOR</v>
          </cell>
          <cell r="C431">
            <v>0</v>
          </cell>
          <cell r="D431" t="str">
            <v>LNB024</v>
          </cell>
          <cell r="E431" t="str">
            <v>LABRADOR</v>
          </cell>
          <cell r="F431">
            <v>0</v>
          </cell>
          <cell r="G431">
            <v>0</v>
          </cell>
          <cell r="I431" t="str">
            <v>LNB024</v>
          </cell>
          <cell r="J431" t="str">
            <v>LABRADOR</v>
          </cell>
          <cell r="K431">
            <v>0</v>
          </cell>
          <cell r="M431">
            <v>0</v>
          </cell>
        </row>
        <row r="432">
          <cell r="A432" t="str">
            <v>LNB033</v>
          </cell>
          <cell r="B432" t="str">
            <v>PROJECT DRAIN</v>
          </cell>
          <cell r="C432">
            <v>0</v>
          </cell>
          <cell r="D432" t="str">
            <v>LNB033</v>
          </cell>
          <cell r="E432" t="str">
            <v>PROJECT DRAIN</v>
          </cell>
          <cell r="F432">
            <v>0</v>
          </cell>
          <cell r="G432">
            <v>0</v>
          </cell>
          <cell r="I432" t="str">
            <v>LNB033</v>
          </cell>
          <cell r="J432" t="str">
            <v>PROJECT DRAIN</v>
          </cell>
          <cell r="K432">
            <v>0</v>
          </cell>
          <cell r="M432">
            <v>0</v>
          </cell>
        </row>
        <row r="433">
          <cell r="A433" t="str">
            <v>LNB034</v>
          </cell>
          <cell r="B433" t="str">
            <v>PROJECT ALAN</v>
          </cell>
          <cell r="C433">
            <v>0</v>
          </cell>
          <cell r="D433" t="str">
            <v>LNB034</v>
          </cell>
          <cell r="E433" t="str">
            <v>PROJECT ALAN</v>
          </cell>
          <cell r="F433">
            <v>0</v>
          </cell>
          <cell r="G433">
            <v>0</v>
          </cell>
          <cell r="I433" t="str">
            <v>LNB034</v>
          </cell>
          <cell r="J433" t="str">
            <v>PROJECT ALAN</v>
          </cell>
          <cell r="K433">
            <v>0</v>
          </cell>
          <cell r="M433">
            <v>0</v>
          </cell>
        </row>
        <row r="434">
          <cell r="A434" t="str">
            <v>LNB035</v>
          </cell>
          <cell r="B434" t="str">
            <v>PROJECT VAPOUR</v>
          </cell>
          <cell r="C434">
            <v>0</v>
          </cell>
          <cell r="D434" t="str">
            <v>LNB035</v>
          </cell>
          <cell r="E434" t="str">
            <v>PROJECT VAPOUR</v>
          </cell>
          <cell r="F434">
            <v>0</v>
          </cell>
          <cell r="G434">
            <v>0</v>
          </cell>
          <cell r="I434" t="str">
            <v>LNB035</v>
          </cell>
          <cell r="J434" t="str">
            <v>PROJECT VAPOUR</v>
          </cell>
          <cell r="K434">
            <v>0</v>
          </cell>
          <cell r="M434">
            <v>0</v>
          </cell>
        </row>
        <row r="435">
          <cell r="A435" t="str">
            <v>LNB036</v>
          </cell>
          <cell r="B435" t="str">
            <v>MILLENNIUM</v>
          </cell>
          <cell r="C435">
            <v>0</v>
          </cell>
          <cell r="D435" t="str">
            <v>LNB036</v>
          </cell>
          <cell r="E435" t="str">
            <v>MILLENNIUM</v>
          </cell>
          <cell r="F435">
            <v>0</v>
          </cell>
          <cell r="G435">
            <v>0</v>
          </cell>
          <cell r="I435" t="str">
            <v>LNB036</v>
          </cell>
          <cell r="J435" t="str">
            <v>MILLENNIUM</v>
          </cell>
          <cell r="K435">
            <v>0</v>
          </cell>
          <cell r="M435">
            <v>0</v>
          </cell>
        </row>
        <row r="436">
          <cell r="A436" t="str">
            <v>MGASBUSDEV</v>
          </cell>
          <cell r="B436" t="str">
            <v>GAS BUSINESS DEVELOPMENT</v>
          </cell>
          <cell r="C436">
            <v>0</v>
          </cell>
          <cell r="D436" t="str">
            <v>MGASBUSDEV</v>
          </cell>
          <cell r="E436" t="str">
            <v>GAS BUSINESS DEVELOPMENT</v>
          </cell>
          <cell r="F436">
            <v>0</v>
          </cell>
          <cell r="G436">
            <v>0</v>
          </cell>
          <cell r="I436" t="str">
            <v>MGASBUSDEV</v>
          </cell>
          <cell r="J436" t="str">
            <v>GAS BUSINESS DEVELOPMENT</v>
          </cell>
          <cell r="K436">
            <v>0</v>
          </cell>
          <cell r="M436">
            <v>0</v>
          </cell>
        </row>
        <row r="437">
          <cell r="A437" t="str">
            <v>EMGASPIPEI</v>
          </cell>
          <cell r="B437" t="str">
            <v>USGAAP GAS PIPELINES SEGMENT ELIMINATIONS</v>
          </cell>
          <cell r="C437">
            <v>0</v>
          </cell>
          <cell r="D437" t="str">
            <v>EMGASPIPEI</v>
          </cell>
          <cell r="E437" t="str">
            <v>USGAAP GAS PIPELINES SEGMENT ELIMINATIONS</v>
          </cell>
          <cell r="F437">
            <v>0</v>
          </cell>
          <cell r="G437">
            <v>0</v>
          </cell>
          <cell r="I437" t="str">
            <v>EMGASPIPEI</v>
          </cell>
          <cell r="J437" t="str">
            <v>USGAAP GAS PIPELINES SEGMENT ELIMINATIONS</v>
          </cell>
          <cell r="K437">
            <v>0</v>
          </cell>
          <cell r="M437">
            <v>0</v>
          </cell>
        </row>
        <row r="438">
          <cell r="A438" t="str">
            <v>L10015</v>
          </cell>
          <cell r="B438" t="str">
            <v>ENBRIDGE INC.- Ontario Business Development</v>
          </cell>
          <cell r="C438">
            <v>0</v>
          </cell>
          <cell r="D438" t="str">
            <v>L10015</v>
          </cell>
          <cell r="E438" t="str">
            <v>ENBRIDGE INC.- Ontario Business Development</v>
          </cell>
          <cell r="F438">
            <v>0</v>
          </cell>
          <cell r="G438">
            <v>0</v>
          </cell>
          <cell r="I438" t="str">
            <v>L10015</v>
          </cell>
          <cell r="J438" t="str">
            <v>ENBRIDGE INC.- Ontario Business Development</v>
          </cell>
          <cell r="K438">
            <v>0</v>
          </cell>
          <cell r="M438">
            <v>0</v>
          </cell>
        </row>
        <row r="439">
          <cell r="A439" t="str">
            <v>MINTLADJ</v>
          </cell>
          <cell r="B439" t="str">
            <v>INTERNATIONAL SEGMENT ADJUSTMENTS</v>
          </cell>
          <cell r="C439">
            <v>0</v>
          </cell>
          <cell r="D439" t="str">
            <v>MINTLADJ</v>
          </cell>
          <cell r="E439" t="str">
            <v>INTERNATIONAL SEGMENT ADJUSTMENTS</v>
          </cell>
          <cell r="F439">
            <v>0</v>
          </cell>
          <cell r="G439">
            <v>0</v>
          </cell>
          <cell r="I439" t="str">
            <v>MINTLADJ</v>
          </cell>
          <cell r="J439" t="str">
            <v>INTERNATIONAL SEGMENT ADJUSTMENTS</v>
          </cell>
          <cell r="K439">
            <v>0</v>
          </cell>
          <cell r="M439">
            <v>0</v>
          </cell>
        </row>
        <row r="440">
          <cell r="A440" t="str">
            <v>MHISTOCEN</v>
          </cell>
          <cell r="B440" t="str">
            <v>HISTORICAL OCENSA ELIMINATIONS</v>
          </cell>
          <cell r="C440">
            <v>0</v>
          </cell>
          <cell r="D440" t="str">
            <v>MHISTOCEN</v>
          </cell>
          <cell r="E440" t="str">
            <v>HISTORICAL OCENSA ELIMINATIONS</v>
          </cell>
          <cell r="F440">
            <v>0</v>
          </cell>
          <cell r="G440">
            <v>0</v>
          </cell>
          <cell r="I440" t="str">
            <v>MHISTOCEN</v>
          </cell>
          <cell r="J440" t="str">
            <v>HISTORICAL OCENSA ELIMINATIONS</v>
          </cell>
          <cell r="K440">
            <v>0</v>
          </cell>
          <cell r="M440">
            <v>0</v>
          </cell>
        </row>
        <row r="441">
          <cell r="A441" t="str">
            <v>MOCENADJ</v>
          </cell>
          <cell r="B441" t="str">
            <v>OCENSA OPERATIONS ADJUSTMENTS</v>
          </cell>
          <cell r="C441">
            <v>0</v>
          </cell>
          <cell r="D441" t="str">
            <v>MOCENADJ</v>
          </cell>
          <cell r="E441" t="str">
            <v>OCENSA OPERATIONS ADJUSTMENTS</v>
          </cell>
          <cell r="F441">
            <v>0</v>
          </cell>
          <cell r="G441">
            <v>0</v>
          </cell>
          <cell r="I441" t="str">
            <v>MOCENADJ</v>
          </cell>
          <cell r="J441" t="str">
            <v>OCENSA OPERATIONS ADJUSTMENTS</v>
          </cell>
          <cell r="K441">
            <v>0</v>
          </cell>
          <cell r="M441">
            <v>0</v>
          </cell>
        </row>
        <row r="442">
          <cell r="A442" t="str">
            <v>L10262</v>
          </cell>
          <cell r="B442" t="str">
            <v>DISABLED - IPL ENTERPRISES (COLOMBIA) INC. - Ocensa</v>
          </cell>
          <cell r="C442">
            <v>0</v>
          </cell>
          <cell r="D442" t="str">
            <v>L10262</v>
          </cell>
          <cell r="E442" t="str">
            <v>DISABLED - IPL ENTERPRISES (COLOMBIA) INC. - Ocensa</v>
          </cell>
          <cell r="F442">
            <v>0</v>
          </cell>
          <cell r="G442">
            <v>0</v>
          </cell>
          <cell r="I442" t="str">
            <v>L10262</v>
          </cell>
          <cell r="J442" t="str">
            <v>DISABLED - IPL ENTERPRISES (COLOMBIA) INC. - Ocensa</v>
          </cell>
          <cell r="K442">
            <v>0</v>
          </cell>
          <cell r="M442">
            <v>0</v>
          </cell>
        </row>
        <row r="443">
          <cell r="A443" t="str">
            <v>L10273</v>
          </cell>
          <cell r="B443" t="str">
            <v>DISABLED - IPL (BERMUDA) LTD. - Ocensa</v>
          </cell>
          <cell r="C443">
            <v>0</v>
          </cell>
          <cell r="D443" t="str">
            <v>L10273</v>
          </cell>
          <cell r="E443" t="str">
            <v>DISABLED - IPL (BERMUDA) LTD. - Ocensa</v>
          </cell>
          <cell r="F443">
            <v>0</v>
          </cell>
          <cell r="G443">
            <v>0</v>
          </cell>
          <cell r="I443" t="str">
            <v>L10273</v>
          </cell>
          <cell r="J443" t="str">
            <v>DISABLED - IPL (BERMUDA) LTD. - Ocensa</v>
          </cell>
          <cell r="K443">
            <v>0</v>
          </cell>
          <cell r="M443">
            <v>0</v>
          </cell>
        </row>
        <row r="444">
          <cell r="A444" t="str">
            <v>MOCENSAOP</v>
          </cell>
          <cell r="B444" t="str">
            <v>OCENSA OPERATIONS</v>
          </cell>
          <cell r="C444">
            <v>0</v>
          </cell>
          <cell r="D444" t="str">
            <v>MOCENSAOP</v>
          </cell>
          <cell r="E444" t="str">
            <v>OCENSA OPERATIONS</v>
          </cell>
          <cell r="F444">
            <v>0</v>
          </cell>
          <cell r="G444">
            <v>0</v>
          </cell>
          <cell r="I444" t="str">
            <v>MOCENSAOP</v>
          </cell>
          <cell r="J444" t="str">
            <v>OCENSA OPERATIONS</v>
          </cell>
          <cell r="K444">
            <v>0</v>
          </cell>
          <cell r="M444">
            <v>0</v>
          </cell>
        </row>
        <row r="445">
          <cell r="A445" t="str">
            <v>MCITCOLADJ</v>
          </cell>
          <cell r="B445" t="str">
            <v>CITCOL OPERATIONS ADJUSTMENTS</v>
          </cell>
          <cell r="C445">
            <v>0</v>
          </cell>
          <cell r="D445" t="str">
            <v>MCITCOLADJ</v>
          </cell>
          <cell r="E445" t="str">
            <v>CITCOL OPERATIONS ADJUSTMENTS</v>
          </cell>
          <cell r="F445">
            <v>0</v>
          </cell>
          <cell r="G445">
            <v>0</v>
          </cell>
          <cell r="I445" t="str">
            <v>MCITCOLADJ</v>
          </cell>
          <cell r="J445" t="str">
            <v>CITCOL OPERATIONS ADJUSTMENTS</v>
          </cell>
          <cell r="K445">
            <v>0</v>
          </cell>
          <cell r="M445">
            <v>0</v>
          </cell>
        </row>
        <row r="446">
          <cell r="A446" t="str">
            <v>L10232</v>
          </cell>
          <cell r="B446" t="str">
            <v>IPL ENERGY (COLOMBIA) LTD. - CITCOL - History</v>
          </cell>
          <cell r="C446">
            <v>0</v>
          </cell>
          <cell r="D446" t="str">
            <v>L10232</v>
          </cell>
          <cell r="E446" t="str">
            <v>IPL ENERGY (COLOMBIA) LTD. - CITCOL - History</v>
          </cell>
          <cell r="F446">
            <v>0</v>
          </cell>
          <cell r="G446">
            <v>0</v>
          </cell>
          <cell r="I446" t="str">
            <v>L10232</v>
          </cell>
          <cell r="J446" t="str">
            <v>IPL ENERGY (COLOMBIA) LTD. - CITCOL - History</v>
          </cell>
          <cell r="K446">
            <v>0</v>
          </cell>
          <cell r="M446">
            <v>0</v>
          </cell>
        </row>
        <row r="447">
          <cell r="A447" t="str">
            <v>L10272</v>
          </cell>
          <cell r="B447" t="str">
            <v>DISABLED - IPL (BERMUDA) LTD. - Citcol - History</v>
          </cell>
          <cell r="C447">
            <v>0</v>
          </cell>
          <cell r="D447" t="str">
            <v>L10272</v>
          </cell>
          <cell r="E447" t="str">
            <v>DISABLED - IPL (BERMUDA) LTD. - Citcol - History</v>
          </cell>
          <cell r="F447">
            <v>0</v>
          </cell>
          <cell r="G447">
            <v>0</v>
          </cell>
          <cell r="I447" t="str">
            <v>L10272</v>
          </cell>
          <cell r="J447" t="str">
            <v>DISABLED - IPL (BERMUDA) LTD. - Citcol - History</v>
          </cell>
          <cell r="K447">
            <v>0</v>
          </cell>
          <cell r="M447">
            <v>0</v>
          </cell>
        </row>
        <row r="448">
          <cell r="A448" t="str">
            <v>IPLBERADJ</v>
          </cell>
          <cell r="B448" t="str">
            <v>IPL (BERMUDA) LTD. - Historical Adjustments</v>
          </cell>
          <cell r="C448">
            <v>0</v>
          </cell>
          <cell r="D448" t="str">
            <v>IPLBERADJ</v>
          </cell>
          <cell r="E448" t="str">
            <v>IPL (BERMUDA) LTD. - Historical Adjustments</v>
          </cell>
          <cell r="F448">
            <v>0</v>
          </cell>
          <cell r="G448">
            <v>0</v>
          </cell>
          <cell r="I448" t="str">
            <v>IPLBERADJ</v>
          </cell>
          <cell r="J448" t="str">
            <v>IPL (BERMUDA) LTD. - Historical Adjustments</v>
          </cell>
          <cell r="K448">
            <v>0</v>
          </cell>
          <cell r="M448">
            <v>0</v>
          </cell>
        </row>
        <row r="449">
          <cell r="A449" t="str">
            <v>L10242</v>
          </cell>
          <cell r="B449" t="str">
            <v>CITCOL COLOMBIANA S.A. - Operations</v>
          </cell>
          <cell r="C449">
            <v>0</v>
          </cell>
          <cell r="D449" t="str">
            <v>L10242</v>
          </cell>
          <cell r="E449" t="str">
            <v>CITCOL COLOMBIANA S.A. - Operations</v>
          </cell>
          <cell r="F449">
            <v>0</v>
          </cell>
          <cell r="G449">
            <v>0</v>
          </cell>
          <cell r="I449" t="str">
            <v>L10242</v>
          </cell>
          <cell r="J449" t="str">
            <v>CITCOL COLOMBIANA S.A. - Operations</v>
          </cell>
          <cell r="K449">
            <v>0</v>
          </cell>
          <cell r="M449">
            <v>0</v>
          </cell>
        </row>
        <row r="450">
          <cell r="A450" t="str">
            <v>MCITCOLOP</v>
          </cell>
          <cell r="B450" t="str">
            <v>CITCOL OPERATIONS</v>
          </cell>
          <cell r="C450">
            <v>0</v>
          </cell>
          <cell r="D450" t="str">
            <v>MCITCOLOP</v>
          </cell>
          <cell r="E450" t="str">
            <v>CITCOL OPERATIONS</v>
          </cell>
          <cell r="F450">
            <v>0</v>
          </cell>
          <cell r="G450">
            <v>0</v>
          </cell>
          <cell r="I450" t="str">
            <v>MCITCOLOP</v>
          </cell>
          <cell r="J450" t="str">
            <v>CITCOL OPERATIONS</v>
          </cell>
          <cell r="K450">
            <v>0</v>
          </cell>
          <cell r="M450">
            <v>0</v>
          </cell>
        </row>
        <row r="451">
          <cell r="A451" t="str">
            <v>MOCCITCOMB</v>
          </cell>
          <cell r="B451" t="str">
            <v>OCENSA AND CITCOL COMBINED</v>
          </cell>
          <cell r="C451">
            <v>0</v>
          </cell>
          <cell r="D451" t="str">
            <v>MOCCITCOMB</v>
          </cell>
          <cell r="E451" t="str">
            <v>OCENSA AND CITCOL COMBINED</v>
          </cell>
          <cell r="F451">
            <v>0</v>
          </cell>
          <cell r="G451">
            <v>0</v>
          </cell>
          <cell r="I451" t="str">
            <v>MOCCITCOMB</v>
          </cell>
          <cell r="J451" t="str">
            <v>OCENSA AND CITCOL COMBINED</v>
          </cell>
          <cell r="K451">
            <v>0</v>
          </cell>
          <cell r="M451">
            <v>0</v>
          </cell>
        </row>
        <row r="452">
          <cell r="A452" t="str">
            <v>L10282</v>
          </cell>
          <cell r="B452" t="str">
            <v>ENBRIDGE PACIFIC CAYMANS INC. - CESLLC</v>
          </cell>
          <cell r="C452">
            <v>0</v>
          </cell>
          <cell r="D452" t="str">
            <v>L10282</v>
          </cell>
          <cell r="E452" t="str">
            <v>ENBRIDGE PACIFIC CAYMANS INC. - CESLLC</v>
          </cell>
          <cell r="F452">
            <v>0</v>
          </cell>
          <cell r="G452">
            <v>0</v>
          </cell>
          <cell r="I452" t="str">
            <v>L10282</v>
          </cell>
          <cell r="J452" t="str">
            <v>ENBRIDGE PACIFIC CAYMANS INC. - CESLLC</v>
          </cell>
          <cell r="K452">
            <v>0</v>
          </cell>
          <cell r="M452">
            <v>0</v>
          </cell>
        </row>
        <row r="453">
          <cell r="A453" t="str">
            <v>MVENEZADJ</v>
          </cell>
          <cell r="B453" t="str">
            <v>VENEZUELA OPERATIONS ADJUSTMENTS</v>
          </cell>
          <cell r="C453">
            <v>0</v>
          </cell>
          <cell r="D453" t="str">
            <v>MVENEZADJ</v>
          </cell>
          <cell r="E453" t="str">
            <v>VENEZUELA OPERATIONS ADJUSTMENTS</v>
          </cell>
          <cell r="F453">
            <v>0</v>
          </cell>
          <cell r="G453">
            <v>0</v>
          </cell>
          <cell r="I453" t="str">
            <v>MVENEZADJ</v>
          </cell>
          <cell r="J453" t="str">
            <v>VENEZUELA OPERATIONS ADJUSTMENTS</v>
          </cell>
          <cell r="K453">
            <v>0</v>
          </cell>
          <cell r="M453">
            <v>0</v>
          </cell>
        </row>
        <row r="454">
          <cell r="A454" t="str">
            <v>L10302</v>
          </cell>
          <cell r="B454" t="str">
            <v>ENBRIDGE VENEZUELA S.A. - Partnership</v>
          </cell>
          <cell r="C454">
            <v>0</v>
          </cell>
          <cell r="D454" t="str">
            <v>L10302</v>
          </cell>
          <cell r="E454" t="str">
            <v>ENBRIDGE VENEZUELA S.A. - Partnership</v>
          </cell>
          <cell r="F454">
            <v>0</v>
          </cell>
          <cell r="G454">
            <v>0</v>
          </cell>
          <cell r="I454" t="str">
            <v>L10302</v>
          </cell>
          <cell r="J454" t="str">
            <v>ENBRIDGE VENEZUELA S.A. - Partnership</v>
          </cell>
          <cell r="K454">
            <v>0</v>
          </cell>
          <cell r="M454">
            <v>0</v>
          </cell>
        </row>
        <row r="455">
          <cell r="A455" t="str">
            <v>L10292</v>
          </cell>
          <cell r="B455" t="str">
            <v>IPL ENTERPRISES (VENEZEULA) - Operations</v>
          </cell>
          <cell r="C455">
            <v>0</v>
          </cell>
          <cell r="D455" t="str">
            <v>L10292</v>
          </cell>
          <cell r="E455" t="str">
            <v>IPL ENTERPRISES (VENEZEULA) - Operations</v>
          </cell>
          <cell r="F455">
            <v>0</v>
          </cell>
          <cell r="G455">
            <v>0</v>
          </cell>
          <cell r="I455" t="str">
            <v>L10292</v>
          </cell>
          <cell r="J455" t="str">
            <v>IPL ENTERPRISES (VENEZEULA) - Operations</v>
          </cell>
          <cell r="K455">
            <v>0</v>
          </cell>
          <cell r="M455">
            <v>0</v>
          </cell>
        </row>
        <row r="456">
          <cell r="A456" t="str">
            <v>L10303</v>
          </cell>
          <cell r="B456" t="str">
            <v>ENBRIDGE VENEZUELA S.A. - Venezuela Office</v>
          </cell>
          <cell r="C456">
            <v>0</v>
          </cell>
          <cell r="D456" t="str">
            <v>L10303</v>
          </cell>
          <cell r="E456" t="str">
            <v>ENBRIDGE VENEZUELA S.A. - Venezuela Office</v>
          </cell>
          <cell r="F456">
            <v>0</v>
          </cell>
          <cell r="G456">
            <v>0</v>
          </cell>
          <cell r="I456" t="str">
            <v>L10303</v>
          </cell>
          <cell r="J456" t="str">
            <v>ENBRIDGE VENEZUELA S.A. - Venezuela Office</v>
          </cell>
          <cell r="K456">
            <v>0</v>
          </cell>
          <cell r="M456">
            <v>0</v>
          </cell>
        </row>
        <row r="457">
          <cell r="A457" t="str">
            <v>MVENEZOP</v>
          </cell>
          <cell r="B457" t="str">
            <v>VENEZUELA OPERATIONS</v>
          </cell>
          <cell r="C457">
            <v>0</v>
          </cell>
          <cell r="D457" t="str">
            <v>MVENEZOP</v>
          </cell>
          <cell r="E457" t="str">
            <v>VENEZUELA OPERATIONS</v>
          </cell>
          <cell r="F457">
            <v>0</v>
          </cell>
          <cell r="G457">
            <v>0</v>
          </cell>
          <cell r="I457" t="str">
            <v>MVENEZOP</v>
          </cell>
          <cell r="J457" t="str">
            <v>VENEZUELA OPERATIONS</v>
          </cell>
          <cell r="K457">
            <v>0</v>
          </cell>
          <cell r="M457">
            <v>0</v>
          </cell>
        </row>
        <row r="458">
          <cell r="A458" t="str">
            <v>MTECHOPADJ</v>
          </cell>
          <cell r="B458" t="str">
            <v>ENBRIDGE TECHNOLOGY ADJUSTMENTS</v>
          </cell>
          <cell r="C458">
            <v>0</v>
          </cell>
          <cell r="D458" t="str">
            <v>MTECHOPADJ</v>
          </cell>
          <cell r="E458" t="str">
            <v>ENBRIDGE TECHNOLOGY ADJUSTMENTS</v>
          </cell>
          <cell r="F458">
            <v>0</v>
          </cell>
          <cell r="G458">
            <v>0</v>
          </cell>
          <cell r="I458" t="str">
            <v>MTECHOPADJ</v>
          </cell>
          <cell r="J458" t="str">
            <v>ENBRIDGE TECHNOLOGY ADJUSTMENTS</v>
          </cell>
          <cell r="K458">
            <v>0</v>
          </cell>
          <cell r="M458">
            <v>0</v>
          </cell>
        </row>
        <row r="459">
          <cell r="A459" t="str">
            <v>L10132</v>
          </cell>
          <cell r="B459" t="str">
            <v>ENBRIDGE TECHNOLOGY INC. - Canada Operations</v>
          </cell>
          <cell r="C459">
            <v>0</v>
          </cell>
          <cell r="D459" t="str">
            <v>L10132</v>
          </cell>
          <cell r="E459" t="str">
            <v>ENBRIDGE TECHNOLOGY INC. - Canada Operations</v>
          </cell>
          <cell r="F459">
            <v>0</v>
          </cell>
          <cell r="G459">
            <v>0</v>
          </cell>
          <cell r="I459" t="str">
            <v>L10132</v>
          </cell>
          <cell r="J459" t="str">
            <v>ENBRIDGE TECHNOLOGY INC. - Canada Operations</v>
          </cell>
          <cell r="K459">
            <v>1237.05</v>
          </cell>
          <cell r="M459">
            <v>1237.05</v>
          </cell>
          <cell r="N459" t="str">
            <v>EI</v>
          </cell>
        </row>
        <row r="460">
          <cell r="A460" t="str">
            <v>L10133</v>
          </cell>
          <cell r="B460" t="str">
            <v>ENBRIDGE TECHNOLOGY INC. - CSA</v>
          </cell>
          <cell r="C460">
            <v>0</v>
          </cell>
          <cell r="D460" t="str">
            <v>L10133</v>
          </cell>
          <cell r="E460" t="str">
            <v>ENBRIDGE TECHNOLOGY INC. - CSA</v>
          </cell>
          <cell r="F460">
            <v>0</v>
          </cell>
          <cell r="G460">
            <v>0</v>
          </cell>
          <cell r="I460" t="str">
            <v>L10133</v>
          </cell>
          <cell r="J460" t="str">
            <v>ENBRIDGE TECHNOLOGY INC. - CSA</v>
          </cell>
          <cell r="K460">
            <v>0</v>
          </cell>
          <cell r="M460">
            <v>0</v>
          </cell>
        </row>
        <row r="461">
          <cell r="A461" t="str">
            <v>L10134</v>
          </cell>
          <cell r="B461" t="str">
            <v>ENBRIDGE TECHNOLOGY INC. - EMMS</v>
          </cell>
          <cell r="C461">
            <v>0</v>
          </cell>
          <cell r="D461" t="str">
            <v>L10134</v>
          </cell>
          <cell r="E461" t="str">
            <v>ENBRIDGE TECHNOLOGY INC. - EMMS</v>
          </cell>
          <cell r="F461">
            <v>0</v>
          </cell>
          <cell r="G461">
            <v>0</v>
          </cell>
          <cell r="I461" t="str">
            <v>L10134</v>
          </cell>
          <cell r="J461" t="str">
            <v>ENBRIDGE TECHNOLOGY INC. - EMMS</v>
          </cell>
          <cell r="K461">
            <v>0</v>
          </cell>
          <cell r="M461">
            <v>0</v>
          </cell>
        </row>
        <row r="462">
          <cell r="A462" t="str">
            <v>L10138</v>
          </cell>
          <cell r="B462" t="str">
            <v>ENBRIDGE TECHNOLOGY INC. - Mexico Operations</v>
          </cell>
          <cell r="C462">
            <v>0</v>
          </cell>
          <cell r="D462" t="str">
            <v>L10138</v>
          </cell>
          <cell r="E462" t="str">
            <v>ENBRIDGE TECHNOLOGY INC. - Mexico Operations</v>
          </cell>
          <cell r="F462">
            <v>0</v>
          </cell>
          <cell r="G462">
            <v>0</v>
          </cell>
          <cell r="I462" t="str">
            <v>L10138</v>
          </cell>
          <cell r="J462" t="str">
            <v>ENBRIDGE TECHNOLOGY INC. - Mexico Operations</v>
          </cell>
          <cell r="K462">
            <v>0</v>
          </cell>
          <cell r="M462">
            <v>0</v>
          </cell>
        </row>
        <row r="463">
          <cell r="A463" t="str">
            <v>L10139</v>
          </cell>
          <cell r="B463" t="str">
            <v>ENBRIDGE TECHNOLOGY INC. - Business Development</v>
          </cell>
          <cell r="C463">
            <v>0</v>
          </cell>
          <cell r="D463" t="str">
            <v>L10139</v>
          </cell>
          <cell r="E463" t="str">
            <v>ENBRIDGE TECHNOLOGY INC. - Business Development</v>
          </cell>
          <cell r="F463">
            <v>0</v>
          </cell>
          <cell r="G463">
            <v>0</v>
          </cell>
          <cell r="I463" t="str">
            <v>L10139</v>
          </cell>
          <cell r="J463" t="str">
            <v>ENBRIDGE TECHNOLOGY INC. - Business Development</v>
          </cell>
          <cell r="K463">
            <v>0</v>
          </cell>
          <cell r="M463">
            <v>0</v>
          </cell>
        </row>
        <row r="464">
          <cell r="A464" t="str">
            <v>L10135</v>
          </cell>
          <cell r="B464" t="str">
            <v>ENBRIDGE TECHNOLOGY INC. - SOUTH AFRICA</v>
          </cell>
          <cell r="C464">
            <v>0</v>
          </cell>
          <cell r="D464" t="str">
            <v>L10135</v>
          </cell>
          <cell r="E464" t="str">
            <v>ENBRIDGE TECHNOLOGY INC. - SOUTH AFRICA</v>
          </cell>
          <cell r="F464">
            <v>0</v>
          </cell>
          <cell r="G464">
            <v>0</v>
          </cell>
          <cell r="I464" t="str">
            <v>L10135</v>
          </cell>
          <cell r="J464" t="str">
            <v>ENBRIDGE TECHNOLOGY INC. - SOUTH AFRICA</v>
          </cell>
          <cell r="K464">
            <v>0</v>
          </cell>
          <cell r="M464">
            <v>0</v>
          </cell>
        </row>
        <row r="465">
          <cell r="A465" t="str">
            <v>MEMMSADJ</v>
          </cell>
          <cell r="B465" t="str">
            <v>EMMS MI ADJUSTMENTS</v>
          </cell>
          <cell r="C465">
            <v>0</v>
          </cell>
          <cell r="D465" t="str">
            <v>MEMMSADJ</v>
          </cell>
          <cell r="E465" t="str">
            <v>EMMS MI ADJUSTMENTS</v>
          </cell>
          <cell r="F465">
            <v>0</v>
          </cell>
          <cell r="G465">
            <v>0</v>
          </cell>
          <cell r="I465" t="str">
            <v>MEMMSADJ</v>
          </cell>
          <cell r="J465" t="str">
            <v>EMMS MI ADJUSTMENTS</v>
          </cell>
          <cell r="K465">
            <v>0</v>
          </cell>
          <cell r="M465">
            <v>0</v>
          </cell>
        </row>
        <row r="466">
          <cell r="A466" t="str">
            <v>L10442</v>
          </cell>
          <cell r="B466" t="str">
            <v>EMMS - Operations</v>
          </cell>
          <cell r="C466">
            <v>0</v>
          </cell>
          <cell r="D466" t="str">
            <v>L10442</v>
          </cell>
          <cell r="E466" t="str">
            <v>EMMS - Operations</v>
          </cell>
          <cell r="F466">
            <v>0</v>
          </cell>
          <cell r="G466">
            <v>0</v>
          </cell>
          <cell r="I466" t="str">
            <v>L10442</v>
          </cell>
          <cell r="J466" t="str">
            <v>EMMS - Operations</v>
          </cell>
          <cell r="K466">
            <v>0</v>
          </cell>
          <cell r="M466">
            <v>0</v>
          </cell>
        </row>
        <row r="467">
          <cell r="A467" t="str">
            <v>MEMMSWMI</v>
          </cell>
          <cell r="B467" t="str">
            <v>EMMS WITH MINORITY INTEREST</v>
          </cell>
          <cell r="C467">
            <v>0</v>
          </cell>
          <cell r="D467" t="str">
            <v>MEMMSWMI</v>
          </cell>
          <cell r="E467" t="str">
            <v>EMMS WITH MINORITY INTEREST</v>
          </cell>
          <cell r="F467">
            <v>0</v>
          </cell>
          <cell r="G467">
            <v>0</v>
          </cell>
          <cell r="I467" t="str">
            <v>MEMMSWMI</v>
          </cell>
          <cell r="J467" t="str">
            <v>EMMS WITH MINORITY INTEREST</v>
          </cell>
          <cell r="K467">
            <v>0</v>
          </cell>
          <cell r="M467">
            <v>0</v>
          </cell>
        </row>
        <row r="468">
          <cell r="A468" t="str">
            <v>MTECHOP</v>
          </cell>
          <cell r="B468" t="str">
            <v>ENBRIDGE TECHNOLOGY OPERATIONS</v>
          </cell>
          <cell r="C468">
            <v>0</v>
          </cell>
          <cell r="D468" t="str">
            <v>MTECHOP</v>
          </cell>
          <cell r="E468" t="str">
            <v>ENBRIDGE TECHNOLOGY OPERATIONS</v>
          </cell>
          <cell r="F468">
            <v>0</v>
          </cell>
          <cell r="G468">
            <v>0</v>
          </cell>
          <cell r="I468" t="str">
            <v>MTECHOP</v>
          </cell>
          <cell r="J468" t="str">
            <v>ENBRIDGE TECHNOLOGY OPERATIONS</v>
          </cell>
          <cell r="K468">
            <v>1237.05</v>
          </cell>
          <cell r="M468">
            <v>1237.05</v>
          </cell>
        </row>
        <row r="469">
          <cell r="A469" t="str">
            <v>L10122</v>
          </cell>
          <cell r="B469" t="str">
            <v>ENBRIDGE INTERNATIONAL INC. - Operations</v>
          </cell>
          <cell r="C469">
            <v>0</v>
          </cell>
          <cell r="D469" t="str">
            <v>L10122</v>
          </cell>
          <cell r="E469" t="str">
            <v>ENBRIDGE INTERNATIONAL INC. - Operations</v>
          </cell>
          <cell r="F469">
            <v>0</v>
          </cell>
          <cell r="G469">
            <v>0</v>
          </cell>
          <cell r="I469" t="str">
            <v>L10122</v>
          </cell>
          <cell r="J469" t="str">
            <v>ENBRIDGE INTERNATIONAL INC. - Operations</v>
          </cell>
          <cell r="K469">
            <v>0</v>
          </cell>
          <cell r="M469">
            <v>0</v>
          </cell>
        </row>
        <row r="470">
          <cell r="A470" t="str">
            <v>L10123</v>
          </cell>
          <cell r="B470" t="str">
            <v>ENBRIDGE INTERNATIONAL INC. - CSA</v>
          </cell>
          <cell r="C470">
            <v>0</v>
          </cell>
          <cell r="D470" t="str">
            <v>L10123</v>
          </cell>
          <cell r="E470" t="str">
            <v>ENBRIDGE INTERNATIONAL INC. - CSA</v>
          </cell>
          <cell r="F470">
            <v>0</v>
          </cell>
          <cell r="G470">
            <v>0</v>
          </cell>
          <cell r="I470" t="str">
            <v>L10123</v>
          </cell>
          <cell r="J470" t="str">
            <v>ENBRIDGE INTERNATIONAL INC. - CSA</v>
          </cell>
          <cell r="K470">
            <v>0</v>
          </cell>
          <cell r="M470">
            <v>0</v>
          </cell>
        </row>
        <row r="471">
          <cell r="A471" t="str">
            <v>L10124</v>
          </cell>
          <cell r="B471" t="str">
            <v>ENBRIDGE INTERNATIONAL INC. - EMMS</v>
          </cell>
          <cell r="C471">
            <v>0</v>
          </cell>
          <cell r="D471" t="str">
            <v>L10124</v>
          </cell>
          <cell r="E471" t="str">
            <v>ENBRIDGE INTERNATIONAL INC. - EMMS</v>
          </cell>
          <cell r="F471">
            <v>0</v>
          </cell>
          <cell r="G471">
            <v>0</v>
          </cell>
          <cell r="I471" t="str">
            <v>L10124</v>
          </cell>
          <cell r="J471" t="str">
            <v>ENBRIDGE INTERNATIONAL INC. - EMMS</v>
          </cell>
          <cell r="K471">
            <v>0</v>
          </cell>
          <cell r="M471">
            <v>0</v>
          </cell>
        </row>
        <row r="472">
          <cell r="A472" t="str">
            <v>L11122</v>
          </cell>
          <cell r="B472" t="str">
            <v>ENBRIDGE COLOMBIA S.A.S. - OPERATIONS</v>
          </cell>
          <cell r="C472">
            <v>0</v>
          </cell>
          <cell r="D472" t="str">
            <v>L11122</v>
          </cell>
          <cell r="E472" t="str">
            <v>ENBRIDGE COLOMBIA S.A.S. - OPERATIONS</v>
          </cell>
          <cell r="F472">
            <v>0</v>
          </cell>
          <cell r="G472">
            <v>0</v>
          </cell>
          <cell r="I472" t="str">
            <v>L11122</v>
          </cell>
          <cell r="J472" t="str">
            <v>ENBRIDGE COLOMBIA S.A.S. - OPERATIONS</v>
          </cell>
          <cell r="K472">
            <v>0</v>
          </cell>
          <cell r="M472">
            <v>0</v>
          </cell>
        </row>
        <row r="473">
          <cell r="A473" t="str">
            <v>L40303</v>
          </cell>
          <cell r="B473" t="str">
            <v>ENBRIDGE (GATEWAY) HOLDINGS INC. - INTERNATIONAL</v>
          </cell>
          <cell r="C473">
            <v>0</v>
          </cell>
          <cell r="D473" t="str">
            <v>L40303</v>
          </cell>
          <cell r="E473" t="str">
            <v>ENBRIDGE (GATEWAY) HOLDINGS INC. - INTERNATIONAL</v>
          </cell>
          <cell r="F473">
            <v>0</v>
          </cell>
          <cell r="G473">
            <v>0</v>
          </cell>
          <cell r="I473" t="str">
            <v>L40303</v>
          </cell>
          <cell r="J473" t="str">
            <v>ENBRIDGE (GATEWAY) HOLDINGS INC. - INTERNATIONAL</v>
          </cell>
          <cell r="K473">
            <v>0</v>
          </cell>
          <cell r="M473">
            <v>0</v>
          </cell>
        </row>
        <row r="474">
          <cell r="A474" t="str">
            <v>LNB008</v>
          </cell>
          <cell r="B474" t="str">
            <v>Enbridge International Inc. - SeaNG</v>
          </cell>
          <cell r="C474">
            <v>0</v>
          </cell>
          <cell r="D474" t="str">
            <v>LNB008</v>
          </cell>
          <cell r="E474" t="str">
            <v>Enbridge International Inc. - SeaNG</v>
          </cell>
          <cell r="F474">
            <v>0</v>
          </cell>
          <cell r="G474">
            <v>0</v>
          </cell>
          <cell r="I474" t="str">
            <v>LNB008</v>
          </cell>
          <cell r="J474" t="str">
            <v>Enbridge International Inc. - SeaNG</v>
          </cell>
          <cell r="K474">
            <v>0</v>
          </cell>
          <cell r="M474">
            <v>0</v>
          </cell>
        </row>
        <row r="475">
          <cell r="A475" t="str">
            <v>LNB006</v>
          </cell>
          <cell r="B475" t="str">
            <v>Enbridge International Inc. - Mexico New Business</v>
          </cell>
          <cell r="C475">
            <v>0</v>
          </cell>
          <cell r="D475" t="str">
            <v>LNB006</v>
          </cell>
          <cell r="E475" t="str">
            <v>Enbridge International Inc. - Mexico New Business</v>
          </cell>
          <cell r="F475">
            <v>0</v>
          </cell>
          <cell r="G475">
            <v>0</v>
          </cell>
          <cell r="I475" t="str">
            <v>LNB006</v>
          </cell>
          <cell r="J475" t="str">
            <v>Enbridge International Inc. - Mexico New Business</v>
          </cell>
          <cell r="K475">
            <v>0</v>
          </cell>
          <cell r="M475">
            <v>0</v>
          </cell>
        </row>
        <row r="476">
          <cell r="A476" t="str">
            <v>LNB007</v>
          </cell>
          <cell r="B476" t="str">
            <v>Enbridge International Inc. - International New Business</v>
          </cell>
          <cell r="C476">
            <v>0</v>
          </cell>
          <cell r="D476" t="str">
            <v>LNB007</v>
          </cell>
          <cell r="E476" t="str">
            <v>Enbridge International Inc. - International New Business</v>
          </cell>
          <cell r="F476">
            <v>0</v>
          </cell>
          <cell r="G476">
            <v>0</v>
          </cell>
          <cell r="I476" t="str">
            <v>LNB007</v>
          </cell>
          <cell r="J476" t="str">
            <v>Enbridge International Inc. - International New Business</v>
          </cell>
          <cell r="K476">
            <v>0</v>
          </cell>
          <cell r="M476">
            <v>0</v>
          </cell>
        </row>
        <row r="477">
          <cell r="A477" t="str">
            <v>MINTLOP</v>
          </cell>
          <cell r="B477" t="str">
            <v>ENBRIDGE INTERNATIONAL OPERATIONS</v>
          </cell>
          <cell r="C477">
            <v>0</v>
          </cell>
          <cell r="D477" t="str">
            <v>MINTLOP</v>
          </cell>
          <cell r="E477" t="str">
            <v>ENBRIDGE INTERNATIONAL OPERATIONS</v>
          </cell>
          <cell r="F477">
            <v>0</v>
          </cell>
          <cell r="G477">
            <v>0</v>
          </cell>
          <cell r="I477" t="str">
            <v>MINTLOP</v>
          </cell>
          <cell r="J477" t="str">
            <v>ENBRIDGE INTERNATIONAL OPERATIONS</v>
          </cell>
          <cell r="K477">
            <v>0</v>
          </cell>
          <cell r="M477">
            <v>0</v>
          </cell>
        </row>
        <row r="478">
          <cell r="A478" t="str">
            <v>L33362</v>
          </cell>
          <cell r="B478" t="str">
            <v>MIDCOAST DEL BAJIO S. DE R.L. DE C.V. - Transportation Gas</v>
          </cell>
          <cell r="C478">
            <v>0</v>
          </cell>
          <cell r="D478" t="str">
            <v>L33362</v>
          </cell>
          <cell r="E478" t="str">
            <v>MIDCOAST DEL BAJIO S. DE R.L. DE C.V. - Transportation Gas</v>
          </cell>
          <cell r="F478">
            <v>0</v>
          </cell>
          <cell r="G478">
            <v>0</v>
          </cell>
          <cell r="I478" t="str">
            <v>L33362</v>
          </cell>
          <cell r="J478" t="str">
            <v>MIDCOAST DEL BAJIO S. DE R.L. DE C.V. - Transportation Gas</v>
          </cell>
          <cell r="K478">
            <v>0</v>
          </cell>
          <cell r="M478">
            <v>0</v>
          </cell>
        </row>
        <row r="479">
          <cell r="A479" t="str">
            <v>L19998</v>
          </cell>
          <cell r="B479" t="str">
            <v>International Segment - Miscellaneous historical data</v>
          </cell>
          <cell r="C479">
            <v>0</v>
          </cell>
          <cell r="D479" t="str">
            <v>L19998</v>
          </cell>
          <cell r="E479" t="str">
            <v>International Segment - Miscellaneous historical data</v>
          </cell>
          <cell r="F479">
            <v>0</v>
          </cell>
          <cell r="G479">
            <v>0</v>
          </cell>
          <cell r="I479" t="str">
            <v>L19998</v>
          </cell>
          <cell r="J479" t="str">
            <v>International Segment - Miscellaneous historical data</v>
          </cell>
          <cell r="K479">
            <v>0</v>
          </cell>
          <cell r="M479">
            <v>0</v>
          </cell>
        </row>
        <row r="480">
          <cell r="A480" t="str">
            <v>EMINTLCOI</v>
          </cell>
          <cell r="B480" t="str">
            <v>USGAAP INTERNATIONAL SEGMENT ELIMINATIONS</v>
          </cell>
          <cell r="C480">
            <v>0</v>
          </cell>
          <cell r="D480" t="str">
            <v>EMINTLCOI</v>
          </cell>
          <cell r="E480" t="str">
            <v>USGAAP INTERNATIONAL SEGMENT ELIMINATIONS</v>
          </cell>
          <cell r="F480">
            <v>0</v>
          </cell>
          <cell r="G480">
            <v>0</v>
          </cell>
          <cell r="I480" t="str">
            <v>EMINTLCOI</v>
          </cell>
          <cell r="J480" t="str">
            <v>USGAAP INTERNATIONAL SEGMENT ELIMINATIONS</v>
          </cell>
          <cell r="K480">
            <v>0</v>
          </cell>
          <cell r="M480">
            <v>0</v>
          </cell>
        </row>
        <row r="481">
          <cell r="A481" t="str">
            <v>L11012</v>
          </cell>
          <cell r="B481" t="str">
            <v>OLEODUCTO AL PACIFICO S.A.S.-OPERATIONS</v>
          </cell>
          <cell r="C481">
            <v>0</v>
          </cell>
          <cell r="D481" t="str">
            <v>L11012</v>
          </cell>
          <cell r="E481" t="str">
            <v>OLEODUCTO AL PACIFICO S.A.S.-OPERATIONS</v>
          </cell>
          <cell r="F481">
            <v>0</v>
          </cell>
          <cell r="G481">
            <v>0</v>
          </cell>
          <cell r="I481" t="str">
            <v>L11012</v>
          </cell>
          <cell r="J481" t="str">
            <v>OLEODUCTO AL PACIFICO S.A.S.-OPERATIONS</v>
          </cell>
          <cell r="K481">
            <v>0</v>
          </cell>
          <cell r="M481">
            <v>0</v>
          </cell>
        </row>
        <row r="482">
          <cell r="A482" t="str">
            <v>L10412</v>
          </cell>
          <cell r="B482" t="str">
            <v>ENBRIDGE CAPITAL APS - Operations</v>
          </cell>
          <cell r="C482">
            <v>0</v>
          </cell>
          <cell r="D482" t="str">
            <v>L10412</v>
          </cell>
          <cell r="E482" t="str">
            <v>ENBRIDGE CAPITAL APS - Operations</v>
          </cell>
          <cell r="F482">
            <v>0</v>
          </cell>
          <cell r="G482">
            <v>0</v>
          </cell>
          <cell r="I482" t="str">
            <v>L10412</v>
          </cell>
          <cell r="J482" t="str">
            <v>ENBRIDGE CAPITAL APS - Operations</v>
          </cell>
          <cell r="K482">
            <v>920.354465</v>
          </cell>
          <cell r="M482">
            <v>920.354465</v>
          </cell>
          <cell r="N482" t="str">
            <v>EI</v>
          </cell>
        </row>
        <row r="483">
          <cell r="A483" t="str">
            <v>MCAPAPSADJ</v>
          </cell>
          <cell r="B483" t="str">
            <v>CAPITAL APS ADJUSTMENTS</v>
          </cell>
          <cell r="C483">
            <v>0</v>
          </cell>
          <cell r="D483" t="str">
            <v>MCAPAPSADJ</v>
          </cell>
          <cell r="E483" t="str">
            <v>CAPITAL APS ADJUSTMENTS</v>
          </cell>
          <cell r="F483">
            <v>0</v>
          </cell>
          <cell r="G483">
            <v>0</v>
          </cell>
          <cell r="I483" t="str">
            <v>MCAPAPSADJ</v>
          </cell>
          <cell r="J483" t="str">
            <v>CAPITAL APS ADJUSTMENTS</v>
          </cell>
          <cell r="K483">
            <v>0</v>
          </cell>
          <cell r="M483">
            <v>0</v>
          </cell>
        </row>
        <row r="484">
          <cell r="A484" t="str">
            <v>MCAPAPSOP</v>
          </cell>
          <cell r="B484" t="str">
            <v>CAPITAL APS OPERATIONS</v>
          </cell>
          <cell r="C484">
            <v>0</v>
          </cell>
          <cell r="D484" t="str">
            <v>MCAPAPSOP</v>
          </cell>
          <cell r="E484" t="str">
            <v>CAPITAL APS OPERATIONS</v>
          </cell>
          <cell r="F484">
            <v>0</v>
          </cell>
          <cell r="G484">
            <v>0</v>
          </cell>
          <cell r="I484" t="str">
            <v>MCAPAPSOP</v>
          </cell>
          <cell r="J484" t="str">
            <v>CAPITAL APS OPERATIONS</v>
          </cell>
          <cell r="K484">
            <v>920.354465</v>
          </cell>
          <cell r="M484">
            <v>920.354465</v>
          </cell>
        </row>
        <row r="485">
          <cell r="A485" t="str">
            <v>MINTLCOI</v>
          </cell>
          <cell r="B485" t="str">
            <v>USGAAP INTERNATIONAL SEGMENT CONSOLIDATION</v>
          </cell>
          <cell r="C485">
            <v>0</v>
          </cell>
          <cell r="D485" t="str">
            <v>MINTLCOI</v>
          </cell>
          <cell r="E485" t="str">
            <v>USGAAP INTERNATIONAL SEGMENT CONSOLIDATION</v>
          </cell>
          <cell r="F485">
            <v>0</v>
          </cell>
          <cell r="G485">
            <v>0</v>
          </cell>
          <cell r="I485" t="str">
            <v>MINTLCOI</v>
          </cell>
          <cell r="J485" t="str">
            <v>USGAAP INTERNATIONAL SEGMENT CONSOLIDATION</v>
          </cell>
          <cell r="K485">
            <v>2157.4044650000001</v>
          </cell>
          <cell r="M485">
            <v>2157.4044650000001</v>
          </cell>
        </row>
        <row r="486">
          <cell r="A486" t="str">
            <v>MTOTEGOSAD</v>
          </cell>
          <cell r="B486" t="str">
            <v>ENBRIDGE GULF OFFSHORE SEGMENT  -  Adjustments</v>
          </cell>
          <cell r="C486">
            <v>0</v>
          </cell>
          <cell r="D486" t="str">
            <v>MTOTEGOSAD</v>
          </cell>
          <cell r="E486" t="str">
            <v>ENBRIDGE GULF OFFSHORE SEGMENT  -  Adjustments</v>
          </cell>
          <cell r="F486">
            <v>0</v>
          </cell>
          <cell r="G486">
            <v>0</v>
          </cell>
          <cell r="I486" t="str">
            <v>MTOTEGOSAD</v>
          </cell>
          <cell r="J486" t="str">
            <v>ENBRIDGE GULF OFFSHORE SEGMENT  -  Adjustments</v>
          </cell>
          <cell r="K486">
            <v>-7562025.6500000004</v>
          </cell>
          <cell r="M486">
            <v>-7562025.6500000004</v>
          </cell>
          <cell r="N486" t="str">
            <v>EI(US)</v>
          </cell>
        </row>
        <row r="487">
          <cell r="A487" t="str">
            <v>L34002</v>
          </cell>
          <cell r="B487" t="str">
            <v>ENBRIDGE HOLDINGS OFFSHORE LLC - Operations</v>
          </cell>
          <cell r="C487">
            <v>0</v>
          </cell>
          <cell r="D487" t="str">
            <v>L34002</v>
          </cell>
          <cell r="E487" t="str">
            <v>ENBRIDGE HOLDINGS OFFSHORE LLC - Operations</v>
          </cell>
          <cell r="F487">
            <v>0</v>
          </cell>
          <cell r="G487">
            <v>0</v>
          </cell>
          <cell r="I487" t="str">
            <v>L34002</v>
          </cell>
          <cell r="J487" t="str">
            <v>ENBRIDGE HOLDINGS OFFSHORE LLC - Operations</v>
          </cell>
          <cell r="K487">
            <v>9745168.3876660001</v>
          </cell>
          <cell r="M487">
            <v>9745168.3876660001</v>
          </cell>
          <cell r="N487" t="str">
            <v>EI(US)</v>
          </cell>
        </row>
        <row r="488">
          <cell r="A488" t="str">
            <v>L34003</v>
          </cell>
          <cell r="B488" t="str">
            <v>ENBRIDGE HOLDINGS OFFSHORE LLC - Neptune Step Up</v>
          </cell>
          <cell r="C488">
            <v>0</v>
          </cell>
          <cell r="D488" t="str">
            <v>L34003</v>
          </cell>
          <cell r="E488" t="str">
            <v>ENBRIDGE HOLDINGS OFFSHORE LLC - Neptune Step Up</v>
          </cell>
          <cell r="F488">
            <v>0</v>
          </cell>
          <cell r="G488">
            <v>0</v>
          </cell>
          <cell r="I488" t="str">
            <v>L34003</v>
          </cell>
          <cell r="J488" t="str">
            <v>ENBRIDGE HOLDINGS OFFSHORE LLC - Neptune Step Up</v>
          </cell>
          <cell r="K488">
            <v>0</v>
          </cell>
          <cell r="M488">
            <v>0</v>
          </cell>
        </row>
        <row r="489">
          <cell r="A489" t="str">
            <v>L34004</v>
          </cell>
          <cell r="B489" t="str">
            <v>ENBRIDGE HOLDINGS OFFSHORE LLC - Cleopatra Step Up</v>
          </cell>
          <cell r="C489">
            <v>0</v>
          </cell>
          <cell r="D489" t="str">
            <v>L34004</v>
          </cell>
          <cell r="E489" t="str">
            <v>ENBRIDGE HOLDINGS OFFSHORE LLC - Cleopatra Step Up</v>
          </cell>
          <cell r="F489">
            <v>0</v>
          </cell>
          <cell r="G489">
            <v>0</v>
          </cell>
          <cell r="I489" t="str">
            <v>L34004</v>
          </cell>
          <cell r="J489" t="str">
            <v>ENBRIDGE HOLDINGS OFFSHORE LLC - Cleopatra Step Up</v>
          </cell>
          <cell r="K489">
            <v>0</v>
          </cell>
          <cell r="M489">
            <v>0</v>
          </cell>
        </row>
        <row r="490">
          <cell r="A490" t="str">
            <v>L34022</v>
          </cell>
          <cell r="B490" t="str">
            <v>ENBRIDGE OFFSHORE (GAS TRANSMISSION) LLC - NEPTUNE : Equity Pickup</v>
          </cell>
          <cell r="C490">
            <v>0</v>
          </cell>
          <cell r="D490" t="str">
            <v>L34022</v>
          </cell>
          <cell r="E490" t="str">
            <v>ENBRIDGE OFFSHORE (GAS TRANSMISSION) LLC - NEPTUNE : Equity Pickup</v>
          </cell>
          <cell r="F490">
            <v>0</v>
          </cell>
          <cell r="G490">
            <v>0</v>
          </cell>
          <cell r="I490" t="str">
            <v>L34022</v>
          </cell>
          <cell r="J490" t="str">
            <v>ENBRIDGE OFFSHORE (GAS TRANSMISSION) LLC - NEPTUNE : Equity Pickup</v>
          </cell>
          <cell r="K490">
            <v>0</v>
          </cell>
          <cell r="M490">
            <v>0</v>
          </cell>
        </row>
        <row r="491">
          <cell r="A491" t="str">
            <v>L34023</v>
          </cell>
          <cell r="B491" t="str">
            <v>ENBRIDGE OFFSHORE (GAS TRANSMISSION) LLC - CLEOPATRA : Equity Pickup</v>
          </cell>
          <cell r="C491">
            <v>0</v>
          </cell>
          <cell r="D491" t="str">
            <v>L34023</v>
          </cell>
          <cell r="E491" t="str">
            <v>ENBRIDGE OFFSHORE (GAS TRANSMISSION) LLC - CLEOPATRA : Equity Pickup</v>
          </cell>
          <cell r="F491">
            <v>0</v>
          </cell>
          <cell r="G491">
            <v>0</v>
          </cell>
          <cell r="I491" t="str">
            <v>L34023</v>
          </cell>
          <cell r="J491" t="str">
            <v>ENBRIDGE OFFSHORE (GAS TRANSMISSION) LLC - CLEOPATRA : Equity Pickup</v>
          </cell>
          <cell r="K491">
            <v>0</v>
          </cell>
          <cell r="M491">
            <v>0</v>
          </cell>
        </row>
        <row r="492">
          <cell r="A492" t="str">
            <v>L34050</v>
          </cell>
          <cell r="B492" t="str">
            <v>ENBRIDGE OFFSHORE FACILITIES LLC - WALKER RIDGE GAS GATHERING SYSTEM</v>
          </cell>
          <cell r="C492">
            <v>0</v>
          </cell>
          <cell r="D492" t="str">
            <v>L34050</v>
          </cell>
          <cell r="E492" t="str">
            <v>ENBRIDGE OFFSHORE FACILITIES LLC - WALKER RIDGE GAS GATHERING SYSTEM</v>
          </cell>
          <cell r="F492">
            <v>0</v>
          </cell>
          <cell r="G492">
            <v>0</v>
          </cell>
          <cell r="I492" t="str">
            <v>L34050</v>
          </cell>
          <cell r="J492" t="str">
            <v>ENBRIDGE OFFSHORE FACILITIES LLC - WALKER RIDGE GAS GATHERING SYSTEM</v>
          </cell>
          <cell r="K492">
            <v>0</v>
          </cell>
          <cell r="M492">
            <v>0</v>
          </cell>
        </row>
        <row r="493">
          <cell r="A493" t="str">
            <v>L34058</v>
          </cell>
          <cell r="B493" t="str">
            <v>ENBRIDGE OFFSHORE FACILITIES LLC - BIG FOOT OIL GATHERING PIPELINE</v>
          </cell>
          <cell r="C493">
            <v>0</v>
          </cell>
          <cell r="D493" t="str">
            <v>L34058</v>
          </cell>
          <cell r="E493" t="str">
            <v>ENBRIDGE OFFSHORE FACILITIES LLC - BIG FOOT OIL GATHERING PIPELINE</v>
          </cell>
          <cell r="F493">
            <v>0</v>
          </cell>
          <cell r="G493">
            <v>0</v>
          </cell>
          <cell r="I493" t="str">
            <v>L34058</v>
          </cell>
          <cell r="J493" t="str">
            <v>ENBRIDGE OFFSHORE FACILITIES LLC - BIG FOOT OIL GATHERING PIPELINE</v>
          </cell>
          <cell r="K493">
            <v>0</v>
          </cell>
          <cell r="M493">
            <v>0</v>
          </cell>
        </row>
        <row r="494">
          <cell r="A494" t="str">
            <v>L35002</v>
          </cell>
          <cell r="B494" t="str">
            <v>ENBRIDGE OFFSHORE FACILITIES LLC - HEIDELBERG OIL PIPELINE</v>
          </cell>
          <cell r="C494">
            <v>0</v>
          </cell>
          <cell r="D494" t="str">
            <v>L35002</v>
          </cell>
          <cell r="E494" t="str">
            <v>ENBRIDGE OFFSHORE FACILITIES LLC - HEIDELBERG OIL PIPELINE</v>
          </cell>
          <cell r="F494">
            <v>0</v>
          </cell>
          <cell r="G494">
            <v>0</v>
          </cell>
          <cell r="I494" t="str">
            <v>L35002</v>
          </cell>
          <cell r="J494" t="str">
            <v>ENBRIDGE OFFSHORE FACILITIES LLC - HEIDELBERG OIL PIPELINE</v>
          </cell>
          <cell r="K494">
            <v>0</v>
          </cell>
          <cell r="M494">
            <v>0</v>
          </cell>
        </row>
        <row r="495">
          <cell r="A495" t="str">
            <v>L34082</v>
          </cell>
          <cell r="B495" t="str">
            <v>MGTI - NEPTUNE EQUITY PICKUP</v>
          </cell>
          <cell r="C495">
            <v>0</v>
          </cell>
          <cell r="D495" t="str">
            <v>L34082</v>
          </cell>
          <cell r="E495" t="str">
            <v>MGTI - NEPTUNE EQUITY PICKUP</v>
          </cell>
          <cell r="F495">
            <v>0</v>
          </cell>
          <cell r="G495">
            <v>0</v>
          </cell>
          <cell r="I495" t="str">
            <v>L34082</v>
          </cell>
          <cell r="J495" t="str">
            <v>MGTI - NEPTUNE EQUITY PICKUP</v>
          </cell>
          <cell r="K495">
            <v>6.1677670000000004</v>
          </cell>
          <cell r="M495">
            <v>6.1677670000000004</v>
          </cell>
          <cell r="N495" t="str">
            <v>EI(US)</v>
          </cell>
        </row>
        <row r="496">
          <cell r="A496" t="str">
            <v>PROPNEPT</v>
          </cell>
          <cell r="B496" t="str">
            <v>NEPTUNE PROPCON LOB</v>
          </cell>
          <cell r="C496">
            <v>0</v>
          </cell>
          <cell r="D496" t="str">
            <v>PROPNEPT</v>
          </cell>
          <cell r="E496" t="str">
            <v>NEPTUNE PROPCON LOB</v>
          </cell>
          <cell r="F496">
            <v>0</v>
          </cell>
          <cell r="G496">
            <v>0</v>
          </cell>
          <cell r="I496" t="str">
            <v>PROPNEPT</v>
          </cell>
          <cell r="J496" t="str">
            <v>NEPTUNE PROPCON LOB</v>
          </cell>
          <cell r="K496">
            <v>0</v>
          </cell>
          <cell r="M496">
            <v>0</v>
          </cell>
        </row>
        <row r="497">
          <cell r="A497" t="str">
            <v>PROPCLEO</v>
          </cell>
          <cell r="B497" t="str">
            <v>CLEOPATRA PROPCON LOB</v>
          </cell>
          <cell r="C497">
            <v>0</v>
          </cell>
          <cell r="D497" t="str">
            <v>PROPCLEO</v>
          </cell>
          <cell r="E497" t="str">
            <v>CLEOPATRA PROPCON LOB</v>
          </cell>
          <cell r="F497">
            <v>0</v>
          </cell>
          <cell r="G497">
            <v>0</v>
          </cell>
          <cell r="I497" t="str">
            <v>PROPCLEO</v>
          </cell>
          <cell r="J497" t="str">
            <v>CLEOPATRA PROPCON LOB</v>
          </cell>
          <cell r="K497">
            <v>0</v>
          </cell>
          <cell r="M497">
            <v>0</v>
          </cell>
        </row>
        <row r="498">
          <cell r="A498" t="str">
            <v>MGRNCANYON</v>
          </cell>
          <cell r="B498" t="str">
            <v>GREEN CANYON CORRIDOR - TOTAL</v>
          </cell>
          <cell r="C498">
            <v>0</v>
          </cell>
          <cell r="D498" t="str">
            <v>MGRNCANYON</v>
          </cell>
          <cell r="E498" t="str">
            <v>GREEN CANYON CORRIDOR - TOTAL</v>
          </cell>
          <cell r="F498">
            <v>0</v>
          </cell>
          <cell r="G498">
            <v>0</v>
          </cell>
          <cell r="I498" t="str">
            <v>MGRNCANYON</v>
          </cell>
          <cell r="J498" t="str">
            <v>GREEN CANYON CORRIDOR - TOTAL</v>
          </cell>
          <cell r="K498">
            <v>6.1677670000000004</v>
          </cell>
          <cell r="M498">
            <v>6.1677670000000004</v>
          </cell>
        </row>
        <row r="499">
          <cell r="A499" t="str">
            <v>L34005</v>
          </cell>
          <cell r="B499" t="str">
            <v>ENBRIDGE HOLDINGS OFFSHORE LLC - Destin Step Up</v>
          </cell>
          <cell r="C499">
            <v>0</v>
          </cell>
          <cell r="D499" t="str">
            <v>L34005</v>
          </cell>
          <cell r="E499" t="str">
            <v>ENBRIDGE HOLDINGS OFFSHORE LLC - Destin Step Up</v>
          </cell>
          <cell r="F499">
            <v>0</v>
          </cell>
          <cell r="G499">
            <v>0</v>
          </cell>
          <cell r="I499" t="str">
            <v>L34005</v>
          </cell>
          <cell r="J499" t="str">
            <v>ENBRIDGE HOLDINGS OFFSHORE LLC - Destin Step Up</v>
          </cell>
          <cell r="K499">
            <v>0</v>
          </cell>
          <cell r="M499">
            <v>0</v>
          </cell>
        </row>
        <row r="500">
          <cell r="A500" t="str">
            <v>L34006</v>
          </cell>
          <cell r="B500" t="str">
            <v>ENBRIDGE HOLDINGS OFFSHORE LLC - Okeanos Step Up</v>
          </cell>
          <cell r="C500">
            <v>0</v>
          </cell>
          <cell r="D500" t="str">
            <v>L34006</v>
          </cell>
          <cell r="E500" t="str">
            <v>ENBRIDGE HOLDINGS OFFSHORE LLC - Okeanos Step Up</v>
          </cell>
          <cell r="F500">
            <v>0</v>
          </cell>
          <cell r="G500">
            <v>0</v>
          </cell>
          <cell r="I500" t="str">
            <v>L34006</v>
          </cell>
          <cell r="J500" t="str">
            <v>ENBRIDGE HOLDINGS OFFSHORE LLC - Okeanos Step Up</v>
          </cell>
          <cell r="K500">
            <v>0</v>
          </cell>
          <cell r="M500">
            <v>0</v>
          </cell>
        </row>
        <row r="501">
          <cell r="A501" t="str">
            <v>L34033</v>
          </cell>
          <cell r="B501" t="str">
            <v>ENBRIDGE OFFSHORE (GAS GATHERING) LLC - Spirit Gathering</v>
          </cell>
          <cell r="C501">
            <v>0</v>
          </cell>
          <cell r="D501" t="str">
            <v>L34033</v>
          </cell>
          <cell r="E501" t="str">
            <v>ENBRIDGE OFFSHORE (GAS GATHERING) LLC - Spirit Gathering</v>
          </cell>
          <cell r="F501">
            <v>0</v>
          </cell>
          <cell r="G501">
            <v>0</v>
          </cell>
          <cell r="I501" t="str">
            <v>L34033</v>
          </cell>
          <cell r="J501" t="str">
            <v>ENBRIDGE OFFSHORE (GAS GATHERING) LLC - Spirit Gathering</v>
          </cell>
          <cell r="K501">
            <v>0</v>
          </cell>
          <cell r="M501">
            <v>0</v>
          </cell>
        </row>
        <row r="502">
          <cell r="A502" t="str">
            <v>L34042</v>
          </cell>
          <cell r="B502" t="str">
            <v>ENBRIDGE OFFSHORE (DESTIN) LLC - Destin Pipeline Company : Equity PickUp</v>
          </cell>
          <cell r="C502">
            <v>0</v>
          </cell>
          <cell r="D502" t="str">
            <v>L34042</v>
          </cell>
          <cell r="E502" t="str">
            <v>ENBRIDGE OFFSHORE (DESTIN) LLC - Destin Pipeline Company : Equity PickUp</v>
          </cell>
          <cell r="F502">
            <v>0</v>
          </cell>
          <cell r="G502">
            <v>0</v>
          </cell>
          <cell r="I502" t="str">
            <v>L34042</v>
          </cell>
          <cell r="J502" t="str">
            <v>ENBRIDGE OFFSHORE (DESTIN) LLC - Destin Pipeline Company : Equity PickUp</v>
          </cell>
          <cell r="K502">
            <v>1530.3573590000001</v>
          </cell>
          <cell r="M502">
            <v>1530.3573590000001</v>
          </cell>
          <cell r="N502" t="str">
            <v>EI(US)</v>
          </cell>
        </row>
        <row r="503">
          <cell r="A503" t="str">
            <v>L34043</v>
          </cell>
          <cell r="B503" t="str">
            <v>ENBRIDGE OFFSHORE (DESTIN) LLC - Okeanos Gas : Equity Pickup</v>
          </cell>
          <cell r="C503">
            <v>0</v>
          </cell>
          <cell r="D503" t="str">
            <v>L34043</v>
          </cell>
          <cell r="E503" t="str">
            <v>ENBRIDGE OFFSHORE (DESTIN) LLC - Okeanos Gas : Equity Pickup</v>
          </cell>
          <cell r="F503">
            <v>0</v>
          </cell>
          <cell r="G503">
            <v>0</v>
          </cell>
          <cell r="I503" t="str">
            <v>L34043</v>
          </cell>
          <cell r="J503" t="str">
            <v>ENBRIDGE OFFSHORE (DESTIN) LLC - Okeanos Gas : Equity Pickup</v>
          </cell>
          <cell r="K503">
            <v>0</v>
          </cell>
          <cell r="M503">
            <v>0</v>
          </cell>
        </row>
        <row r="504">
          <cell r="A504" t="str">
            <v>L34053</v>
          </cell>
          <cell r="B504" t="str">
            <v>ENBRIDGE OFFSHORE FACILITIES LLC - SPIRIT GATHERING</v>
          </cell>
          <cell r="C504">
            <v>0</v>
          </cell>
          <cell r="D504" t="str">
            <v>L34053</v>
          </cell>
          <cell r="E504" t="str">
            <v>ENBRIDGE OFFSHORE FACILITIES LLC - SPIRIT GATHERING</v>
          </cell>
          <cell r="F504">
            <v>0</v>
          </cell>
          <cell r="G504">
            <v>0</v>
          </cell>
          <cell r="I504" t="str">
            <v>L34053</v>
          </cell>
          <cell r="J504" t="str">
            <v>ENBRIDGE OFFSHORE FACILITIES LLC - SPIRIT GATHERING</v>
          </cell>
          <cell r="K504">
            <v>0</v>
          </cell>
          <cell r="M504">
            <v>0</v>
          </cell>
        </row>
        <row r="505">
          <cell r="A505" t="str">
            <v>PROPDESTIN</v>
          </cell>
          <cell r="B505" t="str">
            <v>DESTIN PROPCON LOB</v>
          </cell>
          <cell r="C505">
            <v>0</v>
          </cell>
          <cell r="D505" t="str">
            <v>PROPDESTIN</v>
          </cell>
          <cell r="E505" t="str">
            <v>DESTIN PROPCON LOB</v>
          </cell>
          <cell r="F505">
            <v>0</v>
          </cell>
          <cell r="G505">
            <v>0</v>
          </cell>
          <cell r="I505" t="str">
            <v>PROPDESTIN</v>
          </cell>
          <cell r="J505" t="str">
            <v>DESTIN PROPCON LOB</v>
          </cell>
          <cell r="K505">
            <v>0</v>
          </cell>
          <cell r="M505">
            <v>0</v>
          </cell>
        </row>
        <row r="506">
          <cell r="A506" t="str">
            <v>PROPOKEAN</v>
          </cell>
          <cell r="B506" t="str">
            <v>OKEANOS PROPCON LOB</v>
          </cell>
          <cell r="C506">
            <v>0</v>
          </cell>
          <cell r="D506" t="str">
            <v>PROPOKEAN</v>
          </cell>
          <cell r="E506" t="str">
            <v>OKEANOS PROPCON LOB</v>
          </cell>
          <cell r="F506">
            <v>0</v>
          </cell>
          <cell r="G506">
            <v>0</v>
          </cell>
          <cell r="I506" t="str">
            <v>PROPOKEAN</v>
          </cell>
          <cell r="J506" t="str">
            <v>OKEANOS PROPCON LOB</v>
          </cell>
          <cell r="K506">
            <v>0</v>
          </cell>
          <cell r="M506">
            <v>0</v>
          </cell>
        </row>
        <row r="507">
          <cell r="A507" t="str">
            <v>MDESTIN</v>
          </cell>
          <cell r="B507" t="str">
            <v>DESTIN CORRIDOR  -  TOTAL</v>
          </cell>
          <cell r="C507">
            <v>0</v>
          </cell>
          <cell r="D507" t="str">
            <v>MDESTIN</v>
          </cell>
          <cell r="E507" t="str">
            <v>DESTIN CORRIDOR  -  TOTAL</v>
          </cell>
          <cell r="F507">
            <v>0</v>
          </cell>
          <cell r="G507">
            <v>0</v>
          </cell>
          <cell r="I507" t="str">
            <v>MDESTIN</v>
          </cell>
          <cell r="J507" t="str">
            <v>DESTIN CORRIDOR  -  TOTAL</v>
          </cell>
          <cell r="K507">
            <v>1530.3573590000001</v>
          </cell>
          <cell r="M507">
            <v>1530.3573590000001</v>
          </cell>
        </row>
        <row r="508">
          <cell r="A508" t="str">
            <v>L34007</v>
          </cell>
          <cell r="B508" t="str">
            <v>ENBRIDGE HOLDINGS OFFSHORE LLC - Garden Bank Step Up</v>
          </cell>
          <cell r="C508">
            <v>0</v>
          </cell>
          <cell r="D508" t="str">
            <v>L34007</v>
          </cell>
          <cell r="E508" t="str">
            <v>ENBRIDGE HOLDINGS OFFSHORE LLC - Garden Bank Step Up</v>
          </cell>
          <cell r="F508">
            <v>0</v>
          </cell>
          <cell r="G508">
            <v>0</v>
          </cell>
          <cell r="I508" t="str">
            <v>L34007</v>
          </cell>
          <cell r="J508" t="str">
            <v>ENBRIDGE HOLDINGS OFFSHORE LLC - Garden Bank Step Up</v>
          </cell>
          <cell r="K508">
            <v>0</v>
          </cell>
          <cell r="M508">
            <v>0</v>
          </cell>
        </row>
        <row r="509">
          <cell r="A509" t="str">
            <v>L34032</v>
          </cell>
          <cell r="B509" t="str">
            <v>ENBRIDGE OFFSHORE (GAS GATHERING) LLC - Magnolia Gathering</v>
          </cell>
          <cell r="C509">
            <v>0</v>
          </cell>
          <cell r="D509" t="str">
            <v>L34032</v>
          </cell>
          <cell r="E509" t="str">
            <v>ENBRIDGE OFFSHORE (GAS GATHERING) LLC - Magnolia Gathering</v>
          </cell>
          <cell r="F509">
            <v>0</v>
          </cell>
          <cell r="G509">
            <v>0</v>
          </cell>
          <cell r="I509" t="str">
            <v>L34032</v>
          </cell>
          <cell r="J509" t="str">
            <v>ENBRIDGE OFFSHORE (GAS GATHERING) LLC - Magnolia Gathering</v>
          </cell>
          <cell r="K509">
            <v>0</v>
          </cell>
          <cell r="M509">
            <v>0</v>
          </cell>
        </row>
        <row r="510">
          <cell r="A510" t="str">
            <v>GARDBNKADJ</v>
          </cell>
          <cell r="B510" t="str">
            <v>GARDEN BANKS MINORITY INTEREST ADJUSTMENT  -  Management</v>
          </cell>
          <cell r="C510">
            <v>0</v>
          </cell>
          <cell r="D510" t="str">
            <v>GARDBNKADJ</v>
          </cell>
          <cell r="E510" t="str">
            <v>GARDEN BANKS MINORITY INTEREST ADJUSTMENT  -  Management</v>
          </cell>
          <cell r="F510">
            <v>0</v>
          </cell>
          <cell r="G510">
            <v>0</v>
          </cell>
          <cell r="I510" t="str">
            <v>GARDBNKADJ</v>
          </cell>
          <cell r="J510" t="str">
            <v>GARDEN BANKS MINORITY INTEREST ADJUSTMENT  -  Management</v>
          </cell>
          <cell r="K510">
            <v>0</v>
          </cell>
          <cell r="M510">
            <v>0</v>
          </cell>
        </row>
        <row r="511">
          <cell r="A511" t="str">
            <v>L34062</v>
          </cell>
          <cell r="B511" t="str">
            <v>GARDEN BANKS GAS PIPELINES LLC - Operations</v>
          </cell>
          <cell r="C511">
            <v>0</v>
          </cell>
          <cell r="D511" t="str">
            <v>L34062</v>
          </cell>
          <cell r="E511" t="str">
            <v>GARDEN BANKS GAS PIPELINES LLC - Operations</v>
          </cell>
          <cell r="F511">
            <v>0</v>
          </cell>
          <cell r="G511">
            <v>0</v>
          </cell>
          <cell r="I511" t="str">
            <v>L34062</v>
          </cell>
          <cell r="J511" t="str">
            <v>GARDEN BANKS GAS PIPELINES LLC - Operations</v>
          </cell>
          <cell r="K511">
            <v>1007.795289</v>
          </cell>
          <cell r="M511">
            <v>1007.795289</v>
          </cell>
          <cell r="N511" t="str">
            <v>EI(US)</v>
          </cell>
        </row>
        <row r="512">
          <cell r="A512" t="str">
            <v>MGARDBNKMI</v>
          </cell>
          <cell r="B512" t="str">
            <v>GARDEN BANKS WITH MINORITY INTEREST  -  MANAGEMENT</v>
          </cell>
          <cell r="C512">
            <v>0</v>
          </cell>
          <cell r="D512" t="str">
            <v>MGARDBNKMI</v>
          </cell>
          <cell r="E512" t="str">
            <v>GARDEN BANKS WITH MINORITY INTEREST  -  MANAGEMENT</v>
          </cell>
          <cell r="F512">
            <v>0</v>
          </cell>
          <cell r="G512">
            <v>0</v>
          </cell>
          <cell r="I512" t="str">
            <v>MGARDBNKMI</v>
          </cell>
          <cell r="J512" t="str">
            <v>GARDEN BANKS WITH MINORITY INTEREST  -  MANAGEMENT</v>
          </cell>
          <cell r="K512">
            <v>1007.795289</v>
          </cell>
          <cell r="M512">
            <v>1007.795289</v>
          </cell>
        </row>
        <row r="513">
          <cell r="A513" t="str">
            <v>L34052</v>
          </cell>
          <cell r="B513" t="str">
            <v>ENBRIDGE OFFSHORE FACILITIES LLC - MAGNOLIA</v>
          </cell>
          <cell r="C513">
            <v>0</v>
          </cell>
          <cell r="D513" t="str">
            <v>L34052</v>
          </cell>
          <cell r="E513" t="str">
            <v>ENBRIDGE OFFSHORE FACILITIES LLC - MAGNOLIA</v>
          </cell>
          <cell r="F513">
            <v>0</v>
          </cell>
          <cell r="G513">
            <v>0</v>
          </cell>
          <cell r="I513" t="str">
            <v>L34052</v>
          </cell>
          <cell r="J513" t="str">
            <v>ENBRIDGE OFFSHORE FACILITIES LLC - MAGNOLIA</v>
          </cell>
          <cell r="K513">
            <v>0</v>
          </cell>
          <cell r="M513">
            <v>0</v>
          </cell>
        </row>
        <row r="514">
          <cell r="A514" t="str">
            <v>L34059</v>
          </cell>
          <cell r="B514" t="str">
            <v>ENBRIDGE OFFSHORE FACILITIES LLC - SHENZI GAS PIPELINE</v>
          </cell>
          <cell r="C514">
            <v>0</v>
          </cell>
          <cell r="D514" t="str">
            <v>L34059</v>
          </cell>
          <cell r="E514" t="str">
            <v>ENBRIDGE OFFSHORE FACILITIES LLC - SHENZI GAS PIPELINE</v>
          </cell>
          <cell r="F514">
            <v>0</v>
          </cell>
          <cell r="G514">
            <v>0</v>
          </cell>
          <cell r="I514" t="str">
            <v>L34059</v>
          </cell>
          <cell r="J514" t="str">
            <v>ENBRIDGE OFFSHORE FACILITIES LLC - SHENZI GAS PIPELINE</v>
          </cell>
          <cell r="K514">
            <v>0</v>
          </cell>
          <cell r="M514">
            <v>0</v>
          </cell>
        </row>
        <row r="515">
          <cell r="A515" t="str">
            <v>MGARDENBNK</v>
          </cell>
          <cell r="B515" t="str">
            <v>GARDEN BANKS CORRIDOR  -  TOTAL</v>
          </cell>
          <cell r="C515">
            <v>0</v>
          </cell>
          <cell r="D515" t="str">
            <v>MGARDENBNK</v>
          </cell>
          <cell r="E515" t="str">
            <v>GARDEN BANKS CORRIDOR  -  TOTAL</v>
          </cell>
          <cell r="F515">
            <v>0</v>
          </cell>
          <cell r="G515">
            <v>0</v>
          </cell>
          <cell r="I515" t="str">
            <v>MGARDENBNK</v>
          </cell>
          <cell r="J515" t="str">
            <v>GARDEN BANKS CORRIDOR  -  TOTAL</v>
          </cell>
          <cell r="K515">
            <v>1007.795289</v>
          </cell>
          <cell r="M515">
            <v>1007.795289</v>
          </cell>
        </row>
        <row r="516">
          <cell r="A516" t="str">
            <v>L34009</v>
          </cell>
          <cell r="B516" t="str">
            <v>ENBRIDGE HOLDINGS OFFSHORE LLC - Mississippi Canyon Step Up</v>
          </cell>
          <cell r="C516">
            <v>0</v>
          </cell>
          <cell r="D516" t="str">
            <v>L34009</v>
          </cell>
          <cell r="E516" t="str">
            <v>ENBRIDGE HOLDINGS OFFSHORE LLC - Mississippi Canyon Step Up</v>
          </cell>
          <cell r="F516">
            <v>0</v>
          </cell>
          <cell r="G516">
            <v>0</v>
          </cell>
          <cell r="I516" t="str">
            <v>L34009</v>
          </cell>
          <cell r="J516" t="str">
            <v>ENBRIDGE HOLDINGS OFFSHORE LLC - Mississippi Canyon Step Up</v>
          </cell>
          <cell r="K516">
            <v>0</v>
          </cell>
          <cell r="M516">
            <v>0</v>
          </cell>
        </row>
        <row r="517">
          <cell r="A517" t="str">
            <v>L34034</v>
          </cell>
          <cell r="B517" t="str">
            <v>ENBRIDGE OFFSHORE (GAS GATHERING) LLC - Venice Liquids</v>
          </cell>
          <cell r="C517">
            <v>0</v>
          </cell>
          <cell r="D517" t="str">
            <v>L34034</v>
          </cell>
          <cell r="E517" t="str">
            <v>ENBRIDGE OFFSHORE (GAS GATHERING) LLC - Venice Liquids</v>
          </cell>
          <cell r="F517">
            <v>0</v>
          </cell>
          <cell r="G517">
            <v>0</v>
          </cell>
          <cell r="I517" t="str">
            <v>L34034</v>
          </cell>
          <cell r="J517" t="str">
            <v>ENBRIDGE OFFSHORE (GAS GATHERING) LLC - Venice Liquids</v>
          </cell>
          <cell r="K517">
            <v>0</v>
          </cell>
          <cell r="M517">
            <v>0</v>
          </cell>
        </row>
        <row r="518">
          <cell r="A518" t="str">
            <v>L34072</v>
          </cell>
          <cell r="B518" t="str">
            <v>MISSISSIPPI CANYON GAS PIPELINES LLC - Operations</v>
          </cell>
          <cell r="C518">
            <v>0</v>
          </cell>
          <cell r="D518" t="str">
            <v>L34072</v>
          </cell>
          <cell r="E518" t="str">
            <v>MISSISSIPPI CANYON GAS PIPELINES LLC - Operations</v>
          </cell>
          <cell r="F518">
            <v>0</v>
          </cell>
          <cell r="G518">
            <v>0</v>
          </cell>
          <cell r="I518" t="str">
            <v>L34072</v>
          </cell>
          <cell r="J518" t="str">
            <v>MISSISSIPPI CANYON GAS PIPELINES LLC - Operations</v>
          </cell>
          <cell r="K518">
            <v>605.42731700000002</v>
          </cell>
          <cell r="M518">
            <v>605.42731700000002</v>
          </cell>
          <cell r="N518" t="str">
            <v>EI(US)</v>
          </cell>
        </row>
        <row r="519">
          <cell r="A519" t="str">
            <v>L34054</v>
          </cell>
          <cell r="B519" t="str">
            <v>ENBRIDGE OFFSHORE FACILITIES LLC - VENICE LIQUIDS</v>
          </cell>
          <cell r="C519">
            <v>0</v>
          </cell>
          <cell r="D519" t="str">
            <v>L34054</v>
          </cell>
          <cell r="E519" t="str">
            <v>ENBRIDGE OFFSHORE FACILITIES LLC - VENICE LIQUIDS</v>
          </cell>
          <cell r="F519">
            <v>0</v>
          </cell>
          <cell r="G519">
            <v>0</v>
          </cell>
          <cell r="I519" t="str">
            <v>L34054</v>
          </cell>
          <cell r="J519" t="str">
            <v>ENBRIDGE OFFSHORE FACILITIES LLC - VENICE LIQUIDS</v>
          </cell>
          <cell r="K519">
            <v>0</v>
          </cell>
          <cell r="M519">
            <v>0</v>
          </cell>
        </row>
        <row r="520">
          <cell r="A520" t="str">
            <v>MMISCANYON</v>
          </cell>
          <cell r="B520" t="str">
            <v>MISSISSIPPI CANYON CORRIDOR  -  TOTAL</v>
          </cell>
          <cell r="C520">
            <v>0</v>
          </cell>
          <cell r="D520" t="str">
            <v>MMISCANYON</v>
          </cell>
          <cell r="E520" t="str">
            <v>MISSISSIPPI CANYON CORRIDOR  -  TOTAL</v>
          </cell>
          <cell r="F520">
            <v>0</v>
          </cell>
          <cell r="G520">
            <v>0</v>
          </cell>
          <cell r="I520" t="str">
            <v>MMISCANYON</v>
          </cell>
          <cell r="J520" t="str">
            <v>MISSISSIPPI CANYON CORRIDOR  -  TOTAL</v>
          </cell>
          <cell r="K520">
            <v>605.42731700000002</v>
          </cell>
          <cell r="M520">
            <v>605.42731700000002</v>
          </cell>
        </row>
        <row r="521">
          <cell r="A521" t="str">
            <v>L34025</v>
          </cell>
          <cell r="B521" t="str">
            <v>ENBRIDGE OFFSHORE (GAS TRANSMISSION) LLC - General Operations</v>
          </cell>
          <cell r="C521">
            <v>0</v>
          </cell>
          <cell r="D521" t="str">
            <v>L34025</v>
          </cell>
          <cell r="E521" t="str">
            <v>ENBRIDGE OFFSHORE (GAS TRANSMISSION) LLC - General Operations</v>
          </cell>
          <cell r="F521">
            <v>0</v>
          </cell>
          <cell r="G521">
            <v>0</v>
          </cell>
          <cell r="I521" t="str">
            <v>L34025</v>
          </cell>
          <cell r="J521" t="str">
            <v>ENBRIDGE OFFSHORE (GAS TRANSMISSION) LLC - General Operations</v>
          </cell>
          <cell r="K521">
            <v>-2165.5658020000001</v>
          </cell>
          <cell r="M521">
            <v>-2165.5658020000001</v>
          </cell>
          <cell r="N521" t="str">
            <v>EI(US)</v>
          </cell>
        </row>
        <row r="522">
          <cell r="A522" t="str">
            <v>L34035</v>
          </cell>
          <cell r="B522" t="str">
            <v>ENBRIDGE OFFSHORE (GAS GATHERING) LLC - General</v>
          </cell>
          <cell r="C522">
            <v>0</v>
          </cell>
          <cell r="D522" t="str">
            <v>L34035</v>
          </cell>
          <cell r="E522" t="str">
            <v>ENBRIDGE OFFSHORE (GAS GATHERING) LLC - General</v>
          </cell>
          <cell r="F522">
            <v>0</v>
          </cell>
          <cell r="G522">
            <v>0</v>
          </cell>
          <cell r="I522" t="str">
            <v>L34035</v>
          </cell>
          <cell r="J522" t="str">
            <v>ENBRIDGE OFFSHORE (GAS GATHERING) LLC - General</v>
          </cell>
          <cell r="K522">
            <v>40522.671839000002</v>
          </cell>
          <cell r="M522">
            <v>40522.671839000002</v>
          </cell>
          <cell r="N522" t="str">
            <v>EI(US)</v>
          </cell>
        </row>
        <row r="523">
          <cell r="A523" t="str">
            <v>EMTOTEGOI</v>
          </cell>
          <cell r="B523" t="str">
            <v>USGAAP ENBRIDGE GULF OFFSHORE SEGMENT  -  Eliminations</v>
          </cell>
          <cell r="C523">
            <v>0</v>
          </cell>
          <cell r="D523" t="str">
            <v>EMTOTEGOI</v>
          </cell>
          <cell r="E523" t="str">
            <v>USGAAP ENBRIDGE GULF OFFSHORE SEGMENT  -  Eliminations</v>
          </cell>
          <cell r="F523">
            <v>0</v>
          </cell>
          <cell r="G523">
            <v>0</v>
          </cell>
          <cell r="I523" t="str">
            <v>EMTOTEGOI</v>
          </cell>
          <cell r="J523" t="str">
            <v>USGAAP ENBRIDGE GULF OFFSHORE SEGMENT  -  Eliminations</v>
          </cell>
          <cell r="K523">
            <v>0</v>
          </cell>
          <cell r="M523">
            <v>0</v>
          </cell>
        </row>
        <row r="524">
          <cell r="A524" t="str">
            <v>L34055</v>
          </cell>
          <cell r="B524" t="str">
            <v>ENBRIDGE OFFSHORE FACILITIES LLC - OTHER</v>
          </cell>
          <cell r="C524">
            <v>0</v>
          </cell>
          <cell r="D524" t="str">
            <v>L34055</v>
          </cell>
          <cell r="E524" t="str">
            <v>ENBRIDGE OFFSHORE FACILITIES LLC - OTHER</v>
          </cell>
          <cell r="F524">
            <v>0</v>
          </cell>
          <cell r="G524">
            <v>0</v>
          </cell>
          <cell r="I524" t="str">
            <v>L34055</v>
          </cell>
          <cell r="J524" t="str">
            <v>ENBRIDGE OFFSHORE FACILITIES LLC - OTHER</v>
          </cell>
          <cell r="K524">
            <v>6898679.083993</v>
          </cell>
          <cell r="M524">
            <v>6898679.083993</v>
          </cell>
          <cell r="N524" t="str">
            <v>EI(US)</v>
          </cell>
        </row>
        <row r="525">
          <cell r="A525" t="str">
            <v>L34056</v>
          </cell>
          <cell r="B525" t="str">
            <v>ENBRIDGE OFFSHORE FACILITIES LLC - NEPTUNE OIL EXPORT</v>
          </cell>
          <cell r="C525">
            <v>0</v>
          </cell>
          <cell r="D525" t="str">
            <v>L34056</v>
          </cell>
          <cell r="E525" t="str">
            <v>ENBRIDGE OFFSHORE FACILITIES LLC - NEPTUNE OIL EXPORT</v>
          </cell>
          <cell r="F525">
            <v>0</v>
          </cell>
          <cell r="G525">
            <v>0</v>
          </cell>
          <cell r="I525" t="str">
            <v>L34056</v>
          </cell>
          <cell r="J525" t="str">
            <v>ENBRIDGE OFFSHORE FACILITIES LLC - NEPTUNE OIL EXPORT</v>
          </cell>
          <cell r="K525">
            <v>0</v>
          </cell>
          <cell r="M525">
            <v>0</v>
          </cell>
        </row>
        <row r="526">
          <cell r="A526" t="str">
            <v>L34057</v>
          </cell>
          <cell r="B526" t="str">
            <v>ENBRIDGE OFFSHORE FACILITIES LLC - NEPTUNE GAS EXPORT</v>
          </cell>
          <cell r="C526">
            <v>0</v>
          </cell>
          <cell r="D526" t="str">
            <v>L34057</v>
          </cell>
          <cell r="E526" t="str">
            <v>ENBRIDGE OFFSHORE FACILITIES LLC - NEPTUNE GAS EXPORT</v>
          </cell>
          <cell r="F526">
            <v>0</v>
          </cell>
          <cell r="G526">
            <v>0</v>
          </cell>
          <cell r="I526" t="str">
            <v>L34057</v>
          </cell>
          <cell r="J526" t="str">
            <v>ENBRIDGE OFFSHORE FACILITIES LLC - NEPTUNE GAS EXPORT</v>
          </cell>
          <cell r="K526">
            <v>0</v>
          </cell>
          <cell r="M526">
            <v>0</v>
          </cell>
        </row>
        <row r="527">
          <cell r="A527" t="str">
            <v>L34092</v>
          </cell>
          <cell r="B527" t="str">
            <v>ENBRIDGE OFFSHORE PIPELINES (UTOS) LLC - TRANSPORTATION GAS</v>
          </cell>
          <cell r="C527">
            <v>0</v>
          </cell>
          <cell r="D527" t="str">
            <v>L34092</v>
          </cell>
          <cell r="E527" t="str">
            <v>ENBRIDGE OFFSHORE PIPELINES (UTOS) LLC - TRANSPORTATION GAS</v>
          </cell>
          <cell r="F527">
            <v>0</v>
          </cell>
          <cell r="G527">
            <v>0</v>
          </cell>
          <cell r="I527" t="str">
            <v>L34092</v>
          </cell>
          <cell r="J527" t="str">
            <v>ENBRIDGE OFFSHORE PIPELINES (UTOS) LLC - TRANSPORTATION GAS</v>
          </cell>
          <cell r="K527">
            <v>0</v>
          </cell>
          <cell r="M527">
            <v>0</v>
          </cell>
        </row>
        <row r="528">
          <cell r="A528" t="str">
            <v>L34093</v>
          </cell>
          <cell r="B528" t="str">
            <v>ENBRIDGE OFFSHORE PIPELINES (UTOS) LLC - STEP UP - TRANSPOTATION GAS</v>
          </cell>
          <cell r="C528">
            <v>0</v>
          </cell>
          <cell r="D528" t="str">
            <v>L34093</v>
          </cell>
          <cell r="E528" t="str">
            <v>ENBRIDGE OFFSHORE PIPELINES (UTOS) LLC - STEP UP - TRANSPOTATION GAS</v>
          </cell>
          <cell r="F528">
            <v>0</v>
          </cell>
          <cell r="G528">
            <v>0</v>
          </cell>
          <cell r="I528" t="str">
            <v>L34093</v>
          </cell>
          <cell r="J528" t="str">
            <v>ENBRIDGE OFFSHORE PIPELINES (UTOS) LLC - STEP UP - TRANSPOTATION GAS</v>
          </cell>
          <cell r="K528">
            <v>0</v>
          </cell>
          <cell r="M528">
            <v>0</v>
          </cell>
        </row>
        <row r="529">
          <cell r="A529" t="str">
            <v>L34008</v>
          </cell>
          <cell r="B529" t="str">
            <v>ENBRIDGE HOLDINGS OFFSHORE LLC - Starfish Step Up</v>
          </cell>
          <cell r="C529">
            <v>0</v>
          </cell>
          <cell r="D529" t="str">
            <v>L34008</v>
          </cell>
          <cell r="E529" t="str">
            <v>ENBRIDGE HOLDINGS OFFSHORE LLC - Starfish Step Up</v>
          </cell>
          <cell r="F529">
            <v>0</v>
          </cell>
          <cell r="G529">
            <v>0</v>
          </cell>
          <cell r="I529" t="str">
            <v>L34008</v>
          </cell>
          <cell r="J529" t="str">
            <v>ENBRIDGE HOLDINGS OFFSHORE LLC - Starfish Step Up</v>
          </cell>
          <cell r="K529">
            <v>0</v>
          </cell>
          <cell r="M529">
            <v>0</v>
          </cell>
        </row>
        <row r="530">
          <cell r="A530" t="str">
            <v>L34024</v>
          </cell>
          <cell r="B530" t="str">
            <v>ENBRIDGE OFFSHORE (GAS TRANSMISSION) LLC - STARFISH : Equity Pickup</v>
          </cell>
          <cell r="C530">
            <v>0</v>
          </cell>
          <cell r="D530" t="str">
            <v>L34024</v>
          </cell>
          <cell r="E530" t="str">
            <v>ENBRIDGE OFFSHORE (GAS TRANSMISSION) LLC - STARFISH : Equity Pickup</v>
          </cell>
          <cell r="F530">
            <v>0</v>
          </cell>
          <cell r="G530">
            <v>0</v>
          </cell>
          <cell r="I530" t="str">
            <v>L34024</v>
          </cell>
          <cell r="J530" t="str">
            <v>ENBRIDGE OFFSHORE (GAS TRANSMISSION) LLC - STARFISH : Equity Pickup</v>
          </cell>
          <cell r="K530">
            <v>0</v>
          </cell>
          <cell r="M530">
            <v>0</v>
          </cell>
        </row>
        <row r="531">
          <cell r="A531" t="str">
            <v>EMSTINGRAI</v>
          </cell>
          <cell r="B531" t="str">
            <v>USGAAP STINGRAY CORRIDOR - Eliminations</v>
          </cell>
          <cell r="C531">
            <v>0</v>
          </cell>
          <cell r="D531" t="str">
            <v>EMSTINGRAI</v>
          </cell>
          <cell r="E531" t="str">
            <v>USGAAP STINGRAY CORRIDOR - Eliminations</v>
          </cell>
          <cell r="F531">
            <v>0</v>
          </cell>
          <cell r="G531">
            <v>0</v>
          </cell>
          <cell r="I531" t="str">
            <v>EMSTINGRAI</v>
          </cell>
          <cell r="J531" t="str">
            <v>USGAAP STINGRAY CORRIDOR - Eliminations</v>
          </cell>
          <cell r="K531">
            <v>0</v>
          </cell>
          <cell r="M531">
            <v>0</v>
          </cell>
        </row>
        <row r="532">
          <cell r="A532" t="str">
            <v>PROPSTAR</v>
          </cell>
          <cell r="B532" t="str">
            <v>STARFISH PROPCON LOB</v>
          </cell>
          <cell r="C532">
            <v>0</v>
          </cell>
          <cell r="D532" t="str">
            <v>PROPSTAR</v>
          </cell>
          <cell r="E532" t="str">
            <v>STARFISH PROPCON LOB</v>
          </cell>
          <cell r="F532">
            <v>0</v>
          </cell>
          <cell r="G532">
            <v>0</v>
          </cell>
          <cell r="I532" t="str">
            <v>PROPSTAR</v>
          </cell>
          <cell r="J532" t="str">
            <v>STARFISH PROPCON LOB</v>
          </cell>
          <cell r="K532">
            <v>0</v>
          </cell>
          <cell r="M532">
            <v>0</v>
          </cell>
        </row>
        <row r="533">
          <cell r="A533" t="str">
            <v>L94102</v>
          </cell>
          <cell r="B533" t="str">
            <v>STARFISH PIPELINE COMPANY LLC - Operations</v>
          </cell>
          <cell r="C533">
            <v>0</v>
          </cell>
          <cell r="D533" t="str">
            <v>L94102</v>
          </cell>
          <cell r="E533" t="str">
            <v>STARFISH PIPELINE COMPANY LLC - Operations</v>
          </cell>
          <cell r="F533">
            <v>0</v>
          </cell>
          <cell r="G533">
            <v>0</v>
          </cell>
          <cell r="I533" t="str">
            <v>L94102</v>
          </cell>
          <cell r="J533" t="str">
            <v>STARFISH PIPELINE COMPANY LLC - Operations</v>
          </cell>
          <cell r="K533">
            <v>392.79652099999998</v>
          </cell>
          <cell r="M533">
            <v>392.79652099999998</v>
          </cell>
          <cell r="N533" t="str">
            <v>EI(US)</v>
          </cell>
        </row>
        <row r="534">
          <cell r="A534" t="str">
            <v>L94103</v>
          </cell>
          <cell r="B534" t="str">
            <v>STARFISH PIPELINE COMPANY LLC - Stingray Step up</v>
          </cell>
          <cell r="C534">
            <v>0</v>
          </cell>
          <cell r="D534" t="str">
            <v>L94103</v>
          </cell>
          <cell r="E534" t="str">
            <v>STARFISH PIPELINE COMPANY LLC - Stingray Step up</v>
          </cell>
          <cell r="F534">
            <v>0</v>
          </cell>
          <cell r="G534">
            <v>0</v>
          </cell>
          <cell r="I534" t="str">
            <v>L94103</v>
          </cell>
          <cell r="J534" t="str">
            <v>STARFISH PIPELINE COMPANY LLC - Stingray Step up</v>
          </cell>
          <cell r="K534">
            <v>0</v>
          </cell>
          <cell r="M534">
            <v>0</v>
          </cell>
        </row>
        <row r="535">
          <cell r="A535" t="str">
            <v>L94104</v>
          </cell>
          <cell r="B535" t="str">
            <v>STARFISH PIPELINE COMPANY LLC - Triton Step Up</v>
          </cell>
          <cell r="C535">
            <v>0</v>
          </cell>
          <cell r="D535" t="str">
            <v>L94104</v>
          </cell>
          <cell r="E535" t="str">
            <v>STARFISH PIPELINE COMPANY LLC - Triton Step Up</v>
          </cell>
          <cell r="F535">
            <v>0</v>
          </cell>
          <cell r="G535">
            <v>0</v>
          </cell>
          <cell r="I535" t="str">
            <v>L94104</v>
          </cell>
          <cell r="J535" t="str">
            <v>STARFISH PIPELINE COMPANY LLC - Triton Step Up</v>
          </cell>
          <cell r="K535">
            <v>0</v>
          </cell>
          <cell r="M535">
            <v>0</v>
          </cell>
        </row>
        <row r="536">
          <cell r="A536" t="str">
            <v>L94105</v>
          </cell>
          <cell r="B536" t="str">
            <v>STARFISH PIPELINE COMPANY LLC - WestCam Step Up</v>
          </cell>
          <cell r="C536">
            <v>0</v>
          </cell>
          <cell r="D536" t="str">
            <v>L94105</v>
          </cell>
          <cell r="E536" t="str">
            <v>STARFISH PIPELINE COMPANY LLC - WestCam Step Up</v>
          </cell>
          <cell r="F536">
            <v>0</v>
          </cell>
          <cell r="G536">
            <v>0</v>
          </cell>
          <cell r="I536" t="str">
            <v>L94105</v>
          </cell>
          <cell r="J536" t="str">
            <v>STARFISH PIPELINE COMPANY LLC - WestCam Step Up</v>
          </cell>
          <cell r="K536">
            <v>0</v>
          </cell>
          <cell r="M536">
            <v>0</v>
          </cell>
        </row>
        <row r="537">
          <cell r="A537" t="str">
            <v>L94112</v>
          </cell>
          <cell r="B537" t="str">
            <v>STINGRAY PIPELINE COMPANY LLC - Operations</v>
          </cell>
          <cell r="C537">
            <v>0</v>
          </cell>
          <cell r="D537" t="str">
            <v>L94112</v>
          </cell>
          <cell r="E537" t="str">
            <v>STINGRAY PIPELINE COMPANY LLC - Operations</v>
          </cell>
          <cell r="F537">
            <v>0</v>
          </cell>
          <cell r="G537">
            <v>0</v>
          </cell>
          <cell r="I537" t="str">
            <v>L94112</v>
          </cell>
          <cell r="J537" t="str">
            <v>STINGRAY PIPELINE COMPANY LLC - Operations</v>
          </cell>
          <cell r="K537">
            <v>89552.681905000005</v>
          </cell>
          <cell r="M537">
            <v>89552.681905000005</v>
          </cell>
          <cell r="N537" t="str">
            <v>EI(US)</v>
          </cell>
        </row>
        <row r="538">
          <cell r="A538" t="str">
            <v>L94122</v>
          </cell>
          <cell r="B538" t="str">
            <v>TRITON GATHERING LLC - Operations</v>
          </cell>
          <cell r="C538">
            <v>0</v>
          </cell>
          <cell r="D538" t="str">
            <v>L94122</v>
          </cell>
          <cell r="E538" t="str">
            <v>TRITON GATHERING LLC - Operations</v>
          </cell>
          <cell r="F538">
            <v>0</v>
          </cell>
          <cell r="G538">
            <v>0</v>
          </cell>
          <cell r="I538" t="str">
            <v>L94122</v>
          </cell>
          <cell r="J538" t="str">
            <v>TRITON GATHERING LLC - Operations</v>
          </cell>
          <cell r="K538">
            <v>708.71777399999996</v>
          </cell>
          <cell r="M538">
            <v>708.71777399999996</v>
          </cell>
          <cell r="N538" t="str">
            <v>EI(US)</v>
          </cell>
        </row>
        <row r="539">
          <cell r="A539" t="str">
            <v>L94132</v>
          </cell>
          <cell r="B539" t="str">
            <v>WEST CAMERON DEHYDRATION COMPANY LLC - Operations</v>
          </cell>
          <cell r="C539">
            <v>0</v>
          </cell>
          <cell r="D539" t="str">
            <v>L94132</v>
          </cell>
          <cell r="E539" t="str">
            <v>WEST CAMERON DEHYDRATION COMPANY LLC - Operations</v>
          </cell>
          <cell r="F539">
            <v>0</v>
          </cell>
          <cell r="G539">
            <v>0</v>
          </cell>
          <cell r="I539" t="str">
            <v>L94132</v>
          </cell>
          <cell r="J539" t="str">
            <v>WEST CAMERON DEHYDRATION COMPANY LLC - Operations</v>
          </cell>
          <cell r="K539">
            <v>37.484062000000002</v>
          </cell>
          <cell r="M539">
            <v>37.484062000000002</v>
          </cell>
          <cell r="N539" t="str">
            <v>EI(US)</v>
          </cell>
        </row>
        <row r="540">
          <cell r="A540" t="str">
            <v>MSTINGADJ</v>
          </cell>
          <cell r="B540" t="str">
            <v>STINGRAY CORRIDOR - Adjustments</v>
          </cell>
          <cell r="C540">
            <v>0</v>
          </cell>
          <cell r="D540" t="str">
            <v>MSTINGADJ</v>
          </cell>
          <cell r="E540" t="str">
            <v>STINGRAY CORRIDOR - Adjustments</v>
          </cell>
          <cell r="F540">
            <v>0</v>
          </cell>
          <cell r="G540">
            <v>0</v>
          </cell>
          <cell r="I540" t="str">
            <v>MSTINGADJ</v>
          </cell>
          <cell r="J540" t="str">
            <v>STINGRAY CORRIDOR - Adjustments</v>
          </cell>
          <cell r="K540">
            <v>0</v>
          </cell>
          <cell r="M540">
            <v>0</v>
          </cell>
        </row>
        <row r="541">
          <cell r="A541" t="str">
            <v>MSTINGRAI</v>
          </cell>
          <cell r="B541" t="str">
            <v>USGAAP STINGRAY CORRIDOR  -  TOTAL</v>
          </cell>
          <cell r="C541">
            <v>0</v>
          </cell>
          <cell r="D541" t="str">
            <v>MSTINGRAI</v>
          </cell>
          <cell r="E541" t="str">
            <v>USGAAP STINGRAY CORRIDOR  -  TOTAL</v>
          </cell>
          <cell r="F541">
            <v>0</v>
          </cell>
          <cell r="G541">
            <v>0</v>
          </cell>
          <cell r="I541" t="str">
            <v>MSTINGRAI</v>
          </cell>
          <cell r="J541" t="str">
            <v>USGAAP STINGRAY CORRIDOR  -  TOTAL</v>
          </cell>
          <cell r="K541">
            <v>90691.680261999994</v>
          </cell>
          <cell r="M541">
            <v>90691.680261999994</v>
          </cell>
        </row>
        <row r="542">
          <cell r="A542" t="str">
            <v>L34036</v>
          </cell>
          <cell r="B542" t="str">
            <v>ENBRIDGE OFFSHORE (GAS GATHERING) LLC - Neptune Oil Export</v>
          </cell>
          <cell r="C542">
            <v>0</v>
          </cell>
          <cell r="D542" t="str">
            <v>L34036</v>
          </cell>
          <cell r="E542" t="str">
            <v>ENBRIDGE OFFSHORE (GAS GATHERING) LLC - Neptune Oil Export</v>
          </cell>
          <cell r="F542">
            <v>0</v>
          </cell>
          <cell r="G542">
            <v>0</v>
          </cell>
          <cell r="I542" t="str">
            <v>L34036</v>
          </cell>
          <cell r="J542" t="str">
            <v>ENBRIDGE OFFSHORE (GAS GATHERING) LLC - Neptune Oil Export</v>
          </cell>
          <cell r="K542">
            <v>0</v>
          </cell>
          <cell r="M542">
            <v>0</v>
          </cell>
        </row>
        <row r="543">
          <cell r="A543" t="str">
            <v>L34037</v>
          </cell>
          <cell r="B543" t="str">
            <v>ENBRIDGE OFFSHORE (GAS GATHERING) LLC - Neptune Gas Export</v>
          </cell>
          <cell r="C543">
            <v>0</v>
          </cell>
          <cell r="D543" t="str">
            <v>L34037</v>
          </cell>
          <cell r="E543" t="str">
            <v>ENBRIDGE OFFSHORE (GAS GATHERING) LLC - Neptune Gas Export</v>
          </cell>
          <cell r="F543">
            <v>0</v>
          </cell>
          <cell r="G543">
            <v>0</v>
          </cell>
          <cell r="I543" t="str">
            <v>L34037</v>
          </cell>
          <cell r="J543" t="str">
            <v>ENBRIDGE OFFSHORE (GAS GATHERING) LLC - Neptune Gas Export</v>
          </cell>
          <cell r="K543">
            <v>0</v>
          </cell>
          <cell r="M543">
            <v>0</v>
          </cell>
        </row>
        <row r="544">
          <cell r="A544" t="str">
            <v>MTOTEGOI</v>
          </cell>
          <cell r="B544" t="str">
            <v>USGAAP ENBRIDGE GULF OFFSHORE SEGMENT  -  TOTAL WITHOUT PPD</v>
          </cell>
          <cell r="C544">
            <v>0</v>
          </cell>
          <cell r="D544" t="str">
            <v>MTOTEGOI</v>
          </cell>
          <cell r="E544" t="str">
            <v>USGAAP ENBRIDGE GULF OFFSHORE SEGMENT  -  TOTAL WITHOUT PPD</v>
          </cell>
          <cell r="F544">
            <v>0</v>
          </cell>
          <cell r="G544">
            <v>0</v>
          </cell>
          <cell r="I544" t="str">
            <v>MTOTEGOI</v>
          </cell>
          <cell r="J544" t="str">
            <v>USGAAP ENBRIDGE GULF OFFSHORE SEGMENT  -  TOTAL WITHOUT PPD</v>
          </cell>
          <cell r="K544">
            <v>9214020.3556899987</v>
          </cell>
          <cell r="M544">
            <v>9214020.3556899987</v>
          </cell>
        </row>
        <row r="545">
          <cell r="A545" t="str">
            <v>MEGOPPDADJ</v>
          </cell>
          <cell r="B545" t="str">
            <v>ENBRIDGE GULF OFFSHORE SEGMENT  -  PPD Adjustment</v>
          </cell>
          <cell r="C545">
            <v>0</v>
          </cell>
          <cell r="D545" t="str">
            <v>MEGOPPDADJ</v>
          </cell>
          <cell r="E545" t="str">
            <v>ENBRIDGE GULF OFFSHORE SEGMENT  -  PPD Adjustment</v>
          </cell>
          <cell r="F545">
            <v>0</v>
          </cell>
          <cell r="G545">
            <v>0</v>
          </cell>
          <cell r="I545" t="str">
            <v>MEGOPPDADJ</v>
          </cell>
          <cell r="J545" t="str">
            <v>ENBRIDGE GULF OFFSHORE SEGMENT  -  PPD Adjustment</v>
          </cell>
          <cell r="K545">
            <v>0</v>
          </cell>
          <cell r="M545">
            <v>0</v>
          </cell>
        </row>
        <row r="546">
          <cell r="A546" t="str">
            <v>MTOTEGOPPI</v>
          </cell>
          <cell r="B546" t="str">
            <v>USGAAP ENBRIDGE GULF OFFSHORE SEGMENT  -  TOTAL WITH PPD</v>
          </cell>
          <cell r="C546">
            <v>0</v>
          </cell>
          <cell r="D546" t="str">
            <v>MTOTEGOPPI</v>
          </cell>
          <cell r="E546" t="str">
            <v>USGAAP ENBRIDGE GULF OFFSHORE SEGMENT  -  TOTAL WITH PPD</v>
          </cell>
          <cell r="F546">
            <v>0</v>
          </cell>
          <cell r="G546">
            <v>0</v>
          </cell>
          <cell r="I546" t="str">
            <v>MTOTEGOPPI</v>
          </cell>
          <cell r="J546" t="str">
            <v>USGAAP ENBRIDGE GULF OFFSHORE SEGMENT  -  TOTAL WITH PPD</v>
          </cell>
          <cell r="K546">
            <v>9214020.3556899987</v>
          </cell>
          <cell r="M546">
            <v>9214020.3556899987</v>
          </cell>
        </row>
        <row r="547">
          <cell r="A547" t="str">
            <v>WINDEQADJ</v>
          </cell>
          <cell r="B547" t="str">
            <v>ENBRIDGE WIND POWER INC. - Equity Adjustment</v>
          </cell>
          <cell r="C547">
            <v>0</v>
          </cell>
          <cell r="D547" t="str">
            <v>WINDEQADJ</v>
          </cell>
          <cell r="E547" t="str">
            <v>ENBRIDGE WIND POWER INC. - Equity Adjustment</v>
          </cell>
          <cell r="F547">
            <v>0</v>
          </cell>
          <cell r="G547">
            <v>0</v>
          </cell>
          <cell r="I547" t="str">
            <v>WINDEQADJ</v>
          </cell>
          <cell r="J547" t="str">
            <v>ENBRIDGE WIND POWER INC. - Equity Adjustment</v>
          </cell>
          <cell r="K547">
            <v>0</v>
          </cell>
          <cell r="M547">
            <v>0</v>
          </cell>
        </row>
        <row r="548">
          <cell r="A548" t="str">
            <v>L10392</v>
          </cell>
          <cell r="B548" t="str">
            <v>ENBRIDGE WIND POWER INC. - Operation</v>
          </cell>
          <cell r="C548">
            <v>0</v>
          </cell>
          <cell r="D548" t="str">
            <v>L10392</v>
          </cell>
          <cell r="E548" t="str">
            <v>ENBRIDGE WIND POWER INC. - Operation</v>
          </cell>
          <cell r="F548">
            <v>0</v>
          </cell>
          <cell r="G548">
            <v>0</v>
          </cell>
          <cell r="I548" t="str">
            <v>L10392</v>
          </cell>
          <cell r="J548" t="str">
            <v>ENBRIDGE WIND POWER INC. - Operation</v>
          </cell>
          <cell r="K548">
            <v>0</v>
          </cell>
          <cell r="M548">
            <v>0</v>
          </cell>
        </row>
        <row r="549">
          <cell r="A549" t="str">
            <v>L10396HIS</v>
          </cell>
          <cell r="B549" t="str">
            <v>SUNBRIDGE WIND POWER PROJECT - Operations - History</v>
          </cell>
          <cell r="C549">
            <v>0</v>
          </cell>
          <cell r="D549" t="str">
            <v>L10396HIS</v>
          </cell>
          <cell r="E549" t="str">
            <v>SUNBRIDGE WIND POWER PROJECT - Operations - History</v>
          </cell>
          <cell r="F549">
            <v>0</v>
          </cell>
          <cell r="G549">
            <v>0</v>
          </cell>
          <cell r="I549" t="str">
            <v>L10396HIS</v>
          </cell>
          <cell r="J549" t="str">
            <v>SUNBRIDGE WIND POWER PROJECT - Operations - History</v>
          </cell>
          <cell r="K549">
            <v>0</v>
          </cell>
          <cell r="M549">
            <v>0</v>
          </cell>
        </row>
        <row r="550">
          <cell r="A550" t="str">
            <v>MWINDOPS</v>
          </cell>
          <cell r="B550" t="str">
            <v>ENBRIDGE WIND POWER INC. - Operations Con.</v>
          </cell>
          <cell r="C550">
            <v>0</v>
          </cell>
          <cell r="D550" t="str">
            <v>MWINDOPS</v>
          </cell>
          <cell r="E550" t="str">
            <v>ENBRIDGE WIND POWER INC. - Operations Con.</v>
          </cell>
          <cell r="F550">
            <v>0</v>
          </cell>
          <cell r="G550">
            <v>0</v>
          </cell>
          <cell r="I550" t="str">
            <v>MWINDOPS</v>
          </cell>
          <cell r="J550" t="str">
            <v>ENBRIDGE WIND POWER INC. - Operations Con.</v>
          </cell>
          <cell r="K550">
            <v>0</v>
          </cell>
          <cell r="M550">
            <v>0</v>
          </cell>
        </row>
        <row r="551">
          <cell r="A551" t="str">
            <v>L10462</v>
          </cell>
          <cell r="B551" t="str">
            <v>ENBRIDGE WIND ENERGY INC - MAGRATH</v>
          </cell>
          <cell r="C551">
            <v>0</v>
          </cell>
          <cell r="D551" t="str">
            <v>L10462</v>
          </cell>
          <cell r="E551" t="str">
            <v>ENBRIDGE WIND ENERGY INC - MAGRATH</v>
          </cell>
          <cell r="F551">
            <v>0</v>
          </cell>
          <cell r="G551">
            <v>0</v>
          </cell>
          <cell r="I551" t="str">
            <v>L10462</v>
          </cell>
          <cell r="J551" t="str">
            <v>ENBRIDGE WIND ENERGY INC - MAGRATH</v>
          </cell>
          <cell r="K551">
            <v>0</v>
          </cell>
          <cell r="M551">
            <v>0</v>
          </cell>
        </row>
        <row r="552">
          <cell r="A552" t="str">
            <v>L10542HIS</v>
          </cell>
          <cell r="B552" t="str">
            <v>ENBRIDGE WIND POWER GENERAL PARTNERSHIP - MCGRATH - History</v>
          </cell>
          <cell r="C552">
            <v>0</v>
          </cell>
          <cell r="D552" t="str">
            <v>L10542HIS</v>
          </cell>
          <cell r="E552" t="str">
            <v>ENBRIDGE WIND POWER GENERAL PARTNERSHIP - MCGRATH - History</v>
          </cell>
          <cell r="F552">
            <v>0</v>
          </cell>
          <cell r="G552">
            <v>0</v>
          </cell>
          <cell r="I552" t="str">
            <v>L10542HIS</v>
          </cell>
          <cell r="J552" t="str">
            <v>ENBRIDGE WIND POWER GENERAL PARTNERSHIP - MCGRATH - History</v>
          </cell>
          <cell r="K552">
            <v>0</v>
          </cell>
          <cell r="M552">
            <v>0</v>
          </cell>
        </row>
        <row r="553">
          <cell r="A553" t="str">
            <v>MWINDMAG</v>
          </cell>
          <cell r="B553" t="str">
            <v>WINDPOWER (Magrath)</v>
          </cell>
          <cell r="C553">
            <v>0</v>
          </cell>
          <cell r="D553" t="str">
            <v>MWINDMAG</v>
          </cell>
          <cell r="E553" t="str">
            <v>WINDPOWER (Magrath)</v>
          </cell>
          <cell r="F553">
            <v>0</v>
          </cell>
          <cell r="G553">
            <v>0</v>
          </cell>
          <cell r="I553" t="str">
            <v>MWINDMAG</v>
          </cell>
          <cell r="J553" t="str">
            <v>WINDPOWER (Magrath)</v>
          </cell>
          <cell r="K553">
            <v>0</v>
          </cell>
          <cell r="M553">
            <v>0</v>
          </cell>
        </row>
        <row r="554">
          <cell r="A554" t="str">
            <v>L10464</v>
          </cell>
          <cell r="B554" t="str">
            <v>ENBRIDGE WIND ENERGY INC - CRUICKSHANK</v>
          </cell>
          <cell r="C554">
            <v>0</v>
          </cell>
          <cell r="D554" t="str">
            <v>L10464</v>
          </cell>
          <cell r="E554" t="str">
            <v>ENBRIDGE WIND ENERGY INC - CRUICKSHANK</v>
          </cell>
          <cell r="F554">
            <v>0</v>
          </cell>
          <cell r="G554">
            <v>0</v>
          </cell>
          <cell r="I554" t="str">
            <v>L10464</v>
          </cell>
          <cell r="J554" t="str">
            <v>ENBRIDGE WIND ENERGY INC - CRUICKSHANK</v>
          </cell>
          <cell r="K554">
            <v>0</v>
          </cell>
          <cell r="M554">
            <v>0</v>
          </cell>
        </row>
        <row r="555">
          <cell r="A555" t="str">
            <v>LHIS10532</v>
          </cell>
          <cell r="B555" t="str">
            <v>HISTORICAL - ENBRIDGE RENEWABLE ENERGY INFRASTRUCTURE LP - OPERATIONS</v>
          </cell>
          <cell r="C555">
            <v>0</v>
          </cell>
          <cell r="D555" t="str">
            <v>LHIS10532</v>
          </cell>
          <cell r="E555" t="str">
            <v>HISTORICAL - ENBRIDGE RENEWABLE ENERGY INFRASTRUCTURE LP - OPERATIONS</v>
          </cell>
          <cell r="F555">
            <v>0</v>
          </cell>
          <cell r="G555">
            <v>0</v>
          </cell>
          <cell r="I555" t="str">
            <v>LHIS10532</v>
          </cell>
          <cell r="J555" t="str">
            <v>HISTORICAL - ENBRIDGE RENEWABLE ENERGY INFRASTRUCTURE LP - OPERATIONS</v>
          </cell>
          <cell r="K555">
            <v>0</v>
          </cell>
          <cell r="M555">
            <v>0</v>
          </cell>
        </row>
        <row r="556">
          <cell r="A556" t="str">
            <v>LHIS10533</v>
          </cell>
          <cell r="B556" t="str">
            <v>HISTORICAL - ENBRIDGE RENEWABLE ENERGY INFRASTRUCTURE LP - CRUICKSHANK</v>
          </cell>
          <cell r="C556">
            <v>0</v>
          </cell>
          <cell r="D556" t="str">
            <v>LHIS10533</v>
          </cell>
          <cell r="E556" t="str">
            <v>HISTORICAL - ENBRIDGE RENEWABLE ENERGY INFRASTRUCTURE LP - CRUICKSHANK</v>
          </cell>
          <cell r="F556">
            <v>0</v>
          </cell>
          <cell r="G556">
            <v>0</v>
          </cell>
          <cell r="I556" t="str">
            <v>LHIS10533</v>
          </cell>
          <cell r="J556" t="str">
            <v>HISTORICAL - ENBRIDGE RENEWABLE ENERGY INFRASTRUCTURE LP - CRUICKSHANK</v>
          </cell>
          <cell r="K556">
            <v>0</v>
          </cell>
          <cell r="M556">
            <v>0</v>
          </cell>
        </row>
        <row r="557">
          <cell r="A557" t="str">
            <v>L40012</v>
          </cell>
          <cell r="B557" t="str">
            <v>ENBRIDGE PIPELINES INC - ONTARIO WIND INVEST</v>
          </cell>
          <cell r="C557">
            <v>0</v>
          </cell>
          <cell r="D557" t="str">
            <v>L40012</v>
          </cell>
          <cell r="E557" t="str">
            <v>ENBRIDGE PIPELINES INC - ONTARIO WIND INVEST</v>
          </cell>
          <cell r="F557">
            <v>0</v>
          </cell>
          <cell r="G557">
            <v>0</v>
          </cell>
          <cell r="I557" t="str">
            <v>L40012</v>
          </cell>
          <cell r="J557" t="str">
            <v>ENBRIDGE PIPELINES INC - ONTARIO WIND INVEST</v>
          </cell>
          <cell r="K557">
            <v>0</v>
          </cell>
          <cell r="M557">
            <v>0</v>
          </cell>
        </row>
        <row r="558">
          <cell r="A558" t="str">
            <v>LHIS10512</v>
          </cell>
          <cell r="B558" t="str">
            <v>HISTORICAL - ENBRIDGE RENEWABLE ENERGY INFRASTRUCTURE CANADA INC - EQUITY PICKUP</v>
          </cell>
          <cell r="C558">
            <v>0</v>
          </cell>
          <cell r="D558" t="str">
            <v>LHIS10512</v>
          </cell>
          <cell r="E558" t="str">
            <v>HISTORICAL - ENBRIDGE RENEWABLE ENERGY INFRASTRUCTURE CANADA INC - EQUITY PICKUP</v>
          </cell>
          <cell r="F558">
            <v>0</v>
          </cell>
          <cell r="G558">
            <v>0</v>
          </cell>
          <cell r="I558" t="str">
            <v>LHIS10512</v>
          </cell>
          <cell r="J558" t="str">
            <v>HISTORICAL - ENBRIDGE RENEWABLE ENERGY INFRASTRUCTURE CANADA INC - EQUITY PICKUP</v>
          </cell>
          <cell r="K558">
            <v>0</v>
          </cell>
          <cell r="M558">
            <v>0</v>
          </cell>
        </row>
        <row r="559">
          <cell r="A559" t="str">
            <v>LHIS10522</v>
          </cell>
          <cell r="B559" t="str">
            <v>HISTORICAL - 1682399 ONTARIO CORP - EQUITY PICK UP</v>
          </cell>
          <cell r="C559">
            <v>0</v>
          </cell>
          <cell r="D559" t="str">
            <v>LHIS10522</v>
          </cell>
          <cell r="E559" t="str">
            <v>HISTORICAL - 1682399 ONTARIO CORP - EQUITY PICK UP</v>
          </cell>
          <cell r="F559">
            <v>0</v>
          </cell>
          <cell r="G559">
            <v>0</v>
          </cell>
          <cell r="I559" t="str">
            <v>LHIS10522</v>
          </cell>
          <cell r="J559" t="str">
            <v>HISTORICAL - 1682399 ONTARIO CORP - EQUITY PICK UP</v>
          </cell>
          <cell r="K559">
            <v>0</v>
          </cell>
          <cell r="M559">
            <v>0</v>
          </cell>
        </row>
        <row r="560">
          <cell r="A560" t="str">
            <v>MHISONMIAD</v>
          </cell>
          <cell r="B560" t="str">
            <v>HISTORICAL - ONTARIO WIND POWER MINORITY INTEREST ADJUSTMENT</v>
          </cell>
          <cell r="C560">
            <v>0</v>
          </cell>
          <cell r="D560" t="str">
            <v>MHISONMIAD</v>
          </cell>
          <cell r="E560" t="str">
            <v>HISTORICAL - ONTARIO WIND POWER MINORITY INTEREST ADJUSTMENT</v>
          </cell>
          <cell r="F560">
            <v>0</v>
          </cell>
          <cell r="G560">
            <v>0</v>
          </cell>
          <cell r="I560" t="str">
            <v>MHISONMIAD</v>
          </cell>
          <cell r="J560" t="str">
            <v>HISTORICAL - ONTARIO WIND POWER MINORITY INTEREST ADJUSTMENT</v>
          </cell>
          <cell r="K560">
            <v>0</v>
          </cell>
          <cell r="M560">
            <v>0</v>
          </cell>
        </row>
        <row r="561">
          <cell r="A561" t="str">
            <v>MHISONTADJ</v>
          </cell>
          <cell r="B561" t="str">
            <v>HISTORICAL - ONTARIO WIND POWER - ADJUSTMENTS</v>
          </cell>
          <cell r="C561">
            <v>0</v>
          </cell>
          <cell r="D561" t="str">
            <v>MHISONTADJ</v>
          </cell>
          <cell r="E561" t="str">
            <v>HISTORICAL - ONTARIO WIND POWER - ADJUSTMENTS</v>
          </cell>
          <cell r="F561">
            <v>0</v>
          </cell>
          <cell r="G561">
            <v>0</v>
          </cell>
          <cell r="I561" t="str">
            <v>MHISONTADJ</v>
          </cell>
          <cell r="J561" t="str">
            <v>HISTORICAL - ONTARIO WIND POWER - ADJUSTMENTS</v>
          </cell>
          <cell r="K561">
            <v>0</v>
          </cell>
          <cell r="M561">
            <v>0</v>
          </cell>
        </row>
        <row r="562">
          <cell r="A562" t="str">
            <v>MHISWINONT</v>
          </cell>
          <cell r="B562" t="str">
            <v>HISTORICAL - WIND POWER ONTARIO TOTAL</v>
          </cell>
          <cell r="C562">
            <v>0</v>
          </cell>
          <cell r="D562" t="str">
            <v>MHISWINONT</v>
          </cell>
          <cell r="E562" t="str">
            <v>HISTORICAL - WIND POWER ONTARIO TOTAL</v>
          </cell>
          <cell r="F562">
            <v>0</v>
          </cell>
          <cell r="G562">
            <v>0</v>
          </cell>
          <cell r="I562" t="str">
            <v>MHISWINONT</v>
          </cell>
          <cell r="J562" t="str">
            <v>HISTORICAL - WIND POWER ONTARIO TOTAL</v>
          </cell>
          <cell r="K562">
            <v>0</v>
          </cell>
          <cell r="M562">
            <v>0</v>
          </cell>
        </row>
        <row r="563">
          <cell r="A563" t="str">
            <v>L10463</v>
          </cell>
          <cell r="B563" t="str">
            <v>ENBRIDGE WIND ENERGY INC - CHIN CHUTE</v>
          </cell>
          <cell r="C563">
            <v>0</v>
          </cell>
          <cell r="D563" t="str">
            <v>L10463</v>
          </cell>
          <cell r="E563" t="str">
            <v>ENBRIDGE WIND ENERGY INC - CHIN CHUTE</v>
          </cell>
          <cell r="F563">
            <v>0</v>
          </cell>
          <cell r="G563">
            <v>0</v>
          </cell>
          <cell r="I563" t="str">
            <v>L10463</v>
          </cell>
          <cell r="J563" t="str">
            <v>ENBRIDGE WIND ENERGY INC - CHIN CHUTE</v>
          </cell>
          <cell r="K563">
            <v>0</v>
          </cell>
          <cell r="M563">
            <v>0</v>
          </cell>
        </row>
        <row r="564">
          <cell r="A564" t="str">
            <v>L10543HIS</v>
          </cell>
          <cell r="B564" t="str">
            <v>ENBRIDGE WIND POWER GENERAL PARTNERSHIP - CHIN CHUTE - History</v>
          </cell>
          <cell r="C564">
            <v>0</v>
          </cell>
          <cell r="D564" t="str">
            <v>L10543HIS</v>
          </cell>
          <cell r="E564" t="str">
            <v>ENBRIDGE WIND POWER GENERAL PARTNERSHIP - CHIN CHUTE - History</v>
          </cell>
          <cell r="F564">
            <v>0</v>
          </cell>
          <cell r="G564">
            <v>0</v>
          </cell>
          <cell r="I564" t="str">
            <v>L10543HIS</v>
          </cell>
          <cell r="J564" t="str">
            <v>ENBRIDGE WIND POWER GENERAL PARTNERSHIP - CHIN CHUTE - History</v>
          </cell>
          <cell r="K564">
            <v>0</v>
          </cell>
          <cell r="M564">
            <v>0</v>
          </cell>
        </row>
        <row r="565">
          <cell r="A565" t="str">
            <v>MWINDCHIN</v>
          </cell>
          <cell r="B565" t="str">
            <v>WIND POWER (CHIN CHUTE REALTED)</v>
          </cell>
          <cell r="C565">
            <v>0</v>
          </cell>
          <cell r="D565" t="str">
            <v>MWINDCHIN</v>
          </cell>
          <cell r="E565" t="str">
            <v>WIND POWER (CHIN CHUTE REALTED)</v>
          </cell>
          <cell r="F565">
            <v>0</v>
          </cell>
          <cell r="G565">
            <v>0</v>
          </cell>
          <cell r="I565" t="str">
            <v>MWINDCHIN</v>
          </cell>
          <cell r="J565" t="str">
            <v>WIND POWER (CHIN CHUTE REALTED)</v>
          </cell>
          <cell r="K565">
            <v>0</v>
          </cell>
          <cell r="M565">
            <v>0</v>
          </cell>
        </row>
        <row r="566">
          <cell r="A566" t="str">
            <v>MWINDADJ</v>
          </cell>
          <cell r="B566" t="str">
            <v>WINDPOWER ADJUSTMENTS - GENERAL</v>
          </cell>
          <cell r="C566">
            <v>0</v>
          </cell>
          <cell r="D566" t="str">
            <v>MWINDADJ</v>
          </cell>
          <cell r="E566" t="str">
            <v>WINDPOWER ADJUSTMENTS - GENERAL</v>
          </cell>
          <cell r="F566">
            <v>0</v>
          </cell>
          <cell r="G566">
            <v>0</v>
          </cell>
          <cell r="I566" t="str">
            <v>MWINDADJ</v>
          </cell>
          <cell r="J566" t="str">
            <v>WINDPOWER ADJUSTMENTS - GENERAL</v>
          </cell>
          <cell r="K566">
            <v>0</v>
          </cell>
          <cell r="M566">
            <v>0</v>
          </cell>
        </row>
        <row r="567">
          <cell r="A567" t="str">
            <v>LNB053</v>
          </cell>
          <cell r="B567" t="str">
            <v>SARNIA SOLAR PROJECT</v>
          </cell>
          <cell r="C567">
            <v>0</v>
          </cell>
          <cell r="D567" t="str">
            <v>LNB053</v>
          </cell>
          <cell r="E567" t="str">
            <v>SARNIA SOLAR PROJECT</v>
          </cell>
          <cell r="F567">
            <v>0</v>
          </cell>
          <cell r="G567">
            <v>0</v>
          </cell>
          <cell r="I567" t="str">
            <v>LNB053</v>
          </cell>
          <cell r="J567" t="str">
            <v>SARNIA SOLAR PROJECT</v>
          </cell>
          <cell r="K567">
            <v>0</v>
          </cell>
          <cell r="M567">
            <v>0</v>
          </cell>
        </row>
        <row r="568">
          <cell r="A568" t="str">
            <v>L10020</v>
          </cell>
          <cell r="B568" t="str">
            <v>ENBRIDGE INC. - GREEN ENERGY</v>
          </cell>
          <cell r="C568">
            <v>0</v>
          </cell>
          <cell r="D568" t="str">
            <v>L10020</v>
          </cell>
          <cell r="E568" t="str">
            <v>ENBRIDGE INC. - GREEN ENERGY</v>
          </cell>
          <cell r="F568">
            <v>0</v>
          </cell>
          <cell r="G568">
            <v>0</v>
          </cell>
          <cell r="I568" t="str">
            <v>L10020</v>
          </cell>
          <cell r="J568" t="str">
            <v>ENBRIDGE INC. - GREEN ENERGY</v>
          </cell>
          <cell r="K568">
            <v>0</v>
          </cell>
          <cell r="M568">
            <v>0</v>
          </cell>
        </row>
        <row r="569">
          <cell r="A569" t="str">
            <v>L10492</v>
          </cell>
          <cell r="B569" t="str">
            <v>CRUICKSHANK WIND FARM LTD - OPERATIONS</v>
          </cell>
          <cell r="C569">
            <v>0</v>
          </cell>
          <cell r="D569" t="str">
            <v>L10492</v>
          </cell>
          <cell r="E569" t="str">
            <v>CRUICKSHANK WIND FARM LTD - OPERATIONS</v>
          </cell>
          <cell r="F569">
            <v>0</v>
          </cell>
          <cell r="G569">
            <v>0</v>
          </cell>
          <cell r="I569" t="str">
            <v>L10492</v>
          </cell>
          <cell r="J569" t="str">
            <v>CRUICKSHANK WIND FARM LTD - OPERATIONS</v>
          </cell>
          <cell r="K569">
            <v>0</v>
          </cell>
          <cell r="M569">
            <v>0</v>
          </cell>
        </row>
        <row r="570">
          <cell r="A570" t="str">
            <v>L10552</v>
          </cell>
          <cell r="B570" t="str">
            <v>1329165 ALBERTA LTD - OPERATIONS</v>
          </cell>
          <cell r="C570">
            <v>0</v>
          </cell>
          <cell r="D570" t="str">
            <v>L10552</v>
          </cell>
          <cell r="E570" t="str">
            <v>1329165 ALBERTA LTD - OPERATIONS</v>
          </cell>
          <cell r="F570">
            <v>0</v>
          </cell>
          <cell r="G570">
            <v>0</v>
          </cell>
          <cell r="I570" t="str">
            <v>L10552</v>
          </cell>
          <cell r="J570" t="str">
            <v>1329165 ALBERTA LTD - OPERATIONS</v>
          </cell>
          <cell r="K570">
            <v>0</v>
          </cell>
          <cell r="M570">
            <v>0</v>
          </cell>
        </row>
        <row r="571">
          <cell r="A571" t="str">
            <v>L40017</v>
          </cell>
          <cell r="B571" t="str">
            <v>ENBRIDGE PIPELINES INC - GREEN ENERGY POWER GEN</v>
          </cell>
          <cell r="C571">
            <v>0</v>
          </cell>
          <cell r="D571" t="str">
            <v>L40017</v>
          </cell>
          <cell r="E571" t="str">
            <v>ENBRIDGE PIPELINES INC - GREEN ENERGY POWER GEN</v>
          </cell>
          <cell r="F571">
            <v>0</v>
          </cell>
          <cell r="G571">
            <v>0</v>
          </cell>
          <cell r="I571" t="str">
            <v>L40017</v>
          </cell>
          <cell r="J571" t="str">
            <v>ENBRIDGE PIPELINES INC - GREEN ENERGY POWER GEN</v>
          </cell>
          <cell r="K571">
            <v>0</v>
          </cell>
          <cell r="M571">
            <v>0</v>
          </cell>
        </row>
        <row r="572">
          <cell r="A572" t="str">
            <v>MGRNWINMI</v>
          </cell>
          <cell r="B572" t="str">
            <v>GREENWICH WINDFARM MINORITY INTEREST ADJUSTMENT</v>
          </cell>
          <cell r="C572">
            <v>0</v>
          </cell>
          <cell r="D572" t="str">
            <v>MGRNWINMI</v>
          </cell>
          <cell r="E572" t="str">
            <v>GREENWICH WINDFARM MINORITY INTEREST ADJUSTMENT</v>
          </cell>
          <cell r="F572">
            <v>0</v>
          </cell>
          <cell r="G572">
            <v>0</v>
          </cell>
          <cell r="I572" t="str">
            <v>MGRNWINMI</v>
          </cell>
          <cell r="J572" t="str">
            <v>GREENWICH WINDFARM MINORITY INTEREST ADJUSTMENT</v>
          </cell>
          <cell r="K572">
            <v>0</v>
          </cell>
          <cell r="M572">
            <v>0</v>
          </cell>
        </row>
        <row r="573">
          <cell r="A573" t="str">
            <v>MHISGRNADJ</v>
          </cell>
          <cell r="B573" t="str">
            <v>HISTORICAL - GREENWICH WINDFARM - ADJUSTMENTS</v>
          </cell>
          <cell r="C573">
            <v>0</v>
          </cell>
          <cell r="D573" t="str">
            <v>MHISGRNADJ</v>
          </cell>
          <cell r="E573" t="str">
            <v>HISTORICAL - GREENWICH WINDFARM - ADJUSTMENTS</v>
          </cell>
          <cell r="F573">
            <v>0</v>
          </cell>
          <cell r="G573">
            <v>0</v>
          </cell>
          <cell r="I573" t="str">
            <v>MHISGRNADJ</v>
          </cell>
          <cell r="J573" t="str">
            <v>HISTORICAL - GREENWICH WINDFARM - ADJUSTMENTS</v>
          </cell>
          <cell r="K573">
            <v>0</v>
          </cell>
          <cell r="M573">
            <v>0</v>
          </cell>
        </row>
        <row r="574">
          <cell r="A574" t="str">
            <v>EMGRNWII</v>
          </cell>
          <cell r="B574" t="str">
            <v>USGAAP GREENWICH WINDFARM - ELIMINATIONS</v>
          </cell>
          <cell r="C574">
            <v>0</v>
          </cell>
          <cell r="D574" t="str">
            <v>EMGRNWII</v>
          </cell>
          <cell r="E574" t="str">
            <v>USGAAP GREENWICH WINDFARM - ELIMINATIONS</v>
          </cell>
          <cell r="F574">
            <v>0</v>
          </cell>
          <cell r="G574">
            <v>0</v>
          </cell>
          <cell r="I574" t="str">
            <v>EMGRNWII</v>
          </cell>
          <cell r="J574" t="str">
            <v>USGAAP GREENWICH WINDFARM - ELIMINATIONS</v>
          </cell>
          <cell r="K574">
            <v>0</v>
          </cell>
          <cell r="M574">
            <v>0</v>
          </cell>
        </row>
        <row r="575">
          <cell r="A575" t="str">
            <v>LHIS10622</v>
          </cell>
          <cell r="B575" t="str">
            <v>HISTORICAL - GREENWICH WINDFARM LP - OPERATIONS</v>
          </cell>
          <cell r="C575">
            <v>0</v>
          </cell>
          <cell r="D575" t="str">
            <v>LHIS10622</v>
          </cell>
          <cell r="E575" t="str">
            <v>HISTORICAL - GREENWICH WINDFARM LP - OPERATIONS</v>
          </cell>
          <cell r="F575">
            <v>0</v>
          </cell>
          <cell r="G575">
            <v>0</v>
          </cell>
          <cell r="I575" t="str">
            <v>LHIS10622</v>
          </cell>
          <cell r="J575" t="str">
            <v>HISTORICAL - GREENWICH WINDFARM LP - OPERATIONS</v>
          </cell>
          <cell r="K575">
            <v>0</v>
          </cell>
          <cell r="M575">
            <v>0</v>
          </cell>
        </row>
        <row r="576">
          <cell r="A576" t="str">
            <v>L10622HIS</v>
          </cell>
          <cell r="B576" t="str">
            <v>GREENWICH WINDFARM LP - OPERATIONS - HISTORICAL</v>
          </cell>
          <cell r="C576">
            <v>0</v>
          </cell>
          <cell r="D576" t="str">
            <v>L10622HIS</v>
          </cell>
          <cell r="E576" t="str">
            <v>GREENWICH WINDFARM LP - OPERATIONS - HISTORICAL</v>
          </cell>
          <cell r="F576">
            <v>0</v>
          </cell>
          <cell r="G576">
            <v>0</v>
          </cell>
          <cell r="I576" t="str">
            <v>L10622HIS</v>
          </cell>
          <cell r="J576" t="str">
            <v>GREENWICH WINDFARM LP - OPERATIONS - HISTORICAL</v>
          </cell>
          <cell r="K576">
            <v>0</v>
          </cell>
          <cell r="M576">
            <v>0</v>
          </cell>
        </row>
        <row r="577">
          <cell r="A577" t="str">
            <v>LHIS10632</v>
          </cell>
          <cell r="B577" t="str">
            <v>HISTORICAL - GREENWICH WINDFARM GP INC - OPERATIONS</v>
          </cell>
          <cell r="C577">
            <v>0</v>
          </cell>
          <cell r="D577" t="str">
            <v>LHIS10632</v>
          </cell>
          <cell r="E577" t="str">
            <v>HISTORICAL - GREENWICH WINDFARM GP INC - OPERATIONS</v>
          </cell>
          <cell r="F577">
            <v>0</v>
          </cell>
          <cell r="G577">
            <v>0</v>
          </cell>
          <cell r="I577" t="str">
            <v>LHIS10632</v>
          </cell>
          <cell r="J577" t="str">
            <v>HISTORICAL - GREENWICH WINDFARM GP INC - OPERATIONS</v>
          </cell>
          <cell r="K577">
            <v>0</v>
          </cell>
          <cell r="M577">
            <v>0</v>
          </cell>
        </row>
        <row r="578">
          <cell r="A578" t="str">
            <v>L40015</v>
          </cell>
          <cell r="B578" t="str">
            <v>ENBRIDGE PIPELINES INC - GREENWICH WINDFARM</v>
          </cell>
          <cell r="C578">
            <v>0</v>
          </cell>
          <cell r="D578" t="str">
            <v>L40015</v>
          </cell>
          <cell r="E578" t="str">
            <v>ENBRIDGE PIPELINES INC - GREENWICH WINDFARM</v>
          </cell>
          <cell r="F578">
            <v>0</v>
          </cell>
          <cell r="G578">
            <v>0</v>
          </cell>
          <cell r="I578" t="str">
            <v>L40015</v>
          </cell>
          <cell r="J578" t="str">
            <v>ENBRIDGE PIPELINES INC - GREENWICH WINDFARM</v>
          </cell>
          <cell r="K578">
            <v>0</v>
          </cell>
          <cell r="M578">
            <v>0</v>
          </cell>
        </row>
        <row r="579">
          <cell r="A579" t="str">
            <v>MHISWINDGR</v>
          </cell>
          <cell r="B579" t="str">
            <v>HISTORICAL - USGAAP WIND POWER GREENWICH TOTAL</v>
          </cell>
          <cell r="C579">
            <v>0</v>
          </cell>
          <cell r="D579" t="str">
            <v>MHISWINDGR</v>
          </cell>
          <cell r="E579" t="str">
            <v>HISTORICAL - USGAAP WIND POWER GREENWICH TOTAL</v>
          </cell>
          <cell r="F579">
            <v>0</v>
          </cell>
          <cell r="G579">
            <v>0</v>
          </cell>
          <cell r="I579" t="str">
            <v>MHISWINDGR</v>
          </cell>
          <cell r="J579" t="str">
            <v>HISTORICAL - USGAAP WIND POWER GREENWICH TOTAL</v>
          </cell>
          <cell r="K579">
            <v>0</v>
          </cell>
          <cell r="M579">
            <v>0</v>
          </cell>
        </row>
        <row r="580">
          <cell r="A580" t="str">
            <v>EMHISTAI</v>
          </cell>
          <cell r="B580" t="str">
            <v>HISTORICAL - USGAAP TALBOT WIND POWER - ELIMINATIONS</v>
          </cell>
          <cell r="C580">
            <v>0</v>
          </cell>
          <cell r="D580" t="str">
            <v>EMHISTAI</v>
          </cell>
          <cell r="E580" t="str">
            <v>HISTORICAL - USGAAP TALBOT WIND POWER - ELIMINATIONS</v>
          </cell>
          <cell r="F580">
            <v>0</v>
          </cell>
          <cell r="G580">
            <v>0</v>
          </cell>
          <cell r="I580" t="str">
            <v>EMHISTAI</v>
          </cell>
          <cell r="J580" t="str">
            <v>HISTORICAL - USGAAP TALBOT WIND POWER - ELIMINATIONS</v>
          </cell>
          <cell r="K580">
            <v>0</v>
          </cell>
          <cell r="M580">
            <v>0</v>
          </cell>
        </row>
        <row r="581">
          <cell r="A581" t="str">
            <v>LHIS10592</v>
          </cell>
          <cell r="B581" t="str">
            <v>HISTORICAL - TALBOT WINDFARM LP - OPERATIONS</v>
          </cell>
          <cell r="C581">
            <v>0</v>
          </cell>
          <cell r="D581" t="str">
            <v>LHIS10592</v>
          </cell>
          <cell r="E581" t="str">
            <v>HISTORICAL - TALBOT WINDFARM LP - OPERATIONS</v>
          </cell>
          <cell r="F581">
            <v>0</v>
          </cell>
          <cell r="G581">
            <v>0</v>
          </cell>
          <cell r="I581" t="str">
            <v>LHIS10592</v>
          </cell>
          <cell r="J581" t="str">
            <v>HISTORICAL - TALBOT WINDFARM LP - OPERATIONS</v>
          </cell>
          <cell r="K581">
            <v>0</v>
          </cell>
          <cell r="M581">
            <v>0</v>
          </cell>
        </row>
        <row r="582">
          <cell r="A582" t="str">
            <v>LPLAN002</v>
          </cell>
          <cell r="B582" t="str">
            <v>ENBRIDGE INC - RES TALBOT WIND PROJECT</v>
          </cell>
          <cell r="C582">
            <v>0</v>
          </cell>
          <cell r="D582" t="str">
            <v>LPLAN002</v>
          </cell>
          <cell r="E582" t="str">
            <v>ENBRIDGE INC - RES TALBOT WIND PROJECT</v>
          </cell>
          <cell r="F582">
            <v>0</v>
          </cell>
          <cell r="G582">
            <v>0</v>
          </cell>
          <cell r="I582" t="str">
            <v>LPLAN002</v>
          </cell>
          <cell r="J582" t="str">
            <v>ENBRIDGE INC - RES TALBOT WIND PROJECT</v>
          </cell>
          <cell r="K582">
            <v>0</v>
          </cell>
          <cell r="M582">
            <v>0</v>
          </cell>
        </row>
        <row r="583">
          <cell r="A583" t="str">
            <v>L40014</v>
          </cell>
          <cell r="B583" t="str">
            <v>ENBRIDGE PIPELINES INC - TALBOT WINDFARM</v>
          </cell>
          <cell r="C583">
            <v>0</v>
          </cell>
          <cell r="D583" t="str">
            <v>L40014</v>
          </cell>
          <cell r="E583" t="str">
            <v>ENBRIDGE PIPELINES INC - TALBOT WINDFARM</v>
          </cell>
          <cell r="F583">
            <v>0</v>
          </cell>
          <cell r="G583">
            <v>0</v>
          </cell>
          <cell r="I583" t="str">
            <v>L40014</v>
          </cell>
          <cell r="J583" t="str">
            <v>ENBRIDGE PIPELINES INC - TALBOT WINDFARM</v>
          </cell>
          <cell r="K583">
            <v>0</v>
          </cell>
          <cell r="M583">
            <v>0</v>
          </cell>
        </row>
        <row r="584">
          <cell r="A584" t="str">
            <v>LHIS10602</v>
          </cell>
          <cell r="B584" t="str">
            <v>HISTORICAL - TALBOT WINDFARM GP INC - OPERATIONS</v>
          </cell>
          <cell r="C584">
            <v>0</v>
          </cell>
          <cell r="D584" t="str">
            <v>LHIS10602</v>
          </cell>
          <cell r="E584" t="str">
            <v>HISTORICAL - TALBOT WINDFARM GP INC - OPERATIONS</v>
          </cell>
          <cell r="F584">
            <v>0</v>
          </cell>
          <cell r="G584">
            <v>0</v>
          </cell>
          <cell r="I584" t="str">
            <v>LHIS10602</v>
          </cell>
          <cell r="J584" t="str">
            <v>HISTORICAL - TALBOT WINDFARM GP INC - OPERATIONS</v>
          </cell>
          <cell r="K584">
            <v>0</v>
          </cell>
          <cell r="M584">
            <v>0</v>
          </cell>
        </row>
        <row r="585">
          <cell r="A585" t="str">
            <v>L10592HIS</v>
          </cell>
          <cell r="B585" t="str">
            <v>TALBOT WINDFARM LP - OPERATIONS - HISTORICAL</v>
          </cell>
          <cell r="C585">
            <v>0</v>
          </cell>
          <cell r="D585" t="str">
            <v>L10592HIS</v>
          </cell>
          <cell r="E585" t="str">
            <v>TALBOT WINDFARM LP - OPERATIONS - HISTORICAL</v>
          </cell>
          <cell r="F585">
            <v>0</v>
          </cell>
          <cell r="G585">
            <v>0</v>
          </cell>
          <cell r="I585" t="str">
            <v>L10592HIS</v>
          </cell>
          <cell r="J585" t="str">
            <v>TALBOT WINDFARM LP - OPERATIONS - HISTORICAL</v>
          </cell>
          <cell r="K585">
            <v>0</v>
          </cell>
          <cell r="M585">
            <v>0</v>
          </cell>
        </row>
        <row r="586">
          <cell r="A586" t="str">
            <v>MTALWINMI</v>
          </cell>
          <cell r="B586" t="str">
            <v>TALBOT WINDFARM MINORITY INTEREST ADJUSTMENT</v>
          </cell>
          <cell r="C586">
            <v>0</v>
          </cell>
          <cell r="D586" t="str">
            <v>MTALWINMI</v>
          </cell>
          <cell r="E586" t="str">
            <v>TALBOT WINDFARM MINORITY INTEREST ADJUSTMENT</v>
          </cell>
          <cell r="F586">
            <v>0</v>
          </cell>
          <cell r="G586">
            <v>0</v>
          </cell>
          <cell r="I586" t="str">
            <v>MTALWINMI</v>
          </cell>
          <cell r="J586" t="str">
            <v>TALBOT WINDFARM MINORITY INTEREST ADJUSTMENT</v>
          </cell>
          <cell r="K586">
            <v>0</v>
          </cell>
          <cell r="M586">
            <v>0</v>
          </cell>
        </row>
        <row r="587">
          <cell r="A587" t="str">
            <v>MHISTALADJ</v>
          </cell>
          <cell r="B587" t="str">
            <v>HISTORICAL - TALBOT WIND POWER - ADJUSTMENTS</v>
          </cell>
          <cell r="C587">
            <v>0</v>
          </cell>
          <cell r="D587" t="str">
            <v>MHISTALADJ</v>
          </cell>
          <cell r="E587" t="str">
            <v>HISTORICAL - TALBOT WIND POWER - ADJUSTMENTS</v>
          </cell>
          <cell r="F587">
            <v>0</v>
          </cell>
          <cell r="G587">
            <v>0</v>
          </cell>
          <cell r="I587" t="str">
            <v>MHISTALADJ</v>
          </cell>
          <cell r="J587" t="str">
            <v>HISTORICAL - TALBOT WIND POWER - ADJUSTMENTS</v>
          </cell>
          <cell r="K587">
            <v>0</v>
          </cell>
          <cell r="M587">
            <v>0</v>
          </cell>
        </row>
        <row r="588">
          <cell r="A588" t="str">
            <v>MHISWINTAI</v>
          </cell>
          <cell r="B588" t="str">
            <v>USGAAP WIND POWER TALBOT TOTAL</v>
          </cell>
          <cell r="C588">
            <v>0</v>
          </cell>
          <cell r="D588" t="str">
            <v>MHISWINTAI</v>
          </cell>
          <cell r="E588" t="str">
            <v>USGAAP WIND POWER TALBOT TOTAL</v>
          </cell>
          <cell r="F588">
            <v>0</v>
          </cell>
          <cell r="G588">
            <v>0</v>
          </cell>
          <cell r="I588" t="str">
            <v>MHISWINTAI</v>
          </cell>
          <cell r="J588" t="str">
            <v>USGAAP WIND POWER TALBOT TOTAL</v>
          </cell>
          <cell r="K588">
            <v>0</v>
          </cell>
          <cell r="M588">
            <v>0</v>
          </cell>
        </row>
        <row r="589">
          <cell r="A589" t="str">
            <v>MMASSIFADJ</v>
          </cell>
          <cell r="B589" t="str">
            <v>MASSIF DU SUD - ADJUSTMENTS</v>
          </cell>
          <cell r="C589">
            <v>0</v>
          </cell>
          <cell r="D589" t="str">
            <v>MMASSIFADJ</v>
          </cell>
          <cell r="E589" t="str">
            <v>MASSIF DU SUD - ADJUSTMENTS</v>
          </cell>
          <cell r="F589">
            <v>0</v>
          </cell>
          <cell r="G589">
            <v>0</v>
          </cell>
          <cell r="I589" t="str">
            <v>MMASSIFADJ</v>
          </cell>
          <cell r="J589" t="str">
            <v>MASSIF DU SUD - ADJUSTMENTS</v>
          </cell>
          <cell r="K589">
            <v>0</v>
          </cell>
          <cell r="M589">
            <v>0</v>
          </cell>
        </row>
        <row r="590">
          <cell r="A590" t="str">
            <v>L40021</v>
          </cell>
          <cell r="B590" t="str">
            <v>ENBRIDGE PIPELINES INC - MASSIF DU SUD</v>
          </cell>
          <cell r="C590">
            <v>0</v>
          </cell>
          <cell r="D590" t="str">
            <v>L40021</v>
          </cell>
          <cell r="E590" t="str">
            <v>ENBRIDGE PIPELINES INC - MASSIF DU SUD</v>
          </cell>
          <cell r="F590">
            <v>0</v>
          </cell>
          <cell r="G590">
            <v>0</v>
          </cell>
          <cell r="I590" t="str">
            <v>L40021</v>
          </cell>
          <cell r="J590" t="str">
            <v>ENBRIDGE PIPELINES INC - MASSIF DU SUD</v>
          </cell>
          <cell r="K590">
            <v>0</v>
          </cell>
          <cell r="M590">
            <v>0</v>
          </cell>
        </row>
        <row r="591">
          <cell r="A591" t="str">
            <v>L10822</v>
          </cell>
          <cell r="B591" t="str">
            <v>ENBRIDGE MASSIF DU SUD WIND PROJECT LP - OPERATIONS</v>
          </cell>
          <cell r="C591">
            <v>0</v>
          </cell>
          <cell r="D591" t="str">
            <v>L10822</v>
          </cell>
          <cell r="E591" t="str">
            <v>ENBRIDGE MASSIF DU SUD WIND PROJECT LP - OPERATIONS</v>
          </cell>
          <cell r="F591">
            <v>0</v>
          </cell>
          <cell r="G591">
            <v>0</v>
          </cell>
          <cell r="I591" t="str">
            <v>L10822</v>
          </cell>
          <cell r="J591" t="str">
            <v>ENBRIDGE MASSIF DU SUD WIND PROJECT LP - OPERATIONS</v>
          </cell>
          <cell r="K591">
            <v>1706732</v>
          </cell>
          <cell r="M591">
            <v>1706732</v>
          </cell>
          <cell r="N591" t="str">
            <v>EPI</v>
          </cell>
        </row>
        <row r="592">
          <cell r="A592" t="str">
            <v>L10812</v>
          </cell>
          <cell r="B592" t="str">
            <v>ENBRIDGE MASSIF DU SUD WIND PROJECT GP INC. - OPERATIONS</v>
          </cell>
          <cell r="C592">
            <v>0</v>
          </cell>
          <cell r="D592" t="str">
            <v>L10812</v>
          </cell>
          <cell r="E592" t="str">
            <v>ENBRIDGE MASSIF DU SUD WIND PROJECT GP INC. - OPERATIONS</v>
          </cell>
          <cell r="F592">
            <v>0</v>
          </cell>
          <cell r="G592">
            <v>0</v>
          </cell>
          <cell r="I592" t="str">
            <v>L10812</v>
          </cell>
          <cell r="J592" t="str">
            <v>ENBRIDGE MASSIF DU SUD WIND PROJECT GP INC. - OPERATIONS</v>
          </cell>
          <cell r="K592">
            <v>0</v>
          </cell>
          <cell r="M592">
            <v>0</v>
          </cell>
        </row>
        <row r="593">
          <cell r="A593" t="str">
            <v>MTOTMASSIF</v>
          </cell>
          <cell r="B593" t="str">
            <v>MASSIF DU SUD WIND POWER TOTAL</v>
          </cell>
          <cell r="C593">
            <v>0</v>
          </cell>
          <cell r="D593" t="str">
            <v>MTOTMASSIF</v>
          </cell>
          <cell r="E593" t="str">
            <v>MASSIF DU SUD WIND POWER TOTAL</v>
          </cell>
          <cell r="F593">
            <v>0</v>
          </cell>
          <cell r="G593">
            <v>0</v>
          </cell>
          <cell r="I593" t="str">
            <v>MTOTMASSIF</v>
          </cell>
          <cell r="J593" t="str">
            <v>MASSIF DU SUD WIND POWER TOTAL</v>
          </cell>
          <cell r="K593">
            <v>1706732</v>
          </cell>
          <cell r="M593">
            <v>1706732</v>
          </cell>
        </row>
        <row r="594">
          <cell r="A594" t="str">
            <v>MBLSPRDADJ</v>
          </cell>
          <cell r="B594" t="str">
            <v>BLACKSPRING WIND - ADJUSTMENTS</v>
          </cell>
          <cell r="C594">
            <v>0</v>
          </cell>
          <cell r="D594" t="str">
            <v>MBLSPRDADJ</v>
          </cell>
          <cell r="E594" t="str">
            <v>BLACKSPRING WIND - ADJUSTMENTS</v>
          </cell>
          <cell r="F594">
            <v>0</v>
          </cell>
          <cell r="G594">
            <v>0</v>
          </cell>
          <cell r="I594" t="str">
            <v>MBLSPRDADJ</v>
          </cell>
          <cell r="J594" t="str">
            <v>BLACKSPRING WIND - ADJUSTMENTS</v>
          </cell>
          <cell r="K594">
            <v>0</v>
          </cell>
          <cell r="M594">
            <v>0</v>
          </cell>
        </row>
        <row r="595">
          <cell r="A595" t="str">
            <v>L40022</v>
          </cell>
          <cell r="B595" t="str">
            <v>ENBRIDGE PIPELINES INC - BLACKSPRING RIDGE</v>
          </cell>
          <cell r="C595">
            <v>0</v>
          </cell>
          <cell r="D595" t="str">
            <v>L40022</v>
          </cell>
          <cell r="E595" t="str">
            <v>ENBRIDGE PIPELINES INC - BLACKSPRING RIDGE</v>
          </cell>
          <cell r="F595">
            <v>0</v>
          </cell>
          <cell r="G595">
            <v>0</v>
          </cell>
          <cell r="I595" t="str">
            <v>L40022</v>
          </cell>
          <cell r="J595" t="str">
            <v>ENBRIDGE PIPELINES INC - BLACKSPRING RIDGE</v>
          </cell>
          <cell r="K595">
            <v>0</v>
          </cell>
          <cell r="M595">
            <v>0</v>
          </cell>
        </row>
        <row r="596">
          <cell r="A596" t="str">
            <v>L10842</v>
          </cell>
          <cell r="B596" t="str">
            <v>ENBRIDGE BLACKSPRING RIDGE WIND PROJECT LP - OPERATIONS</v>
          </cell>
          <cell r="C596">
            <v>0</v>
          </cell>
          <cell r="D596" t="str">
            <v>L10842</v>
          </cell>
          <cell r="E596" t="str">
            <v>ENBRIDGE BLACKSPRING RIDGE WIND PROJECT LP - OPERATIONS</v>
          </cell>
          <cell r="F596">
            <v>0</v>
          </cell>
          <cell r="G596">
            <v>0</v>
          </cell>
          <cell r="I596" t="str">
            <v>L10842</v>
          </cell>
          <cell r="J596" t="str">
            <v>ENBRIDGE BLACKSPRING RIDGE WIND PROJECT LP - OPERATIONS</v>
          </cell>
          <cell r="K596">
            <v>0</v>
          </cell>
          <cell r="M596">
            <v>0</v>
          </cell>
        </row>
        <row r="597">
          <cell r="A597" t="str">
            <v>MTOTBLSPRD</v>
          </cell>
          <cell r="B597" t="str">
            <v>BLACKSPRING RIDGE WIND POWER TOTAL</v>
          </cell>
          <cell r="C597">
            <v>0</v>
          </cell>
          <cell r="D597" t="str">
            <v>MTOTBLSPRD</v>
          </cell>
          <cell r="E597" t="str">
            <v>BLACKSPRING RIDGE WIND POWER TOTAL</v>
          </cell>
          <cell r="F597">
            <v>0</v>
          </cell>
          <cell r="G597">
            <v>0</v>
          </cell>
          <cell r="I597" t="str">
            <v>MTOTBLSPRD</v>
          </cell>
          <cell r="J597" t="str">
            <v>BLACKSPRING RIDGE WIND POWER TOTAL</v>
          </cell>
          <cell r="K597">
            <v>0</v>
          </cell>
          <cell r="M597">
            <v>0</v>
          </cell>
        </row>
        <row r="598">
          <cell r="A598" t="str">
            <v>MLACALFADJ</v>
          </cell>
          <cell r="B598" t="str">
            <v>LAC ALFRED WIND - ADJUSTMENTS</v>
          </cell>
          <cell r="C598">
            <v>0</v>
          </cell>
          <cell r="D598" t="str">
            <v>MLACALFADJ</v>
          </cell>
          <cell r="E598" t="str">
            <v>LAC ALFRED WIND - ADJUSTMENTS</v>
          </cell>
          <cell r="F598">
            <v>0</v>
          </cell>
          <cell r="G598">
            <v>0</v>
          </cell>
          <cell r="I598" t="str">
            <v>MLACALFADJ</v>
          </cell>
          <cell r="J598" t="str">
            <v>LAC ALFRED WIND - ADJUSTMENTS</v>
          </cell>
          <cell r="K598">
            <v>0</v>
          </cell>
          <cell r="M598">
            <v>0</v>
          </cell>
        </row>
        <row r="599">
          <cell r="A599" t="str">
            <v>L40020</v>
          </cell>
          <cell r="B599" t="str">
            <v>ENBRIDGE PIPELINES INC. - LAC ALFRED</v>
          </cell>
          <cell r="C599">
            <v>0</v>
          </cell>
          <cell r="D599" t="str">
            <v>L40020</v>
          </cell>
          <cell r="E599" t="str">
            <v>ENBRIDGE PIPELINES INC. - LAC ALFRED</v>
          </cell>
          <cell r="F599">
            <v>0</v>
          </cell>
          <cell r="G599">
            <v>0</v>
          </cell>
          <cell r="I599" t="str">
            <v>L40020</v>
          </cell>
          <cell r="J599" t="str">
            <v>ENBRIDGE PIPELINES INC. - LAC ALFRED</v>
          </cell>
          <cell r="K599">
            <v>0</v>
          </cell>
          <cell r="M599">
            <v>0</v>
          </cell>
        </row>
        <row r="600">
          <cell r="A600" t="str">
            <v>L10802</v>
          </cell>
          <cell r="B600" t="str">
            <v>ENBRIDGE LAC ALFRED WIND PROJECT LP - OPERATIONS</v>
          </cell>
          <cell r="C600">
            <v>0</v>
          </cell>
          <cell r="D600" t="str">
            <v>L10802</v>
          </cell>
          <cell r="E600" t="str">
            <v>ENBRIDGE LAC ALFRED WIND PROJECT LP - OPERATIONS</v>
          </cell>
          <cell r="F600">
            <v>0</v>
          </cell>
          <cell r="G600">
            <v>0</v>
          </cell>
          <cell r="I600" t="str">
            <v>L10802</v>
          </cell>
          <cell r="J600" t="str">
            <v>ENBRIDGE LAC ALFRED WIND PROJECT LP - OPERATIONS</v>
          </cell>
          <cell r="K600">
            <v>1904000.33</v>
          </cell>
          <cell r="M600">
            <v>1904000.33</v>
          </cell>
          <cell r="N600" t="str">
            <v>EPI</v>
          </cell>
        </row>
        <row r="601">
          <cell r="A601" t="str">
            <v>L10792</v>
          </cell>
          <cell r="B601" t="str">
            <v>ENBRIDGE LAC ALFRED WIND PROJECT GP - OPERATIONS</v>
          </cell>
          <cell r="C601">
            <v>0</v>
          </cell>
          <cell r="D601" t="str">
            <v>L10792</v>
          </cell>
          <cell r="E601" t="str">
            <v>ENBRIDGE LAC ALFRED WIND PROJECT GP - OPERATIONS</v>
          </cell>
          <cell r="F601">
            <v>0</v>
          </cell>
          <cell r="G601">
            <v>0</v>
          </cell>
          <cell r="I601" t="str">
            <v>L10792</v>
          </cell>
          <cell r="J601" t="str">
            <v>ENBRIDGE LAC ALFRED WIND PROJECT GP - OPERATIONS</v>
          </cell>
          <cell r="K601">
            <v>0</v>
          </cell>
          <cell r="M601">
            <v>0</v>
          </cell>
        </row>
        <row r="602">
          <cell r="A602" t="str">
            <v>MTOTLACALF</v>
          </cell>
          <cell r="B602" t="str">
            <v>LAC ALFRED WIND POWER TOTAL</v>
          </cell>
          <cell r="C602">
            <v>0</v>
          </cell>
          <cell r="D602" t="str">
            <v>MTOTLACALF</v>
          </cell>
          <cell r="E602" t="str">
            <v>LAC ALFRED WIND POWER TOTAL</v>
          </cell>
          <cell r="F602">
            <v>0</v>
          </cell>
          <cell r="G602">
            <v>0</v>
          </cell>
          <cell r="I602" t="str">
            <v>MTOTLACALF</v>
          </cell>
          <cell r="J602" t="str">
            <v>LAC ALFRED WIND POWER TOTAL</v>
          </cell>
          <cell r="K602">
            <v>1904000.33</v>
          </cell>
          <cell r="M602">
            <v>1904000.33</v>
          </cell>
        </row>
        <row r="603">
          <cell r="A603" t="str">
            <v>L30212</v>
          </cell>
          <cell r="B603" t="str">
            <v>SILVER STATE SOLAR POWER NORTH LLC - OPERATIONS</v>
          </cell>
          <cell r="C603">
            <v>0</v>
          </cell>
          <cell r="D603" t="str">
            <v>L30212</v>
          </cell>
          <cell r="E603" t="str">
            <v>SILVER STATE SOLAR POWER NORTH LLC - OPERATIONS</v>
          </cell>
          <cell r="F603">
            <v>0</v>
          </cell>
          <cell r="G603">
            <v>0</v>
          </cell>
          <cell r="I603" t="str">
            <v>L30212</v>
          </cell>
          <cell r="J603" t="str">
            <v>SILVER STATE SOLAR POWER NORTH LLC - OPERATIONS</v>
          </cell>
          <cell r="K603">
            <v>2170145.3791809999</v>
          </cell>
          <cell r="M603">
            <v>2170145.3791809999</v>
          </cell>
          <cell r="N603" t="str">
            <v>EPI</v>
          </cell>
        </row>
        <row r="604">
          <cell r="A604" t="str">
            <v>MSILVERADJ</v>
          </cell>
          <cell r="B604" t="str">
            <v>SILVER STATE SOLAR ADJ</v>
          </cell>
          <cell r="C604">
            <v>0</v>
          </cell>
          <cell r="D604" t="str">
            <v>MSILVERADJ</v>
          </cell>
          <cell r="E604" t="str">
            <v>SILVER STATE SOLAR ADJ</v>
          </cell>
          <cell r="F604">
            <v>0</v>
          </cell>
          <cell r="G604">
            <v>0</v>
          </cell>
          <cell r="I604" t="str">
            <v>MSILVERADJ</v>
          </cell>
          <cell r="J604" t="str">
            <v>SILVER STATE SOLAR ADJ</v>
          </cell>
          <cell r="K604">
            <v>0</v>
          </cell>
          <cell r="M604">
            <v>0</v>
          </cell>
        </row>
        <row r="605">
          <cell r="A605" t="str">
            <v>L30603</v>
          </cell>
          <cell r="B605" t="str">
            <v>ENBRIDGE HOLDINGS (POWER) LLC - SILVER STATE SOLAR</v>
          </cell>
          <cell r="C605">
            <v>0</v>
          </cell>
          <cell r="D605" t="str">
            <v>L30603</v>
          </cell>
          <cell r="E605" t="str">
            <v>ENBRIDGE HOLDINGS (POWER) LLC - SILVER STATE SOLAR</v>
          </cell>
          <cell r="F605">
            <v>0</v>
          </cell>
          <cell r="G605">
            <v>0</v>
          </cell>
          <cell r="I605" t="str">
            <v>L30603</v>
          </cell>
          <cell r="J605" t="str">
            <v>ENBRIDGE HOLDINGS (POWER) LLC - SILVER STATE SOLAR</v>
          </cell>
          <cell r="K605">
            <v>0</v>
          </cell>
          <cell r="M605">
            <v>0</v>
          </cell>
        </row>
        <row r="606">
          <cell r="A606" t="str">
            <v>MTOTSILVER</v>
          </cell>
          <cell r="B606" t="str">
            <v>SILVER STATE SOLAR POWER NORTH TOTAL</v>
          </cell>
          <cell r="C606">
            <v>0</v>
          </cell>
          <cell r="D606" t="str">
            <v>MTOTSILVER</v>
          </cell>
          <cell r="E606" t="str">
            <v>SILVER STATE SOLAR POWER NORTH TOTAL</v>
          </cell>
          <cell r="F606">
            <v>0</v>
          </cell>
          <cell r="G606">
            <v>0</v>
          </cell>
          <cell r="I606" t="str">
            <v>MTOTSILVER</v>
          </cell>
          <cell r="J606" t="str">
            <v>SILVER STATE SOLAR POWER NORTH TOTAL</v>
          </cell>
          <cell r="K606">
            <v>2170145.3791809999</v>
          </cell>
          <cell r="M606">
            <v>2170145.3791809999</v>
          </cell>
        </row>
        <row r="607">
          <cell r="A607" t="str">
            <v>LNB089</v>
          </cell>
          <cell r="B607" t="str">
            <v>ENBRIDGE ENERGY COMPANY INC. - US SOLAR PROJECTS</v>
          </cell>
          <cell r="C607">
            <v>0</v>
          </cell>
          <cell r="D607" t="str">
            <v>LNB089</v>
          </cell>
          <cell r="E607" t="str">
            <v>ENBRIDGE ENERGY COMPANY INC. - US SOLAR PROJECTS</v>
          </cell>
          <cell r="F607">
            <v>0</v>
          </cell>
          <cell r="G607">
            <v>0</v>
          </cell>
          <cell r="I607" t="str">
            <v>LNB089</v>
          </cell>
          <cell r="J607" t="str">
            <v>ENBRIDGE ENERGY COMPANY INC. - US SOLAR PROJECTS</v>
          </cell>
          <cell r="K607">
            <v>0</v>
          </cell>
          <cell r="M607">
            <v>0</v>
          </cell>
        </row>
        <row r="608">
          <cell r="A608" t="str">
            <v>LPLAN010</v>
          </cell>
          <cell r="B608" t="str">
            <v>ENBRIDGE INC - AMHERSTBURG SOLAR</v>
          </cell>
          <cell r="C608">
            <v>0</v>
          </cell>
          <cell r="D608" t="str">
            <v>LPLAN010</v>
          </cell>
          <cell r="E608" t="str">
            <v>ENBRIDGE INC - AMHERSTBURG SOLAR</v>
          </cell>
          <cell r="F608">
            <v>0</v>
          </cell>
          <cell r="G608">
            <v>0</v>
          </cell>
          <cell r="I608" t="str">
            <v>LPLAN010</v>
          </cell>
          <cell r="J608" t="str">
            <v>ENBRIDGE INC - AMHERSTBURG SOLAR</v>
          </cell>
          <cell r="K608">
            <v>0</v>
          </cell>
          <cell r="M608">
            <v>0</v>
          </cell>
        </row>
        <row r="609">
          <cell r="A609" t="str">
            <v>LPLAN011</v>
          </cell>
          <cell r="B609" t="str">
            <v>ENBRIDGE INC - MASSIF DU SUD WIND</v>
          </cell>
          <cell r="C609">
            <v>0</v>
          </cell>
          <cell r="D609" t="str">
            <v>LPLAN011</v>
          </cell>
          <cell r="E609" t="str">
            <v>ENBRIDGE INC - MASSIF DU SUD WIND</v>
          </cell>
          <cell r="F609">
            <v>0</v>
          </cell>
          <cell r="G609">
            <v>0</v>
          </cell>
          <cell r="I609" t="str">
            <v>LPLAN011</v>
          </cell>
          <cell r="J609" t="str">
            <v>ENBRIDGE INC - MASSIF DU SUD WIND</v>
          </cell>
          <cell r="K609">
            <v>0</v>
          </cell>
          <cell r="M609">
            <v>0</v>
          </cell>
        </row>
        <row r="610">
          <cell r="A610" t="str">
            <v>LPLAN007</v>
          </cell>
          <cell r="B610" t="str">
            <v>ENBRIDGE INC. - CANADIAN WIND PROJECTS (LAC ALFRED)</v>
          </cell>
          <cell r="C610">
            <v>0</v>
          </cell>
          <cell r="D610" t="str">
            <v>LPLAN007</v>
          </cell>
          <cell r="E610" t="str">
            <v>ENBRIDGE INC. - CANADIAN WIND PROJECTS (LAC ALFRED)</v>
          </cell>
          <cell r="F610">
            <v>0</v>
          </cell>
          <cell r="G610">
            <v>0</v>
          </cell>
          <cell r="I610" t="str">
            <v>LPLAN007</v>
          </cell>
          <cell r="J610" t="str">
            <v>ENBRIDGE INC. - CANADIAN WIND PROJECTS (LAC ALFRED)</v>
          </cell>
          <cell r="K610">
            <v>0</v>
          </cell>
          <cell r="M610">
            <v>0</v>
          </cell>
        </row>
        <row r="611">
          <cell r="A611" t="str">
            <v>MHISARNADJ</v>
          </cell>
          <cell r="B611" t="str">
            <v>HISTORICAL - SARNIA SOLAR ADJUSTMENTS</v>
          </cell>
          <cell r="C611">
            <v>0</v>
          </cell>
          <cell r="D611" t="str">
            <v>MHISARNADJ</v>
          </cell>
          <cell r="E611" t="str">
            <v>HISTORICAL - SARNIA SOLAR ADJUSTMENTS</v>
          </cell>
          <cell r="F611">
            <v>0</v>
          </cell>
          <cell r="G611">
            <v>0</v>
          </cell>
          <cell r="I611" t="str">
            <v>MHISARNADJ</v>
          </cell>
          <cell r="J611" t="str">
            <v>HISTORICAL - SARNIA SOLAR ADJUSTMENTS</v>
          </cell>
          <cell r="K611">
            <v>0</v>
          </cell>
          <cell r="M611">
            <v>0</v>
          </cell>
        </row>
        <row r="612">
          <cell r="A612" t="str">
            <v>LHIS10534</v>
          </cell>
          <cell r="B612" t="str">
            <v>HISTORICAL - ENBRIDGE RENEWABLE ENERGY INFRASTRUCTURE LP - SARNIA SOLAR</v>
          </cell>
          <cell r="C612">
            <v>0</v>
          </cell>
          <cell r="D612" t="str">
            <v>LHIS10534</v>
          </cell>
          <cell r="E612" t="str">
            <v>HISTORICAL - ENBRIDGE RENEWABLE ENERGY INFRASTRUCTURE LP - SARNIA SOLAR</v>
          </cell>
          <cell r="F612">
            <v>0</v>
          </cell>
          <cell r="G612">
            <v>0</v>
          </cell>
          <cell r="I612" t="str">
            <v>LHIS10534</v>
          </cell>
          <cell r="J612" t="str">
            <v>HISTORICAL - ENBRIDGE RENEWABLE ENERGY INFRASTRUCTURE LP - SARNIA SOLAR</v>
          </cell>
          <cell r="K612">
            <v>0</v>
          </cell>
          <cell r="M612">
            <v>0</v>
          </cell>
        </row>
        <row r="613">
          <cell r="A613" t="str">
            <v>LHIS10612</v>
          </cell>
          <cell r="B613" t="str">
            <v>HISTORICAL - ONTARIO SUSTAINABLE FARMS INC - OPERATIONS</v>
          </cell>
          <cell r="C613">
            <v>0</v>
          </cell>
          <cell r="D613" t="str">
            <v>LHIS10612</v>
          </cell>
          <cell r="E613" t="str">
            <v>HISTORICAL - ONTARIO SUSTAINABLE FARMS INC - OPERATIONS</v>
          </cell>
          <cell r="F613">
            <v>0</v>
          </cell>
          <cell r="G613">
            <v>0</v>
          </cell>
          <cell r="I613" t="str">
            <v>LHIS10612</v>
          </cell>
          <cell r="J613" t="str">
            <v>HISTORICAL - ONTARIO SUSTAINABLE FARMS INC - OPERATIONS</v>
          </cell>
          <cell r="K613">
            <v>0</v>
          </cell>
          <cell r="M613">
            <v>0</v>
          </cell>
        </row>
        <row r="614">
          <cell r="A614" t="str">
            <v>MHISSARN</v>
          </cell>
          <cell r="B614" t="str">
            <v>HISTORICAL - SARNIA SOLAR TOTAL</v>
          </cell>
          <cell r="C614">
            <v>0</v>
          </cell>
          <cell r="D614" t="str">
            <v>MHISSARN</v>
          </cell>
          <cell r="E614" t="str">
            <v>HISTORICAL - SARNIA SOLAR TOTAL</v>
          </cell>
          <cell r="F614">
            <v>0</v>
          </cell>
          <cell r="G614">
            <v>0</v>
          </cell>
          <cell r="I614" t="str">
            <v>MHISSARN</v>
          </cell>
          <cell r="J614" t="str">
            <v>HISTORICAL - SARNIA SOLAR TOTAL</v>
          </cell>
          <cell r="K614">
            <v>0</v>
          </cell>
          <cell r="M614">
            <v>0</v>
          </cell>
        </row>
        <row r="615">
          <cell r="A615" t="str">
            <v>MCDRWNDADJ</v>
          </cell>
          <cell r="B615" t="str">
            <v>CEDAR WIND POWER - ADJUSTMENTS</v>
          </cell>
          <cell r="C615">
            <v>0</v>
          </cell>
          <cell r="D615" t="str">
            <v>MCDRWNDADJ</v>
          </cell>
          <cell r="E615" t="str">
            <v>CEDAR WIND POWER - ADJUSTMENTS</v>
          </cell>
          <cell r="F615">
            <v>0</v>
          </cell>
          <cell r="G615">
            <v>0</v>
          </cell>
          <cell r="I615" t="str">
            <v>MCDRWNDADJ</v>
          </cell>
          <cell r="J615" t="str">
            <v>CEDAR WIND POWER - ADJUSTMENTS</v>
          </cell>
          <cell r="K615">
            <v>0</v>
          </cell>
          <cell r="M615">
            <v>0</v>
          </cell>
        </row>
        <row r="616">
          <cell r="A616" t="str">
            <v>L30202</v>
          </cell>
          <cell r="B616" t="str">
            <v>CEDAR POINT WIND, LLC - OPERATIONS</v>
          </cell>
          <cell r="C616">
            <v>0</v>
          </cell>
          <cell r="D616" t="str">
            <v>L30202</v>
          </cell>
          <cell r="E616" t="str">
            <v>CEDAR POINT WIND, LLC - OPERATIONS</v>
          </cell>
          <cell r="F616">
            <v>0</v>
          </cell>
          <cell r="G616">
            <v>0</v>
          </cell>
          <cell r="I616" t="str">
            <v>L30202</v>
          </cell>
          <cell r="J616" t="str">
            <v>CEDAR POINT WIND, LLC - OPERATIONS</v>
          </cell>
          <cell r="K616">
            <v>5921468.1898090001</v>
          </cell>
          <cell r="M616">
            <v>5921468.1898090001</v>
          </cell>
          <cell r="N616" t="str">
            <v>EPI</v>
          </cell>
        </row>
        <row r="617">
          <cell r="A617" t="str">
            <v>L30602</v>
          </cell>
          <cell r="B617" t="str">
            <v>ENBRIDGE HOLDINGS (POWER) LLC - CEDAR POINT</v>
          </cell>
          <cell r="C617">
            <v>0</v>
          </cell>
          <cell r="D617" t="str">
            <v>L30602</v>
          </cell>
          <cell r="E617" t="str">
            <v>ENBRIDGE HOLDINGS (POWER) LLC - CEDAR POINT</v>
          </cell>
          <cell r="F617">
            <v>0</v>
          </cell>
          <cell r="G617">
            <v>0</v>
          </cell>
          <cell r="I617" t="str">
            <v>L30602</v>
          </cell>
          <cell r="J617" t="str">
            <v>ENBRIDGE HOLDINGS (POWER) LLC - CEDAR POINT</v>
          </cell>
          <cell r="K617">
            <v>0</v>
          </cell>
          <cell r="M617">
            <v>0</v>
          </cell>
        </row>
        <row r="618">
          <cell r="A618" t="str">
            <v>MWINDCDR</v>
          </cell>
          <cell r="B618" t="str">
            <v>WIND POWER CEDAR POINT TOTAL</v>
          </cell>
          <cell r="C618">
            <v>0</v>
          </cell>
          <cell r="D618" t="str">
            <v>MWINDCDR</v>
          </cell>
          <cell r="E618" t="str">
            <v>WIND POWER CEDAR POINT TOTAL</v>
          </cell>
          <cell r="F618">
            <v>0</v>
          </cell>
          <cell r="G618">
            <v>0</v>
          </cell>
          <cell r="I618" t="str">
            <v>MWINDCDR</v>
          </cell>
          <cell r="J618" t="str">
            <v>WIND POWER CEDAR POINT TOTAL</v>
          </cell>
          <cell r="K618">
            <v>5921468.1898090001</v>
          </cell>
          <cell r="M618">
            <v>5921468.1898090001</v>
          </cell>
        </row>
        <row r="619">
          <cell r="A619" t="str">
            <v>LHIS10662</v>
          </cell>
          <cell r="B619" t="str">
            <v>HISTORICAL - TILBURY SOLAR PROJECT LP - OPERATIONS</v>
          </cell>
          <cell r="C619">
            <v>0</v>
          </cell>
          <cell r="D619" t="str">
            <v>LHIS10662</v>
          </cell>
          <cell r="E619" t="str">
            <v>HISTORICAL - TILBURY SOLAR PROJECT LP - OPERATIONS</v>
          </cell>
          <cell r="F619">
            <v>0</v>
          </cell>
          <cell r="G619">
            <v>0</v>
          </cell>
          <cell r="I619" t="str">
            <v>LHIS10662</v>
          </cell>
          <cell r="J619" t="str">
            <v>HISTORICAL - TILBURY SOLAR PROJECT LP - OPERATIONS</v>
          </cell>
          <cell r="K619">
            <v>0</v>
          </cell>
          <cell r="M619">
            <v>0</v>
          </cell>
        </row>
        <row r="620">
          <cell r="A620" t="str">
            <v>LHIS10672</v>
          </cell>
          <cell r="B620" t="str">
            <v>HISTORICAL - 7243341 CANADA INC. - OPERATIONS</v>
          </cell>
          <cell r="C620">
            <v>0</v>
          </cell>
          <cell r="D620" t="str">
            <v>LHIS10672</v>
          </cell>
          <cell r="E620" t="str">
            <v>HISTORICAL - 7243341 CANADA INC. - OPERATIONS</v>
          </cell>
          <cell r="F620">
            <v>0</v>
          </cell>
          <cell r="G620">
            <v>0</v>
          </cell>
          <cell r="I620" t="str">
            <v>LHIS10672</v>
          </cell>
          <cell r="J620" t="str">
            <v>HISTORICAL - 7243341 CANADA INC. - OPERATIONS</v>
          </cell>
          <cell r="K620">
            <v>0</v>
          </cell>
          <cell r="M620">
            <v>0</v>
          </cell>
        </row>
        <row r="621">
          <cell r="A621" t="str">
            <v>L40016</v>
          </cell>
          <cell r="B621" t="str">
            <v>ENBRIDGE PIPELINES INC - TILBURY SOLAR</v>
          </cell>
          <cell r="C621">
            <v>0</v>
          </cell>
          <cell r="D621" t="str">
            <v>L40016</v>
          </cell>
          <cell r="E621" t="str">
            <v>ENBRIDGE PIPELINES INC - TILBURY SOLAR</v>
          </cell>
          <cell r="F621">
            <v>0</v>
          </cell>
          <cell r="G621">
            <v>0</v>
          </cell>
          <cell r="I621" t="str">
            <v>L40016</v>
          </cell>
          <cell r="J621" t="str">
            <v>ENBRIDGE PIPELINES INC - TILBURY SOLAR</v>
          </cell>
          <cell r="K621">
            <v>0</v>
          </cell>
          <cell r="M621">
            <v>0</v>
          </cell>
        </row>
        <row r="622">
          <cell r="A622" t="str">
            <v>MHISTILADJ</v>
          </cell>
          <cell r="B622" t="str">
            <v>HISTORICAL - TILBURY SOLAR - ADJUSTMENTS</v>
          </cell>
          <cell r="C622">
            <v>0</v>
          </cell>
          <cell r="D622" t="str">
            <v>MHISTILADJ</v>
          </cell>
          <cell r="E622" t="str">
            <v>HISTORICAL - TILBURY SOLAR - ADJUSTMENTS</v>
          </cell>
          <cell r="F622">
            <v>0</v>
          </cell>
          <cell r="G622">
            <v>0</v>
          </cell>
          <cell r="I622" t="str">
            <v>MHISTILADJ</v>
          </cell>
          <cell r="J622" t="str">
            <v>HISTORICAL - TILBURY SOLAR - ADJUSTMENTS</v>
          </cell>
          <cell r="K622">
            <v>0</v>
          </cell>
          <cell r="M622">
            <v>0</v>
          </cell>
        </row>
        <row r="623">
          <cell r="A623" t="str">
            <v>MHISTILTOT</v>
          </cell>
          <cell r="B623" t="str">
            <v>HISTORICAL - TILBURY SOLAR TOTAL</v>
          </cell>
          <cell r="C623">
            <v>0</v>
          </cell>
          <cell r="D623" t="str">
            <v>MHISTILTOT</v>
          </cell>
          <cell r="E623" t="str">
            <v>HISTORICAL - TILBURY SOLAR TOTAL</v>
          </cell>
          <cell r="F623">
            <v>0</v>
          </cell>
          <cell r="G623">
            <v>0</v>
          </cell>
          <cell r="I623" t="str">
            <v>MHISTILTOT</v>
          </cell>
          <cell r="J623" t="str">
            <v>HISTORICAL - TILBURY SOLAR TOTAL</v>
          </cell>
          <cell r="K623">
            <v>0</v>
          </cell>
          <cell r="M623">
            <v>0</v>
          </cell>
        </row>
        <row r="624">
          <cell r="A624" t="str">
            <v>MHISAMADJ</v>
          </cell>
          <cell r="B624" t="str">
            <v>HISTORICAL - AMHERSTBURG ADJUSTMENTS</v>
          </cell>
          <cell r="C624">
            <v>0</v>
          </cell>
          <cell r="D624" t="str">
            <v>MHISAMADJ</v>
          </cell>
          <cell r="E624" t="str">
            <v>HISTORICAL - AMHERSTBURG ADJUSTMENTS</v>
          </cell>
          <cell r="F624">
            <v>0</v>
          </cell>
          <cell r="G624">
            <v>0</v>
          </cell>
          <cell r="I624" t="str">
            <v>MHISAMADJ</v>
          </cell>
          <cell r="J624" t="str">
            <v>HISTORICAL - AMHERSTBURG ADJUSTMENTS</v>
          </cell>
          <cell r="K624">
            <v>0</v>
          </cell>
          <cell r="M624">
            <v>0</v>
          </cell>
        </row>
        <row r="625">
          <cell r="A625" t="str">
            <v>MAMHERMI</v>
          </cell>
          <cell r="B625" t="str">
            <v>AMHERSTBURG MINORITY INTEREST</v>
          </cell>
          <cell r="C625">
            <v>0</v>
          </cell>
          <cell r="D625" t="str">
            <v>MAMHERMI</v>
          </cell>
          <cell r="E625" t="str">
            <v>AMHERSTBURG MINORITY INTEREST</v>
          </cell>
          <cell r="F625">
            <v>0</v>
          </cell>
          <cell r="G625">
            <v>0</v>
          </cell>
          <cell r="I625" t="str">
            <v>MAMHERMI</v>
          </cell>
          <cell r="J625" t="str">
            <v>AMHERSTBURG MINORITY INTEREST</v>
          </cell>
          <cell r="K625">
            <v>0</v>
          </cell>
          <cell r="M625">
            <v>0</v>
          </cell>
        </row>
        <row r="626">
          <cell r="A626" t="str">
            <v>LHIS10692</v>
          </cell>
          <cell r="B626" t="str">
            <v>HISTORICAL - PROJECT AMBG2 INC - OPERATIONS</v>
          </cell>
          <cell r="C626">
            <v>0</v>
          </cell>
          <cell r="D626" t="str">
            <v>LHIS10692</v>
          </cell>
          <cell r="E626" t="str">
            <v>HISTORICAL - PROJECT AMBG2 INC - OPERATIONS</v>
          </cell>
          <cell r="F626">
            <v>0</v>
          </cell>
          <cell r="G626">
            <v>0</v>
          </cell>
          <cell r="I626" t="str">
            <v>LHIS10692</v>
          </cell>
          <cell r="J626" t="str">
            <v>HISTORICAL - PROJECT AMBG2 INC - OPERATIONS</v>
          </cell>
          <cell r="K626">
            <v>0</v>
          </cell>
          <cell r="M626">
            <v>0</v>
          </cell>
        </row>
        <row r="627">
          <cell r="A627" t="str">
            <v>L25106</v>
          </cell>
          <cell r="B627" t="str">
            <v>ENBRIDGE GAS DISTRIBUTION INC - AMHERSTBURG</v>
          </cell>
          <cell r="C627">
            <v>0</v>
          </cell>
          <cell r="D627" t="str">
            <v>L25106</v>
          </cell>
          <cell r="E627" t="str">
            <v>ENBRIDGE GAS DISTRIBUTION INC - AMHERSTBURG</v>
          </cell>
          <cell r="F627">
            <v>0</v>
          </cell>
          <cell r="G627">
            <v>0</v>
          </cell>
          <cell r="I627" t="str">
            <v>L25106</v>
          </cell>
          <cell r="J627" t="str">
            <v>ENBRIDGE GAS DISTRIBUTION INC - AMHERSTBURG</v>
          </cell>
          <cell r="K627">
            <v>0</v>
          </cell>
          <cell r="M627">
            <v>0</v>
          </cell>
        </row>
        <row r="628">
          <cell r="A628" t="str">
            <v>LHIS25342</v>
          </cell>
          <cell r="B628" t="str">
            <v>HISTORICAL - PROJECT AMBG2 LP - OPERATIONS</v>
          </cell>
          <cell r="C628">
            <v>0</v>
          </cell>
          <cell r="D628" t="str">
            <v>LHIS25342</v>
          </cell>
          <cell r="E628" t="str">
            <v>HISTORICAL - PROJECT AMBG2 LP - OPERATIONS</v>
          </cell>
          <cell r="F628">
            <v>0</v>
          </cell>
          <cell r="G628">
            <v>0</v>
          </cell>
          <cell r="I628" t="str">
            <v>LHIS25342</v>
          </cell>
          <cell r="J628" t="str">
            <v>HISTORICAL - PROJECT AMBG2 LP - OPERATIONS</v>
          </cell>
          <cell r="K628">
            <v>0</v>
          </cell>
          <cell r="M628">
            <v>0</v>
          </cell>
        </row>
        <row r="629">
          <cell r="A629" t="str">
            <v>MHISTOTAM</v>
          </cell>
          <cell r="B629" t="str">
            <v>HISTORICAL - AMHERSTBURG TOTAL</v>
          </cell>
          <cell r="C629">
            <v>0</v>
          </cell>
          <cell r="D629" t="str">
            <v>MHISTOTAM</v>
          </cell>
          <cell r="E629" t="str">
            <v>HISTORICAL - AMHERSTBURG TOTAL</v>
          </cell>
          <cell r="F629">
            <v>0</v>
          </cell>
          <cell r="G629">
            <v>0</v>
          </cell>
          <cell r="I629" t="str">
            <v>MHISTOTAM</v>
          </cell>
          <cell r="J629" t="str">
            <v>HISTORICAL - AMHERSTBURG TOTAL</v>
          </cell>
          <cell r="K629">
            <v>0</v>
          </cell>
          <cell r="M629">
            <v>0</v>
          </cell>
        </row>
        <row r="630">
          <cell r="A630" t="str">
            <v>MTOTWINI</v>
          </cell>
          <cell r="B630" t="str">
            <v>USGAAP TOTAL WIND RELATED</v>
          </cell>
          <cell r="C630">
            <v>0</v>
          </cell>
          <cell r="D630" t="str">
            <v>MTOTWINI</v>
          </cell>
          <cell r="E630" t="str">
            <v>USGAAP TOTAL WIND RELATED</v>
          </cell>
          <cell r="F630">
            <v>0</v>
          </cell>
          <cell r="G630">
            <v>0</v>
          </cell>
          <cell r="I630" t="str">
            <v>MTOTWINI</v>
          </cell>
          <cell r="J630" t="str">
            <v>USGAAP TOTAL WIND RELATED</v>
          </cell>
          <cell r="K630">
            <v>11702345.89899</v>
          </cell>
          <cell r="M630">
            <v>11702345.89899</v>
          </cell>
        </row>
        <row r="631">
          <cell r="A631" t="str">
            <v>L10024</v>
          </cell>
          <cell r="B631" t="str">
            <v>ELECTRICAL TRANSMISSION</v>
          </cell>
          <cell r="C631">
            <v>0</v>
          </cell>
          <cell r="D631" t="str">
            <v>L10024</v>
          </cell>
          <cell r="E631" t="str">
            <v>ELECTRICAL TRANSMISSION</v>
          </cell>
          <cell r="F631">
            <v>0</v>
          </cell>
          <cell r="G631">
            <v>0</v>
          </cell>
          <cell r="I631" t="str">
            <v>L10024</v>
          </cell>
          <cell r="J631" t="str">
            <v>ELECTRICAL TRANSMISSION</v>
          </cell>
          <cell r="K631">
            <v>0</v>
          </cell>
          <cell r="M631">
            <v>0</v>
          </cell>
        </row>
        <row r="632">
          <cell r="A632" t="str">
            <v>MTOTELCADJ</v>
          </cell>
          <cell r="B632" t="str">
            <v>ELECTRIC TRANSMISSION ADJUSTMENTS</v>
          </cell>
          <cell r="C632">
            <v>0</v>
          </cell>
          <cell r="D632" t="str">
            <v>MTOTELCADJ</v>
          </cell>
          <cell r="E632" t="str">
            <v>ELECTRIC TRANSMISSION ADJUSTMENTS</v>
          </cell>
          <cell r="F632">
            <v>0</v>
          </cell>
          <cell r="G632">
            <v>0</v>
          </cell>
          <cell r="I632" t="str">
            <v>MTOTELCADJ</v>
          </cell>
          <cell r="J632" t="str">
            <v>ELECTRIC TRANSMISSION ADJUSTMENTS</v>
          </cell>
          <cell r="K632">
            <v>-7229771.8300000001</v>
          </cell>
          <cell r="M632">
            <v>-7229771.8300000001</v>
          </cell>
          <cell r="N632" t="str">
            <v>EI(US)</v>
          </cell>
        </row>
        <row r="633">
          <cell r="A633" t="str">
            <v>L30522</v>
          </cell>
          <cell r="B633" t="str">
            <v>BIG SKY GREEN POWER INC. - OPERATIONS</v>
          </cell>
          <cell r="C633">
            <v>0</v>
          </cell>
          <cell r="D633" t="str">
            <v>L30522</v>
          </cell>
          <cell r="E633" t="str">
            <v>BIG SKY GREEN POWER INC. - OPERATIONS</v>
          </cell>
          <cell r="F633">
            <v>0</v>
          </cell>
          <cell r="G633">
            <v>0</v>
          </cell>
          <cell r="I633" t="str">
            <v>L30522</v>
          </cell>
          <cell r="J633" t="str">
            <v>BIG SKY GREEN POWER INC. - OPERATIONS</v>
          </cell>
          <cell r="K633">
            <v>10533.267228999999</v>
          </cell>
          <cell r="M633">
            <v>10533.267228999999</v>
          </cell>
          <cell r="N633" t="str">
            <v>EI(US)</v>
          </cell>
        </row>
        <row r="634">
          <cell r="A634" t="str">
            <v>L30532</v>
          </cell>
          <cell r="B634" t="str">
            <v>MONTANA ALBERTA TIE U.S. HOLDINGS GP INC. - OPERATIONS</v>
          </cell>
          <cell r="C634">
            <v>0</v>
          </cell>
          <cell r="D634" t="str">
            <v>L30532</v>
          </cell>
          <cell r="E634" t="str">
            <v>MONTANA ALBERTA TIE U.S. HOLDINGS GP INC. - OPERATIONS</v>
          </cell>
          <cell r="F634">
            <v>0</v>
          </cell>
          <cell r="G634">
            <v>0</v>
          </cell>
          <cell r="I634" t="str">
            <v>L30532</v>
          </cell>
          <cell r="J634" t="str">
            <v>MONTANA ALBERTA TIE U.S. HOLDINGS GP INC. - OPERATIONS</v>
          </cell>
          <cell r="K634">
            <v>47.467168999999998</v>
          </cell>
          <cell r="M634">
            <v>47.467168999999998</v>
          </cell>
          <cell r="N634" t="str">
            <v>EI(US)</v>
          </cell>
        </row>
        <row r="635">
          <cell r="A635" t="str">
            <v>L30542</v>
          </cell>
          <cell r="B635" t="str">
            <v>MONTANA ALBERTA TIE LP INC. - OPERATIONS</v>
          </cell>
          <cell r="C635">
            <v>0</v>
          </cell>
          <cell r="D635" t="str">
            <v>L30542</v>
          </cell>
          <cell r="E635" t="str">
            <v>MONTANA ALBERTA TIE LP INC. - OPERATIONS</v>
          </cell>
          <cell r="F635">
            <v>0</v>
          </cell>
          <cell r="G635">
            <v>0</v>
          </cell>
          <cell r="I635" t="str">
            <v>L30542</v>
          </cell>
          <cell r="J635" t="str">
            <v>MONTANA ALBERTA TIE LP INC. - OPERATIONS</v>
          </cell>
          <cell r="K635">
            <v>32.052539000000003</v>
          </cell>
          <cell r="M635">
            <v>32.052539000000003</v>
          </cell>
          <cell r="N635" t="str">
            <v>EI(US)</v>
          </cell>
        </row>
        <row r="636">
          <cell r="A636" t="str">
            <v>L30552</v>
          </cell>
          <cell r="B636" t="str">
            <v>MATL LLP - OPERATIONS</v>
          </cell>
          <cell r="C636">
            <v>0</v>
          </cell>
          <cell r="D636" t="str">
            <v>L30552</v>
          </cell>
          <cell r="E636" t="str">
            <v>MATL LLP - OPERATIONS</v>
          </cell>
          <cell r="F636">
            <v>0</v>
          </cell>
          <cell r="G636">
            <v>0</v>
          </cell>
          <cell r="I636" t="str">
            <v>L30552</v>
          </cell>
          <cell r="J636" t="str">
            <v>MATL LLP - OPERATIONS</v>
          </cell>
          <cell r="K636">
            <v>3405099.206613</v>
          </cell>
          <cell r="M636">
            <v>3405099.206613</v>
          </cell>
          <cell r="N636" t="str">
            <v>EI(US)</v>
          </cell>
        </row>
        <row r="637">
          <cell r="A637" t="str">
            <v>LHIS10732</v>
          </cell>
          <cell r="B637" t="str">
            <v>HISTORICAL - TONBRIDGE POWER INC. - OPERATIONS</v>
          </cell>
          <cell r="C637">
            <v>0</v>
          </cell>
          <cell r="D637" t="str">
            <v>LHIS10732</v>
          </cell>
          <cell r="E637" t="str">
            <v>HISTORICAL - TONBRIDGE POWER INC. - OPERATIONS</v>
          </cell>
          <cell r="F637">
            <v>0</v>
          </cell>
          <cell r="G637">
            <v>0</v>
          </cell>
          <cell r="I637" t="str">
            <v>LHIS10732</v>
          </cell>
          <cell r="J637" t="str">
            <v>HISTORICAL - TONBRIDGE POWER INC. - OPERATIONS</v>
          </cell>
          <cell r="K637">
            <v>0</v>
          </cell>
          <cell r="M637">
            <v>0</v>
          </cell>
        </row>
        <row r="638">
          <cell r="A638" t="str">
            <v>LHIS10742</v>
          </cell>
          <cell r="B638" t="str">
            <v>HISTORICAL - MONTANA ALBERTA TIE LTD. - OPERATIONS</v>
          </cell>
          <cell r="C638">
            <v>0</v>
          </cell>
          <cell r="D638" t="str">
            <v>LHIS10742</v>
          </cell>
          <cell r="E638" t="str">
            <v>HISTORICAL - MONTANA ALBERTA TIE LTD. - OPERATIONS</v>
          </cell>
          <cell r="F638">
            <v>0</v>
          </cell>
          <cell r="G638">
            <v>0</v>
          </cell>
          <cell r="I638" t="str">
            <v>LHIS10742</v>
          </cell>
          <cell r="J638" t="str">
            <v>HISTORICAL - MONTANA ALBERTA TIE LTD. - OPERATIONS</v>
          </cell>
          <cell r="K638">
            <v>0</v>
          </cell>
          <cell r="M638">
            <v>0</v>
          </cell>
        </row>
        <row r="639">
          <cell r="A639" t="str">
            <v>LHIS10752</v>
          </cell>
          <cell r="B639" t="str">
            <v>HISTORICAL - 8151580 CANADA LTD. - OPERATIONS</v>
          </cell>
          <cell r="C639">
            <v>0</v>
          </cell>
          <cell r="D639" t="str">
            <v>LHIS10752</v>
          </cell>
          <cell r="E639" t="str">
            <v>HISTORICAL - 8151580 CANADA LTD. - OPERATIONS</v>
          </cell>
          <cell r="F639">
            <v>0</v>
          </cell>
          <cell r="G639">
            <v>0</v>
          </cell>
          <cell r="I639" t="str">
            <v>LHIS10752</v>
          </cell>
          <cell r="J639" t="str">
            <v>HISTORICAL - 8151580 CANADA LTD. - OPERATIONS</v>
          </cell>
          <cell r="K639">
            <v>0</v>
          </cell>
          <cell r="M639">
            <v>0</v>
          </cell>
        </row>
        <row r="640">
          <cell r="A640" t="str">
            <v>L10732</v>
          </cell>
          <cell r="B640" t="str">
            <v>MATL - TONBRIDGE POWER INC. - OPERATIONS</v>
          </cell>
          <cell r="C640">
            <v>0</v>
          </cell>
          <cell r="D640" t="str">
            <v>L10732</v>
          </cell>
          <cell r="E640" t="str">
            <v>MATL - TONBRIDGE POWER INC. - OPERATIONS</v>
          </cell>
          <cell r="F640">
            <v>0</v>
          </cell>
          <cell r="G640">
            <v>0</v>
          </cell>
          <cell r="I640" t="str">
            <v>L10732</v>
          </cell>
          <cell r="J640" t="str">
            <v>MATL - TONBRIDGE POWER INC. - OPERATIONS</v>
          </cell>
          <cell r="K640">
            <v>0</v>
          </cell>
          <cell r="M640">
            <v>0</v>
          </cell>
        </row>
        <row r="641">
          <cell r="A641" t="str">
            <v>L10742</v>
          </cell>
          <cell r="B641" t="str">
            <v>MATL - (OLD) - OPERATIONS</v>
          </cell>
          <cell r="C641">
            <v>0</v>
          </cell>
          <cell r="D641" t="str">
            <v>L10742</v>
          </cell>
          <cell r="E641" t="str">
            <v>MATL - (OLD) - OPERATIONS</v>
          </cell>
          <cell r="F641">
            <v>0</v>
          </cell>
          <cell r="G641">
            <v>0</v>
          </cell>
          <cell r="I641" t="str">
            <v>L10742</v>
          </cell>
          <cell r="J641" t="str">
            <v>MATL - (OLD) - OPERATIONS</v>
          </cell>
          <cell r="K641">
            <v>3839132.37</v>
          </cell>
          <cell r="M641">
            <v>3839132.37</v>
          </cell>
          <cell r="N641" t="str">
            <v>EI(US)</v>
          </cell>
        </row>
        <row r="642">
          <cell r="A642" t="str">
            <v>L10752</v>
          </cell>
          <cell r="B642" t="str">
            <v>MATL - 8151580 CANADA LTD. - OPERATIONS</v>
          </cell>
          <cell r="C642">
            <v>0</v>
          </cell>
          <cell r="D642" t="str">
            <v>L10752</v>
          </cell>
          <cell r="E642" t="str">
            <v>MATL - 8151580 CANADA LTD. - OPERATIONS</v>
          </cell>
          <cell r="F642">
            <v>0</v>
          </cell>
          <cell r="G642">
            <v>0</v>
          </cell>
          <cell r="I642" t="str">
            <v>L10752</v>
          </cell>
          <cell r="J642" t="str">
            <v>MATL - 8151580 CANADA LTD. - OPERATIONS</v>
          </cell>
          <cell r="K642">
            <v>0</v>
          </cell>
          <cell r="M642">
            <v>0</v>
          </cell>
        </row>
        <row r="643">
          <cell r="A643" t="str">
            <v>LPLAN020</v>
          </cell>
          <cell r="B643" t="str">
            <v>ENBRIDGE TRANSMISSSION HOLDINGS (CAD PROJECTS)</v>
          </cell>
          <cell r="C643">
            <v>0</v>
          </cell>
          <cell r="D643" t="str">
            <v>LPLAN020</v>
          </cell>
          <cell r="E643" t="str">
            <v>ENBRIDGE TRANSMISSSION HOLDINGS (CAD PROJECTS)</v>
          </cell>
          <cell r="F643">
            <v>0</v>
          </cell>
          <cell r="G643">
            <v>0</v>
          </cell>
          <cell r="I643" t="str">
            <v>LPLAN020</v>
          </cell>
          <cell r="J643" t="str">
            <v>ENBRIDGE TRANSMISSSION HOLDINGS (CAD PROJECTS)</v>
          </cell>
          <cell r="K643">
            <v>0</v>
          </cell>
          <cell r="M643">
            <v>0</v>
          </cell>
        </row>
        <row r="644">
          <cell r="A644" t="str">
            <v>LPLAN030</v>
          </cell>
          <cell r="B644" t="str">
            <v>ENBRIDGE TRANSMISSION HOLDINGS (USD PROJECTS)</v>
          </cell>
          <cell r="C644">
            <v>0</v>
          </cell>
          <cell r="D644" t="str">
            <v>LPLAN030</v>
          </cell>
          <cell r="E644" t="str">
            <v>ENBRIDGE TRANSMISSION HOLDINGS (USD PROJECTS)</v>
          </cell>
          <cell r="F644">
            <v>0</v>
          </cell>
          <cell r="G644">
            <v>0</v>
          </cell>
          <cell r="I644" t="str">
            <v>LPLAN030</v>
          </cell>
          <cell r="J644" t="str">
            <v>ENBRIDGE TRANSMISSION HOLDINGS (USD PROJECTS)</v>
          </cell>
          <cell r="K644">
            <v>0</v>
          </cell>
          <cell r="M644">
            <v>0</v>
          </cell>
        </row>
        <row r="645">
          <cell r="A645" t="str">
            <v>MTOTMATL</v>
          </cell>
          <cell r="B645" t="str">
            <v>MONTANA ALBERTA TIE LINE TOTAL</v>
          </cell>
          <cell r="C645">
            <v>0</v>
          </cell>
          <cell r="D645" t="str">
            <v>MTOTMATL</v>
          </cell>
          <cell r="E645" t="str">
            <v>MONTANA ALBERTA TIE LINE TOTAL</v>
          </cell>
          <cell r="F645">
            <v>0</v>
          </cell>
          <cell r="G645">
            <v>0</v>
          </cell>
          <cell r="I645" t="str">
            <v>MTOTMATL</v>
          </cell>
          <cell r="J645" t="str">
            <v>MONTANA ALBERTA TIE LINE TOTAL</v>
          </cell>
          <cell r="K645">
            <v>25072.53355</v>
          </cell>
          <cell r="M645">
            <v>25072.53355</v>
          </cell>
        </row>
        <row r="646">
          <cell r="A646" t="str">
            <v>MTOTELECTR</v>
          </cell>
          <cell r="B646" t="str">
            <v>TOTAL ELECTRIC TRANSMISSSION</v>
          </cell>
          <cell r="C646">
            <v>0</v>
          </cell>
          <cell r="D646" t="str">
            <v>MTOTELECTR</v>
          </cell>
          <cell r="E646" t="str">
            <v>TOTAL ELECTRIC TRANSMISSSION</v>
          </cell>
          <cell r="F646">
            <v>0</v>
          </cell>
          <cell r="G646">
            <v>0</v>
          </cell>
          <cell r="I646" t="str">
            <v>MTOTELECTR</v>
          </cell>
          <cell r="J646" t="str">
            <v>TOTAL ELECTRIC TRANSMISSSION</v>
          </cell>
          <cell r="K646">
            <v>25072.53355</v>
          </cell>
          <cell r="M646">
            <v>25072.53355</v>
          </cell>
        </row>
        <row r="647">
          <cell r="A647" t="str">
            <v>MTOTGRTRAI</v>
          </cell>
          <cell r="B647" t="str">
            <v>TOTAL GREEN POWER AND TRANSMISSION</v>
          </cell>
          <cell r="C647">
            <v>0</v>
          </cell>
          <cell r="D647" t="str">
            <v>MTOTGRTRAI</v>
          </cell>
          <cell r="E647" t="str">
            <v>TOTAL GREEN POWER AND TRANSMISSION</v>
          </cell>
          <cell r="F647">
            <v>0</v>
          </cell>
          <cell r="G647">
            <v>0</v>
          </cell>
          <cell r="I647" t="str">
            <v>MTOTGRTRAI</v>
          </cell>
          <cell r="J647" t="str">
            <v>TOTAL GREEN POWER AND TRANSMISSION</v>
          </cell>
          <cell r="K647">
            <v>11727418.432540001</v>
          </cell>
          <cell r="M647">
            <v>11727418.432540001</v>
          </cell>
        </row>
        <row r="648">
          <cell r="A648" t="str">
            <v>L10025</v>
          </cell>
          <cell r="B648" t="str">
            <v>ENBRIDGE INC.- CANADIAN MIDSTREAM</v>
          </cell>
          <cell r="C648">
            <v>0</v>
          </cell>
          <cell r="D648" t="str">
            <v>L10025</v>
          </cell>
          <cell r="E648" t="str">
            <v>ENBRIDGE INC.- CANADIAN MIDSTREAM</v>
          </cell>
          <cell r="F648">
            <v>0</v>
          </cell>
          <cell r="G648">
            <v>0</v>
          </cell>
          <cell r="I648" t="str">
            <v>L10025</v>
          </cell>
          <cell r="J648" t="str">
            <v>ENBRIDGE INC.- CANADIAN MIDSTREAM</v>
          </cell>
          <cell r="K648">
            <v>0</v>
          </cell>
          <cell r="M648">
            <v>0</v>
          </cell>
        </row>
        <row r="649">
          <cell r="A649" t="str">
            <v>L10762</v>
          </cell>
          <cell r="B649" t="str">
            <v>ENBRIDGE G&amp;P CANADA LP - OPERATIONS</v>
          </cell>
          <cell r="C649">
            <v>0</v>
          </cell>
          <cell r="D649" t="str">
            <v>L10762</v>
          </cell>
          <cell r="E649" t="str">
            <v>ENBRIDGE G&amp;P CANADA LP - OPERATIONS</v>
          </cell>
          <cell r="F649">
            <v>0</v>
          </cell>
          <cell r="G649">
            <v>0</v>
          </cell>
          <cell r="I649" t="str">
            <v>L10762</v>
          </cell>
          <cell r="J649" t="str">
            <v>ENBRIDGE G&amp;P CANADA LP - OPERATIONS</v>
          </cell>
          <cell r="K649">
            <v>11683901.130000001</v>
          </cell>
          <cell r="M649">
            <v>11683901.130000001</v>
          </cell>
          <cell r="N649" t="str">
            <v>EPI</v>
          </cell>
        </row>
        <row r="650">
          <cell r="A650" t="str">
            <v>L10772</v>
          </cell>
          <cell r="B650" t="str">
            <v>ENBRIDGE G&amp;P CANADA INC. - OPERATIONS</v>
          </cell>
          <cell r="C650">
            <v>0</v>
          </cell>
          <cell r="D650" t="str">
            <v>L10772</v>
          </cell>
          <cell r="E650" t="str">
            <v>ENBRIDGE G&amp;P CANADA INC. - OPERATIONS</v>
          </cell>
          <cell r="F650">
            <v>0</v>
          </cell>
          <cell r="G650">
            <v>0</v>
          </cell>
          <cell r="I650" t="str">
            <v>L10772</v>
          </cell>
          <cell r="J650" t="str">
            <v>ENBRIDGE G&amp;P CANADA INC. - OPERATIONS</v>
          </cell>
          <cell r="K650">
            <v>12</v>
          </cell>
          <cell r="M650">
            <v>12</v>
          </cell>
          <cell r="N650" t="str">
            <v>EPI</v>
          </cell>
        </row>
        <row r="651">
          <cell r="A651" t="str">
            <v>L40019</v>
          </cell>
          <cell r="B651" t="str">
            <v>ENBRIDGE PIPELINES INC.- ENBRIDGE G&amp;P CANADA</v>
          </cell>
          <cell r="C651">
            <v>0</v>
          </cell>
          <cell r="D651" t="str">
            <v>L40019</v>
          </cell>
          <cell r="E651" t="str">
            <v>ENBRIDGE PIPELINES INC.- ENBRIDGE G&amp;P CANADA</v>
          </cell>
          <cell r="F651">
            <v>0</v>
          </cell>
          <cell r="G651">
            <v>0</v>
          </cell>
          <cell r="I651" t="str">
            <v>L40019</v>
          </cell>
          <cell r="J651" t="str">
            <v>ENBRIDGE PIPELINES INC.- ENBRIDGE G&amp;P CANADA</v>
          </cell>
          <cell r="K651">
            <v>0</v>
          </cell>
          <cell r="M651">
            <v>0</v>
          </cell>
        </row>
        <row r="652">
          <cell r="A652" t="str">
            <v>MCABINADJ</v>
          </cell>
          <cell r="B652" t="str">
            <v>CABIN GAS PLANT ADJUSTMENT LOB</v>
          </cell>
          <cell r="C652">
            <v>0</v>
          </cell>
          <cell r="D652" t="str">
            <v>MCABINADJ</v>
          </cell>
          <cell r="E652" t="str">
            <v>CABIN GAS PLANT ADJUSTMENT LOB</v>
          </cell>
          <cell r="F652">
            <v>0</v>
          </cell>
          <cell r="G652">
            <v>0</v>
          </cell>
          <cell r="I652" t="str">
            <v>MCABINADJ</v>
          </cell>
          <cell r="J652" t="str">
            <v>CABIN GAS PLANT ADJUSTMENT LOB</v>
          </cell>
          <cell r="K652">
            <v>0</v>
          </cell>
          <cell r="M652">
            <v>0</v>
          </cell>
        </row>
        <row r="653">
          <cell r="A653" t="str">
            <v>PROPCABIN</v>
          </cell>
          <cell r="B653" t="str">
            <v>CABIN PROPCON LOB</v>
          </cell>
          <cell r="C653">
            <v>0</v>
          </cell>
          <cell r="D653" t="str">
            <v>PROPCABIN</v>
          </cell>
          <cell r="E653" t="str">
            <v>CABIN PROPCON LOB</v>
          </cell>
          <cell r="F653">
            <v>0</v>
          </cell>
          <cell r="G653">
            <v>0</v>
          </cell>
          <cell r="I653" t="str">
            <v>PROPCABIN</v>
          </cell>
          <cell r="J653" t="str">
            <v>CABIN PROPCON LOB</v>
          </cell>
          <cell r="K653">
            <v>0</v>
          </cell>
          <cell r="M653">
            <v>0</v>
          </cell>
        </row>
        <row r="654">
          <cell r="A654" t="str">
            <v>MTOTCABIN</v>
          </cell>
          <cell r="B654" t="str">
            <v>TOTAL CABIN GAS PLANT</v>
          </cell>
          <cell r="C654">
            <v>0</v>
          </cell>
          <cell r="D654" t="str">
            <v>MTOTCABIN</v>
          </cell>
          <cell r="E654" t="str">
            <v>TOTAL CABIN GAS PLANT</v>
          </cell>
          <cell r="F654">
            <v>0</v>
          </cell>
          <cell r="G654">
            <v>0</v>
          </cell>
          <cell r="I654" t="str">
            <v>MTOTCABIN</v>
          </cell>
          <cell r="J654" t="str">
            <v>TOTAL CABIN GAS PLANT</v>
          </cell>
          <cell r="K654">
            <v>11683913.130000001</v>
          </cell>
          <cell r="M654">
            <v>11683913.130000001</v>
          </cell>
        </row>
        <row r="655">
          <cell r="A655" t="str">
            <v>L11132</v>
          </cell>
          <cell r="B655" t="str">
            <v>ENBRIDGE WESTERN ACCESS INC  OPERATIONS</v>
          </cell>
          <cell r="C655">
            <v>0</v>
          </cell>
          <cell r="D655" t="str">
            <v>L11132</v>
          </cell>
          <cell r="E655" t="str">
            <v>ENBRIDGE WESTERN ACCESS INC  OPERATIONS</v>
          </cell>
          <cell r="F655">
            <v>0</v>
          </cell>
          <cell r="G655">
            <v>0</v>
          </cell>
          <cell r="I655" t="str">
            <v>L11132</v>
          </cell>
          <cell r="J655" t="str">
            <v>ENBRIDGE WESTERN ACCESS INC  OPERATIONS</v>
          </cell>
          <cell r="K655">
            <v>0</v>
          </cell>
          <cell r="M655">
            <v>0</v>
          </cell>
        </row>
        <row r="656">
          <cell r="A656" t="str">
            <v>MTOTWESTAC</v>
          </cell>
          <cell r="B656" t="str">
            <v>TOTAL WESTERN ACCESS</v>
          </cell>
          <cell r="C656">
            <v>0</v>
          </cell>
          <cell r="D656" t="str">
            <v>MTOTWESTAC</v>
          </cell>
          <cell r="E656" t="str">
            <v>TOTAL WESTERN ACCESS</v>
          </cell>
          <cell r="F656">
            <v>0</v>
          </cell>
          <cell r="G656">
            <v>0</v>
          </cell>
          <cell r="I656" t="str">
            <v>MTOTWESTAC</v>
          </cell>
          <cell r="J656" t="str">
            <v>TOTAL WESTERN ACCESS</v>
          </cell>
          <cell r="K656">
            <v>0</v>
          </cell>
          <cell r="M656">
            <v>0</v>
          </cell>
        </row>
        <row r="657">
          <cell r="A657" t="str">
            <v>MGASPIPADJ</v>
          </cell>
          <cell r="B657" t="str">
            <v>GAS PIPELINE SEGMENT ADJUSTEMENTS</v>
          </cell>
          <cell r="C657">
            <v>0</v>
          </cell>
          <cell r="D657" t="str">
            <v>MGASPIPADJ</v>
          </cell>
          <cell r="E657" t="str">
            <v>GAS PIPELINE SEGMENT ADJUSTEMENTS</v>
          </cell>
          <cell r="F657">
            <v>0</v>
          </cell>
          <cell r="G657">
            <v>0</v>
          </cell>
          <cell r="I657" t="str">
            <v>MGASPIPADJ</v>
          </cell>
          <cell r="J657" t="str">
            <v>GAS PIPELINE SEGMENT ADJUSTEMENTS</v>
          </cell>
          <cell r="K657">
            <v>0</v>
          </cell>
          <cell r="M657">
            <v>0</v>
          </cell>
        </row>
        <row r="658">
          <cell r="A658" t="str">
            <v>LPLAN006</v>
          </cell>
          <cell r="B658" t="str">
            <v>CANADIAN PIPELINE PROJECTS</v>
          </cell>
          <cell r="C658">
            <v>0</v>
          </cell>
          <cell r="D658" t="str">
            <v>LPLAN006</v>
          </cell>
          <cell r="E658" t="str">
            <v>CANADIAN PIPELINE PROJECTS</v>
          </cell>
          <cell r="F658">
            <v>0</v>
          </cell>
          <cell r="G658">
            <v>0</v>
          </cell>
          <cell r="I658" t="str">
            <v>LPLAN006</v>
          </cell>
          <cell r="J658" t="str">
            <v>CANADIAN PIPELINE PROJECTS</v>
          </cell>
          <cell r="K658">
            <v>0</v>
          </cell>
          <cell r="M658">
            <v>0</v>
          </cell>
        </row>
        <row r="659">
          <cell r="A659" t="str">
            <v>L25005</v>
          </cell>
          <cell r="B659" t="str">
            <v>ENBRIDGE ENERGY DISTRIBUTION INC. - EFP</v>
          </cell>
          <cell r="C659">
            <v>0</v>
          </cell>
          <cell r="D659" t="str">
            <v>L25005</v>
          </cell>
          <cell r="E659" t="str">
            <v>ENBRIDGE ENERGY DISTRIBUTION INC. - EFP</v>
          </cell>
          <cell r="F659">
            <v>0</v>
          </cell>
          <cell r="G659">
            <v>0</v>
          </cell>
          <cell r="I659" t="str">
            <v>L25005</v>
          </cell>
          <cell r="J659" t="str">
            <v>ENBRIDGE ENERGY DISTRIBUTION INC. - EFP</v>
          </cell>
          <cell r="K659">
            <v>0</v>
          </cell>
          <cell r="M659">
            <v>0</v>
          </cell>
        </row>
        <row r="660">
          <cell r="A660" t="str">
            <v>L10175</v>
          </cell>
          <cell r="B660" t="str">
            <v>627149 SASKATCHEWAN INC. - Green Power Ltd.</v>
          </cell>
          <cell r="C660">
            <v>0</v>
          </cell>
          <cell r="D660" t="str">
            <v>L10175</v>
          </cell>
          <cell r="E660" t="str">
            <v>627149 SASKATCHEWAN INC. - Green Power Ltd.</v>
          </cell>
          <cell r="F660">
            <v>0</v>
          </cell>
          <cell r="G660">
            <v>0</v>
          </cell>
          <cell r="I660" t="str">
            <v>L10175</v>
          </cell>
          <cell r="J660" t="str">
            <v>627149 SASKATCHEWAN INC. - Green Power Ltd.</v>
          </cell>
          <cell r="K660">
            <v>0</v>
          </cell>
          <cell r="M660">
            <v>0</v>
          </cell>
        </row>
        <row r="661">
          <cell r="A661" t="str">
            <v>L10165</v>
          </cell>
          <cell r="B661" t="str">
            <v>DISABLED - ENBRIDGE AP HOLDINGS INC - Green Power LP</v>
          </cell>
          <cell r="C661">
            <v>0</v>
          </cell>
          <cell r="D661" t="str">
            <v>L10165</v>
          </cell>
          <cell r="E661" t="str">
            <v>DISABLED - ENBRIDGE AP HOLDINGS INC - Green Power LP</v>
          </cell>
          <cell r="F661">
            <v>0</v>
          </cell>
          <cell r="G661">
            <v>0</v>
          </cell>
          <cell r="I661" t="str">
            <v>L10165</v>
          </cell>
          <cell r="J661" t="str">
            <v>DISABLED - ENBRIDGE AP HOLDINGS INC - Green Power LP</v>
          </cell>
          <cell r="K661">
            <v>0</v>
          </cell>
          <cell r="M661">
            <v>0</v>
          </cell>
        </row>
        <row r="662">
          <cell r="A662" t="str">
            <v>MTOTNRG</v>
          </cell>
          <cell r="B662" t="str">
            <v>TOTAL NR GREEN POWER</v>
          </cell>
          <cell r="C662">
            <v>0</v>
          </cell>
          <cell r="D662" t="str">
            <v>MTOTNRG</v>
          </cell>
          <cell r="E662" t="str">
            <v>TOTAL NR GREEN POWER</v>
          </cell>
          <cell r="F662">
            <v>0</v>
          </cell>
          <cell r="G662">
            <v>0</v>
          </cell>
          <cell r="I662" t="str">
            <v>MTOTNRG</v>
          </cell>
          <cell r="J662" t="str">
            <v>TOTAL NR GREEN POWER</v>
          </cell>
          <cell r="K662">
            <v>0</v>
          </cell>
          <cell r="M662">
            <v>0</v>
          </cell>
        </row>
        <row r="663">
          <cell r="A663" t="str">
            <v>MAUXSABADJ</v>
          </cell>
          <cell r="B663" t="str">
            <v>AUX SABLE - Adjustments</v>
          </cell>
          <cell r="C663">
            <v>0</v>
          </cell>
          <cell r="D663" t="str">
            <v>MAUXSABADJ</v>
          </cell>
          <cell r="E663" t="str">
            <v>AUX SABLE - Adjustments</v>
          </cell>
          <cell r="F663">
            <v>0</v>
          </cell>
          <cell r="G663">
            <v>0</v>
          </cell>
          <cell r="I663" t="str">
            <v>MAUXSABADJ</v>
          </cell>
          <cell r="J663" t="str">
            <v>AUX SABLE - Adjustments</v>
          </cell>
          <cell r="K663">
            <v>0</v>
          </cell>
          <cell r="M663">
            <v>0</v>
          </cell>
        </row>
        <row r="664">
          <cell r="A664" t="str">
            <v>L30304</v>
          </cell>
          <cell r="B664" t="str">
            <v>ENBRIDGE (U.S.) INC. - Aux Sable</v>
          </cell>
          <cell r="C664">
            <v>0</v>
          </cell>
          <cell r="D664" t="str">
            <v>L30304</v>
          </cell>
          <cell r="E664" t="str">
            <v>ENBRIDGE (U.S.) INC. - Aux Sable</v>
          </cell>
          <cell r="F664">
            <v>0</v>
          </cell>
          <cell r="G664">
            <v>0</v>
          </cell>
          <cell r="I664" t="str">
            <v>L30304</v>
          </cell>
          <cell r="J664" t="str">
            <v>ENBRIDGE (U.S.) INC. - Aux Sable</v>
          </cell>
          <cell r="K664">
            <v>0</v>
          </cell>
          <cell r="M664">
            <v>0</v>
          </cell>
        </row>
        <row r="665">
          <cell r="A665" t="str">
            <v>L30352</v>
          </cell>
          <cell r="B665" t="str">
            <v>IPL AP NGL HOLDINGS (USA) INC. - Aux Sable Liquid Products LP</v>
          </cell>
          <cell r="C665">
            <v>0</v>
          </cell>
          <cell r="D665" t="str">
            <v>L30352</v>
          </cell>
          <cell r="E665" t="str">
            <v>IPL AP NGL HOLDINGS (USA) INC. - Aux Sable Liquid Products LP</v>
          </cell>
          <cell r="F665">
            <v>0</v>
          </cell>
          <cell r="G665">
            <v>0</v>
          </cell>
          <cell r="I665" t="str">
            <v>L30352</v>
          </cell>
          <cell r="J665" t="str">
            <v>IPL AP NGL HOLDINGS (USA) INC. - Aux Sable Liquid Products LP</v>
          </cell>
          <cell r="K665">
            <v>0</v>
          </cell>
          <cell r="M665">
            <v>0</v>
          </cell>
        </row>
        <row r="666">
          <cell r="A666" t="str">
            <v>LNB042</v>
          </cell>
          <cell r="B666" t="str">
            <v>AUX SABLE US ACQUISITION COMPANY - Operations</v>
          </cell>
          <cell r="C666">
            <v>0</v>
          </cell>
          <cell r="D666" t="str">
            <v>LNB042</v>
          </cell>
          <cell r="E666" t="str">
            <v>AUX SABLE US ACQUISITION COMPANY - Operations</v>
          </cell>
          <cell r="F666">
            <v>0</v>
          </cell>
          <cell r="G666">
            <v>0</v>
          </cell>
          <cell r="I666" t="str">
            <v>LNB042</v>
          </cell>
          <cell r="J666" t="str">
            <v>AUX SABLE US ACQUISITION COMPANY - Operations</v>
          </cell>
          <cell r="K666">
            <v>0</v>
          </cell>
          <cell r="M666">
            <v>0</v>
          </cell>
        </row>
        <row r="667">
          <cell r="A667" t="str">
            <v>L30422</v>
          </cell>
          <cell r="B667" t="str">
            <v>ENBRIDGE AUX SABLE PRODUCTS COMPANY - Operations</v>
          </cell>
          <cell r="C667">
            <v>0</v>
          </cell>
          <cell r="D667" t="str">
            <v>L30422</v>
          </cell>
          <cell r="E667" t="str">
            <v>ENBRIDGE AUX SABLE PRODUCTS COMPANY - Operations</v>
          </cell>
          <cell r="F667">
            <v>0</v>
          </cell>
          <cell r="G667">
            <v>0</v>
          </cell>
          <cell r="I667" t="str">
            <v>L30422</v>
          </cell>
          <cell r="J667" t="str">
            <v>ENBRIDGE AUX SABLE PRODUCTS COMPANY - Operations</v>
          </cell>
          <cell r="K667">
            <v>0</v>
          </cell>
          <cell r="M667">
            <v>0</v>
          </cell>
        </row>
        <row r="668">
          <cell r="A668" t="str">
            <v>PROPAUXUSA</v>
          </cell>
          <cell r="B668" t="str">
            <v>AUXSABLE US PROPCON LOB</v>
          </cell>
          <cell r="C668">
            <v>0</v>
          </cell>
          <cell r="D668" t="str">
            <v>PROPAUXUSA</v>
          </cell>
          <cell r="E668" t="str">
            <v>AUXSABLE US PROPCON LOB</v>
          </cell>
          <cell r="F668">
            <v>0</v>
          </cell>
          <cell r="G668">
            <v>0</v>
          </cell>
          <cell r="I668" t="str">
            <v>PROPAUXUSA</v>
          </cell>
          <cell r="J668" t="str">
            <v>AUXSABLE US PROPCON LOB</v>
          </cell>
          <cell r="K668">
            <v>0</v>
          </cell>
          <cell r="M668">
            <v>0</v>
          </cell>
        </row>
        <row r="669">
          <cell r="A669" t="str">
            <v>MAUXUSADJ</v>
          </cell>
          <cell r="B669" t="str">
            <v>AUX SABLE US - ADJUSTMENTS</v>
          </cell>
          <cell r="C669">
            <v>0</v>
          </cell>
          <cell r="D669" t="str">
            <v>MAUXUSADJ</v>
          </cell>
          <cell r="E669" t="str">
            <v>AUX SABLE US - ADJUSTMENTS</v>
          </cell>
          <cell r="F669">
            <v>0</v>
          </cell>
          <cell r="G669">
            <v>0</v>
          </cell>
          <cell r="I669" t="str">
            <v>MAUXUSADJ</v>
          </cell>
          <cell r="J669" t="str">
            <v>AUX SABLE US - ADJUSTMENTS</v>
          </cell>
          <cell r="K669">
            <v>0</v>
          </cell>
          <cell r="M669">
            <v>0</v>
          </cell>
        </row>
        <row r="670">
          <cell r="A670" t="str">
            <v>MAUXSABUS</v>
          </cell>
          <cell r="B670" t="str">
            <v>AUX SABLE US COMBINED</v>
          </cell>
          <cell r="C670">
            <v>0</v>
          </cell>
          <cell r="D670" t="str">
            <v>MAUXSABUS</v>
          </cell>
          <cell r="E670" t="str">
            <v>AUX SABLE US COMBINED</v>
          </cell>
          <cell r="F670">
            <v>0</v>
          </cell>
          <cell r="G670">
            <v>0</v>
          </cell>
          <cell r="I670" t="str">
            <v>MAUXSABUS</v>
          </cell>
          <cell r="J670" t="str">
            <v>AUX SABLE US COMBINED</v>
          </cell>
          <cell r="K670">
            <v>0</v>
          </cell>
          <cell r="M670">
            <v>0</v>
          </cell>
        </row>
        <row r="671">
          <cell r="A671" t="str">
            <v>L10174</v>
          </cell>
          <cell r="B671" t="str">
            <v>627149 SASKATCHEWAN INC. - AUX SABLE</v>
          </cell>
          <cell r="C671">
            <v>0</v>
          </cell>
          <cell r="D671" t="str">
            <v>L10174</v>
          </cell>
          <cell r="E671" t="str">
            <v>627149 SASKATCHEWAN INC. - AUX SABLE</v>
          </cell>
          <cell r="F671">
            <v>0</v>
          </cell>
          <cell r="G671">
            <v>0</v>
          </cell>
          <cell r="I671" t="str">
            <v>L10174</v>
          </cell>
          <cell r="J671" t="str">
            <v>627149 SASKATCHEWAN INC. - AUX SABLE</v>
          </cell>
          <cell r="K671">
            <v>0</v>
          </cell>
          <cell r="M671">
            <v>0</v>
          </cell>
        </row>
        <row r="672">
          <cell r="A672" t="str">
            <v>L10182</v>
          </cell>
          <cell r="B672" t="str">
            <v>ENBRIDGE AUX SABLE HOLDINGS INC. - Aux Sable Canada LP</v>
          </cell>
          <cell r="C672">
            <v>0</v>
          </cell>
          <cell r="D672" t="str">
            <v>L10182</v>
          </cell>
          <cell r="E672" t="str">
            <v>ENBRIDGE AUX SABLE HOLDINGS INC. - Aux Sable Canada LP</v>
          </cell>
          <cell r="F672">
            <v>0</v>
          </cell>
          <cell r="G672">
            <v>0</v>
          </cell>
          <cell r="I672" t="str">
            <v>L10182</v>
          </cell>
          <cell r="J672" t="str">
            <v>ENBRIDGE AUX SABLE HOLDINGS INC. - Aux Sable Canada LP</v>
          </cell>
          <cell r="K672">
            <v>0</v>
          </cell>
          <cell r="M672">
            <v>0</v>
          </cell>
        </row>
        <row r="673">
          <cell r="A673" t="str">
            <v>PROPAUXCDN</v>
          </cell>
          <cell r="B673" t="str">
            <v>AUXSABLE CANADA PROPCON LOB</v>
          </cell>
          <cell r="C673">
            <v>0</v>
          </cell>
          <cell r="D673" t="str">
            <v>PROPAUXCDN</v>
          </cell>
          <cell r="E673" t="str">
            <v>AUXSABLE CANADA PROPCON LOB</v>
          </cell>
          <cell r="F673">
            <v>0</v>
          </cell>
          <cell r="G673">
            <v>0</v>
          </cell>
          <cell r="I673" t="str">
            <v>PROPAUXCDN</v>
          </cell>
          <cell r="J673" t="str">
            <v>AUXSABLE CANADA PROPCON LOB</v>
          </cell>
          <cell r="K673">
            <v>0</v>
          </cell>
          <cell r="M673">
            <v>0</v>
          </cell>
        </row>
        <row r="674">
          <cell r="A674" t="str">
            <v>MAUXSABCDN</v>
          </cell>
          <cell r="B674" t="str">
            <v>AUX SABLE - CANADIAN LOBS</v>
          </cell>
          <cell r="C674">
            <v>0</v>
          </cell>
          <cell r="D674" t="str">
            <v>MAUXSABCDN</v>
          </cell>
          <cell r="E674" t="str">
            <v>AUX SABLE - CANADIAN LOBS</v>
          </cell>
          <cell r="F674">
            <v>0</v>
          </cell>
          <cell r="G674">
            <v>0</v>
          </cell>
          <cell r="I674" t="str">
            <v>MAUXSABCDN</v>
          </cell>
          <cell r="J674" t="str">
            <v>AUX SABLE - CANADIAN LOBS</v>
          </cell>
          <cell r="K674">
            <v>0</v>
          </cell>
          <cell r="M674">
            <v>0</v>
          </cell>
        </row>
        <row r="675">
          <cell r="A675" t="str">
            <v>L10176</v>
          </cell>
          <cell r="B675" t="str">
            <v>627149 SASKATCHEWAN INC - SABLE NGL</v>
          </cell>
          <cell r="C675">
            <v>0</v>
          </cell>
          <cell r="D675" t="str">
            <v>L10176</v>
          </cell>
          <cell r="E675" t="str">
            <v>627149 SASKATCHEWAN INC - SABLE NGL</v>
          </cell>
          <cell r="F675">
            <v>0</v>
          </cell>
          <cell r="G675">
            <v>0</v>
          </cell>
          <cell r="I675" t="str">
            <v>L10176</v>
          </cell>
          <cell r="J675" t="str">
            <v>627149 SASKATCHEWAN INC - SABLE NGL</v>
          </cell>
          <cell r="K675">
            <v>0</v>
          </cell>
          <cell r="M675">
            <v>0</v>
          </cell>
        </row>
        <row r="676">
          <cell r="A676" t="str">
            <v>L10185</v>
          </cell>
          <cell r="B676" t="str">
            <v>ENBRIDGE AUX SABLE HOLDINGS INC - SABLE NGL</v>
          </cell>
          <cell r="C676">
            <v>0</v>
          </cell>
          <cell r="D676" t="str">
            <v>L10185</v>
          </cell>
          <cell r="E676" t="str">
            <v>ENBRIDGE AUX SABLE HOLDINGS INC - SABLE NGL</v>
          </cell>
          <cell r="F676">
            <v>0</v>
          </cell>
          <cell r="G676">
            <v>0</v>
          </cell>
          <cell r="I676" t="str">
            <v>L10185</v>
          </cell>
          <cell r="J676" t="str">
            <v>ENBRIDGE AUX SABLE HOLDINGS INC - SABLE NGL</v>
          </cell>
          <cell r="K676">
            <v>0</v>
          </cell>
          <cell r="M676">
            <v>0</v>
          </cell>
        </row>
        <row r="677">
          <cell r="A677" t="str">
            <v>PROPSABNGL</v>
          </cell>
          <cell r="B677" t="str">
            <v>SABLE NGL PROPCON LOB</v>
          </cell>
          <cell r="C677">
            <v>0</v>
          </cell>
          <cell r="D677" t="str">
            <v>PROPSABNGL</v>
          </cell>
          <cell r="E677" t="str">
            <v>SABLE NGL PROPCON LOB</v>
          </cell>
          <cell r="F677">
            <v>0</v>
          </cell>
          <cell r="G677">
            <v>0</v>
          </cell>
          <cell r="I677" t="str">
            <v>PROPSABNGL</v>
          </cell>
          <cell r="J677" t="str">
            <v>SABLE NGL PROPCON LOB</v>
          </cell>
          <cell r="K677">
            <v>0</v>
          </cell>
          <cell r="M677">
            <v>0</v>
          </cell>
        </row>
        <row r="678">
          <cell r="A678" t="str">
            <v>MSABLENGL</v>
          </cell>
          <cell r="B678" t="str">
            <v>SABLE NGL OPERATIONS</v>
          </cell>
          <cell r="C678">
            <v>0</v>
          </cell>
          <cell r="D678" t="str">
            <v>MSABLENGL</v>
          </cell>
          <cell r="E678" t="str">
            <v>SABLE NGL OPERATIONS</v>
          </cell>
          <cell r="F678">
            <v>0</v>
          </cell>
          <cell r="G678">
            <v>0</v>
          </cell>
          <cell r="I678" t="str">
            <v>MSABLENGL</v>
          </cell>
          <cell r="J678" t="str">
            <v>SABLE NGL OPERATIONS</v>
          </cell>
          <cell r="K678">
            <v>0</v>
          </cell>
          <cell r="M678">
            <v>0</v>
          </cell>
        </row>
        <row r="679">
          <cell r="A679" t="str">
            <v>MTOTAUXCAD</v>
          </cell>
          <cell r="B679" t="str">
            <v>TOTAL AUX SABLE CANADA</v>
          </cell>
          <cell r="C679">
            <v>0</v>
          </cell>
          <cell r="D679" t="str">
            <v>MTOTAUXCAD</v>
          </cell>
          <cell r="E679" t="str">
            <v>TOTAL AUX SABLE CANADA</v>
          </cell>
          <cell r="F679">
            <v>0</v>
          </cell>
          <cell r="G679">
            <v>0</v>
          </cell>
          <cell r="I679" t="str">
            <v>MTOTAUXCAD</v>
          </cell>
          <cell r="J679" t="str">
            <v>TOTAL AUX SABLE CANADA</v>
          </cell>
          <cell r="K679">
            <v>0</v>
          </cell>
          <cell r="M679">
            <v>0</v>
          </cell>
        </row>
        <row r="680">
          <cell r="A680" t="str">
            <v>L30353</v>
          </cell>
          <cell r="B680" t="str">
            <v>IPL AP NGL HOLDINGS (USA) INC. - AUX SABLE MIDSTREAM LLC</v>
          </cell>
          <cell r="C680">
            <v>0</v>
          </cell>
          <cell r="D680" t="str">
            <v>L30353</v>
          </cell>
          <cell r="E680" t="str">
            <v>IPL AP NGL HOLDINGS (USA) INC. - AUX SABLE MIDSTREAM LLC</v>
          </cell>
          <cell r="F680">
            <v>0</v>
          </cell>
          <cell r="G680">
            <v>0</v>
          </cell>
          <cell r="I680" t="str">
            <v>L30353</v>
          </cell>
          <cell r="J680" t="str">
            <v>IPL AP NGL HOLDINGS (USA) INC. - AUX SABLE MIDSTREAM LLC</v>
          </cell>
          <cell r="K680">
            <v>0</v>
          </cell>
          <cell r="M680">
            <v>0</v>
          </cell>
        </row>
        <row r="681">
          <cell r="A681" t="str">
            <v>PROPSABLLC</v>
          </cell>
          <cell r="B681" t="str">
            <v>AUX SABLE MIDSTREAM LLC PROPCON LOB</v>
          </cell>
          <cell r="C681">
            <v>0</v>
          </cell>
          <cell r="D681" t="str">
            <v>PROPSABLLC</v>
          </cell>
          <cell r="E681" t="str">
            <v>AUX SABLE MIDSTREAM LLC PROPCON LOB</v>
          </cell>
          <cell r="F681">
            <v>0</v>
          </cell>
          <cell r="G681">
            <v>0</v>
          </cell>
          <cell r="I681" t="str">
            <v>PROPSABLLC</v>
          </cell>
          <cell r="J681" t="str">
            <v>AUX SABLE MIDSTREAM LLC PROPCON LOB</v>
          </cell>
          <cell r="K681">
            <v>0</v>
          </cell>
          <cell r="M681">
            <v>0</v>
          </cell>
        </row>
        <row r="682">
          <cell r="A682" t="str">
            <v>MTOTSABLLC</v>
          </cell>
          <cell r="B682" t="str">
            <v>TOTAL AUX SABLE MIDSTREAM LLC</v>
          </cell>
          <cell r="C682">
            <v>0</v>
          </cell>
          <cell r="D682" t="str">
            <v>MTOTSABLLC</v>
          </cell>
          <cell r="E682" t="str">
            <v>TOTAL AUX SABLE MIDSTREAM LLC</v>
          </cell>
          <cell r="F682">
            <v>0</v>
          </cell>
          <cell r="G682">
            <v>0</v>
          </cell>
          <cell r="I682" t="str">
            <v>MTOTSABLLC</v>
          </cell>
          <cell r="J682" t="str">
            <v>TOTAL AUX SABLE MIDSTREAM LLC</v>
          </cell>
          <cell r="K682">
            <v>0</v>
          </cell>
          <cell r="M682">
            <v>0</v>
          </cell>
        </row>
        <row r="683">
          <cell r="A683" t="str">
            <v>MTOTAUXSAB</v>
          </cell>
          <cell r="B683" t="str">
            <v>TOTAL AUX SABLE</v>
          </cell>
          <cell r="C683">
            <v>0</v>
          </cell>
          <cell r="D683" t="str">
            <v>MTOTAUXSAB</v>
          </cell>
          <cell r="E683" t="str">
            <v>TOTAL AUX SABLE</v>
          </cell>
          <cell r="F683">
            <v>0</v>
          </cell>
          <cell r="G683">
            <v>0</v>
          </cell>
          <cell r="I683" t="str">
            <v>MTOTAUXSAB</v>
          </cell>
          <cell r="J683" t="str">
            <v>TOTAL AUX SABLE</v>
          </cell>
          <cell r="K683">
            <v>0</v>
          </cell>
          <cell r="M683">
            <v>0</v>
          </cell>
        </row>
        <row r="684">
          <cell r="A684" t="str">
            <v>L10472</v>
          </cell>
          <cell r="B684" t="str">
            <v>ENBRIDGE RABASKA HOLDINGS INC. - Operations</v>
          </cell>
          <cell r="C684">
            <v>0</v>
          </cell>
          <cell r="D684" t="str">
            <v>L10472</v>
          </cell>
          <cell r="E684" t="str">
            <v>ENBRIDGE RABASKA HOLDINGS INC. - Operations</v>
          </cell>
          <cell r="F684">
            <v>0</v>
          </cell>
          <cell r="G684">
            <v>0</v>
          </cell>
          <cell r="I684" t="str">
            <v>L10472</v>
          </cell>
          <cell r="J684" t="str">
            <v>ENBRIDGE RABASKA HOLDINGS INC. - Operations</v>
          </cell>
          <cell r="K684">
            <v>0</v>
          </cell>
          <cell r="M684">
            <v>0</v>
          </cell>
        </row>
        <row r="685">
          <cell r="A685" t="str">
            <v>L10008</v>
          </cell>
          <cell r="B685" t="str">
            <v>ENBRIDGE INC.- Rabaska</v>
          </cell>
          <cell r="C685">
            <v>0</v>
          </cell>
          <cell r="D685" t="str">
            <v>L10008</v>
          </cell>
          <cell r="E685" t="str">
            <v>ENBRIDGE INC.- Rabaska</v>
          </cell>
          <cell r="F685">
            <v>0</v>
          </cell>
          <cell r="G685">
            <v>0</v>
          </cell>
          <cell r="I685" t="str">
            <v>L10008</v>
          </cell>
          <cell r="J685" t="str">
            <v>ENBRIDGE INC.- Rabaska</v>
          </cell>
          <cell r="K685">
            <v>0</v>
          </cell>
          <cell r="M685">
            <v>0</v>
          </cell>
        </row>
        <row r="686">
          <cell r="A686" t="str">
            <v>PROPRABASK</v>
          </cell>
          <cell r="B686" t="str">
            <v>RABASKA - PROPCON LOB</v>
          </cell>
          <cell r="C686">
            <v>0</v>
          </cell>
          <cell r="D686" t="str">
            <v>PROPRABASK</v>
          </cell>
          <cell r="E686" t="str">
            <v>RABASKA - PROPCON LOB</v>
          </cell>
          <cell r="F686">
            <v>0</v>
          </cell>
          <cell r="G686">
            <v>0</v>
          </cell>
          <cell r="I686" t="str">
            <v>PROPRABASK</v>
          </cell>
          <cell r="J686" t="str">
            <v>RABASKA - PROPCON LOB</v>
          </cell>
          <cell r="K686">
            <v>0</v>
          </cell>
          <cell r="M686">
            <v>0</v>
          </cell>
        </row>
        <row r="687">
          <cell r="A687" t="str">
            <v>L10482</v>
          </cell>
          <cell r="B687" t="str">
            <v>ENBRIDGE QUEBEC LNG INC. - REBASKA</v>
          </cell>
          <cell r="C687">
            <v>0</v>
          </cell>
          <cell r="D687" t="str">
            <v>L10482</v>
          </cell>
          <cell r="E687" t="str">
            <v>ENBRIDGE QUEBEC LNG INC. - REBASKA</v>
          </cell>
          <cell r="F687">
            <v>0</v>
          </cell>
          <cell r="G687">
            <v>0</v>
          </cell>
          <cell r="I687" t="str">
            <v>L10482</v>
          </cell>
          <cell r="J687" t="str">
            <v>ENBRIDGE QUEBEC LNG INC. - REBASKA</v>
          </cell>
          <cell r="K687">
            <v>0</v>
          </cell>
          <cell r="M687">
            <v>0</v>
          </cell>
        </row>
        <row r="688">
          <cell r="A688" t="str">
            <v>MRABSKATOT</v>
          </cell>
          <cell r="B688" t="str">
            <v>TOTAL RABASKA</v>
          </cell>
          <cell r="C688">
            <v>0</v>
          </cell>
          <cell r="D688" t="str">
            <v>MRABSKATOT</v>
          </cell>
          <cell r="E688" t="str">
            <v>TOTAL RABASKA</v>
          </cell>
          <cell r="F688">
            <v>0</v>
          </cell>
          <cell r="G688">
            <v>0</v>
          </cell>
          <cell r="I688" t="str">
            <v>MRABSKATOT</v>
          </cell>
          <cell r="J688" t="str">
            <v>TOTAL RABASKA</v>
          </cell>
          <cell r="K688">
            <v>0</v>
          </cell>
          <cell r="M688">
            <v>0</v>
          </cell>
        </row>
        <row r="689">
          <cell r="A689" t="str">
            <v>L30402HIS</v>
          </cell>
          <cell r="B689" t="str">
            <v>ENBRIDGE GAS SERVICES (US) INC. - Alliance Capacity Marketing - HISTORICAL</v>
          </cell>
          <cell r="C689">
            <v>0</v>
          </cell>
          <cell r="D689" t="str">
            <v>L30402HIS</v>
          </cell>
          <cell r="E689" t="str">
            <v>ENBRIDGE GAS SERVICES (US) INC. - Alliance Capacity Marketing - HISTORICAL</v>
          </cell>
          <cell r="F689">
            <v>0</v>
          </cell>
          <cell r="G689">
            <v>0</v>
          </cell>
          <cell r="I689" t="str">
            <v>L30402HIS</v>
          </cell>
          <cell r="J689" t="str">
            <v>ENBRIDGE GAS SERVICES (US) INC. - Alliance Capacity Marketing - HISTORICAL</v>
          </cell>
          <cell r="K689">
            <v>0</v>
          </cell>
          <cell r="M689">
            <v>0</v>
          </cell>
        </row>
        <row r="690">
          <cell r="A690" t="str">
            <v>L10213HIS</v>
          </cell>
          <cell r="B690" t="str">
            <v>ENBRIDGE GAS SERVICES INC. - Alliance Capacity Marketing - HISTORICAL</v>
          </cell>
          <cell r="C690">
            <v>0</v>
          </cell>
          <cell r="D690" t="str">
            <v>L10213HIS</v>
          </cell>
          <cell r="E690" t="str">
            <v>ENBRIDGE GAS SERVICES INC. - Alliance Capacity Marketing - HISTORICAL</v>
          </cell>
          <cell r="F690">
            <v>0</v>
          </cell>
          <cell r="G690">
            <v>0</v>
          </cell>
          <cell r="I690" t="str">
            <v>L10213HIS</v>
          </cell>
          <cell r="J690" t="str">
            <v>ENBRIDGE GAS SERVICES INC. - Alliance Capacity Marketing - HISTORICAL</v>
          </cell>
          <cell r="K690">
            <v>0</v>
          </cell>
          <cell r="M690">
            <v>0</v>
          </cell>
        </row>
        <row r="691">
          <cell r="A691" t="str">
            <v>MALLCAPHIS</v>
          </cell>
          <cell r="B691" t="str">
            <v>ALLIANCE CAPACITY MARKETING COMBINED - HISTORICAL</v>
          </cell>
          <cell r="C691">
            <v>0</v>
          </cell>
          <cell r="D691" t="str">
            <v>MALLCAPHIS</v>
          </cell>
          <cell r="E691" t="str">
            <v>ALLIANCE CAPACITY MARKETING COMBINED - HISTORICAL</v>
          </cell>
          <cell r="F691">
            <v>0</v>
          </cell>
          <cell r="G691">
            <v>0</v>
          </cell>
          <cell r="I691" t="str">
            <v>MALLCAPHIS</v>
          </cell>
          <cell r="J691" t="str">
            <v>ALLIANCE CAPACITY MARKETING COMBINED - HISTORICAL</v>
          </cell>
          <cell r="K691">
            <v>0</v>
          </cell>
          <cell r="M691">
            <v>0</v>
          </cell>
        </row>
        <row r="692">
          <cell r="A692" t="str">
            <v>L30403HIS</v>
          </cell>
          <cell r="B692" t="str">
            <v>ENBRIDGE GAS SERVICES (US) INC. - Vector Capacity Marketing - HISTORICAL</v>
          </cell>
          <cell r="C692">
            <v>0</v>
          </cell>
          <cell r="D692" t="str">
            <v>L30403HIS</v>
          </cell>
          <cell r="E692" t="str">
            <v>ENBRIDGE GAS SERVICES (US) INC. - Vector Capacity Marketing - HISTORICAL</v>
          </cell>
          <cell r="F692">
            <v>0</v>
          </cell>
          <cell r="G692">
            <v>0</v>
          </cell>
          <cell r="I692" t="str">
            <v>L30403HIS</v>
          </cell>
          <cell r="J692" t="str">
            <v>ENBRIDGE GAS SERVICES (US) INC. - Vector Capacity Marketing - HISTORICAL</v>
          </cell>
          <cell r="K692">
            <v>0</v>
          </cell>
          <cell r="M692">
            <v>0</v>
          </cell>
        </row>
        <row r="693">
          <cell r="A693" t="str">
            <v>L10214HIS</v>
          </cell>
          <cell r="B693" t="str">
            <v>ENBRIDGE GAS SERVICES INC. - Vector Capacity Marketing - HISTORICAL</v>
          </cell>
          <cell r="C693">
            <v>0</v>
          </cell>
          <cell r="D693" t="str">
            <v>L10214HIS</v>
          </cell>
          <cell r="E693" t="str">
            <v>ENBRIDGE GAS SERVICES INC. - Vector Capacity Marketing - HISTORICAL</v>
          </cell>
          <cell r="F693">
            <v>0</v>
          </cell>
          <cell r="G693">
            <v>0</v>
          </cell>
          <cell r="I693" t="str">
            <v>L10214HIS</v>
          </cell>
          <cell r="J693" t="str">
            <v>ENBRIDGE GAS SERVICES INC. - Vector Capacity Marketing - HISTORICAL</v>
          </cell>
          <cell r="K693">
            <v>0</v>
          </cell>
          <cell r="M693">
            <v>0</v>
          </cell>
        </row>
        <row r="694">
          <cell r="A694" t="str">
            <v>MVECCAPHIS</v>
          </cell>
          <cell r="B694" t="str">
            <v>VECTOR CAPACITY MARKETING COMBINED - HISTORICAL</v>
          </cell>
          <cell r="C694">
            <v>0</v>
          </cell>
          <cell r="D694" t="str">
            <v>MVECCAPHIS</v>
          </cell>
          <cell r="E694" t="str">
            <v>VECTOR CAPACITY MARKETING COMBINED - HISTORICAL</v>
          </cell>
          <cell r="F694">
            <v>0</v>
          </cell>
          <cell r="G694">
            <v>0</v>
          </cell>
          <cell r="I694" t="str">
            <v>MVECCAPHIS</v>
          </cell>
          <cell r="J694" t="str">
            <v>VECTOR CAPACITY MARKETING COMBINED - HISTORICAL</v>
          </cell>
          <cell r="K694">
            <v>0</v>
          </cell>
          <cell r="M694">
            <v>0</v>
          </cell>
        </row>
        <row r="695">
          <cell r="A695" t="str">
            <v>L10173HIS</v>
          </cell>
          <cell r="B695" t="str">
            <v>627149 SASKATCHEWAN INC. - Gas Marketing - HISTORICAL</v>
          </cell>
          <cell r="C695">
            <v>0</v>
          </cell>
          <cell r="D695" t="str">
            <v>L10173HIS</v>
          </cell>
          <cell r="E695" t="str">
            <v>627149 SASKATCHEWAN INC. - Gas Marketing - HISTORICAL</v>
          </cell>
          <cell r="F695">
            <v>0</v>
          </cell>
          <cell r="G695">
            <v>0</v>
          </cell>
          <cell r="I695" t="str">
            <v>L10173HIS</v>
          </cell>
          <cell r="J695" t="str">
            <v>627149 SASKATCHEWAN INC. - Gas Marketing - HISTORICAL</v>
          </cell>
          <cell r="K695">
            <v>0</v>
          </cell>
          <cell r="M695">
            <v>0</v>
          </cell>
        </row>
        <row r="696">
          <cell r="A696" t="str">
            <v>L10163</v>
          </cell>
          <cell r="B696" t="str">
            <v>DISABLED - ENBRIDGE AP HOLDINGS INC. - Gas Marketing</v>
          </cell>
          <cell r="C696">
            <v>0</v>
          </cell>
          <cell r="D696" t="str">
            <v>L10163</v>
          </cell>
          <cell r="E696" t="str">
            <v>DISABLED - ENBRIDGE AP HOLDINGS INC. - Gas Marketing</v>
          </cell>
          <cell r="F696">
            <v>0</v>
          </cell>
          <cell r="G696">
            <v>0</v>
          </cell>
          <cell r="I696" t="str">
            <v>L10163</v>
          </cell>
          <cell r="J696" t="str">
            <v>DISABLED - ENBRIDGE AP HOLDINGS INC. - Gas Marketing</v>
          </cell>
          <cell r="K696">
            <v>0</v>
          </cell>
          <cell r="M696">
            <v>0</v>
          </cell>
        </row>
        <row r="697">
          <cell r="A697" t="str">
            <v>L10183HIS</v>
          </cell>
          <cell r="B697" t="str">
            <v>ENBRIDGE AUX SABLE HOLDINGS - ACM - HISTORICAL</v>
          </cell>
          <cell r="C697">
            <v>0</v>
          </cell>
          <cell r="D697" t="str">
            <v>L10183HIS</v>
          </cell>
          <cell r="E697" t="str">
            <v>ENBRIDGE AUX SABLE HOLDINGS - ACM - HISTORICAL</v>
          </cell>
          <cell r="F697">
            <v>0</v>
          </cell>
          <cell r="G697">
            <v>0</v>
          </cell>
          <cell r="I697" t="str">
            <v>L10183HIS</v>
          </cell>
          <cell r="J697" t="str">
            <v>ENBRIDGE AUX SABLE HOLDINGS - ACM - HISTORICAL</v>
          </cell>
          <cell r="K697">
            <v>0</v>
          </cell>
          <cell r="M697">
            <v>0</v>
          </cell>
        </row>
        <row r="698">
          <cell r="A698" t="str">
            <v>L30405HIS</v>
          </cell>
          <cell r="B698" t="str">
            <v>ENBRIDGE GAS SERVICES (US) INC. - Alliance Canada Marketing - HISTORICAL</v>
          </cell>
          <cell r="C698">
            <v>0</v>
          </cell>
          <cell r="D698" t="str">
            <v>L30405HIS</v>
          </cell>
          <cell r="E698" t="str">
            <v>ENBRIDGE GAS SERVICES (US) INC. - Alliance Canada Marketing - HISTORICAL</v>
          </cell>
          <cell r="F698">
            <v>0</v>
          </cell>
          <cell r="G698">
            <v>0</v>
          </cell>
          <cell r="I698" t="str">
            <v>L30405HIS</v>
          </cell>
          <cell r="J698" t="str">
            <v>ENBRIDGE GAS SERVICES (US) INC. - Alliance Canada Marketing - HISTORICAL</v>
          </cell>
          <cell r="K698">
            <v>0</v>
          </cell>
          <cell r="M698">
            <v>0</v>
          </cell>
        </row>
        <row r="699">
          <cell r="A699" t="str">
            <v>PROPACMHIS</v>
          </cell>
          <cell r="B699" t="str">
            <v>ALLIANCE CANADA MARKETING PROPCON LOB - HISTORICAL</v>
          </cell>
          <cell r="C699">
            <v>0</v>
          </cell>
          <cell r="D699" t="str">
            <v>PROPACMHIS</v>
          </cell>
          <cell r="E699" t="str">
            <v>ALLIANCE CANADA MARKETING PROPCON LOB - HISTORICAL</v>
          </cell>
          <cell r="F699">
            <v>0</v>
          </cell>
          <cell r="G699">
            <v>0</v>
          </cell>
          <cell r="I699" t="str">
            <v>PROPACMHIS</v>
          </cell>
          <cell r="J699" t="str">
            <v>ALLIANCE CANADA MARKETING PROPCON LOB - HISTORICAL</v>
          </cell>
          <cell r="K699">
            <v>0</v>
          </cell>
          <cell r="M699">
            <v>0</v>
          </cell>
        </row>
        <row r="700">
          <cell r="A700" t="str">
            <v>L10216HIS</v>
          </cell>
          <cell r="B700" t="str">
            <v>ENBRIDGE GAS SERVICES INC. - Alliance Canada Marketing - HISTORICAL</v>
          </cell>
          <cell r="C700">
            <v>0</v>
          </cell>
          <cell r="D700" t="str">
            <v>L10216HIS</v>
          </cell>
          <cell r="E700" t="str">
            <v>ENBRIDGE GAS SERVICES INC. - Alliance Canada Marketing - HISTORICAL</v>
          </cell>
          <cell r="F700">
            <v>0</v>
          </cell>
          <cell r="G700">
            <v>0</v>
          </cell>
          <cell r="I700" t="str">
            <v>L10216HIS</v>
          </cell>
          <cell r="J700" t="str">
            <v>ENBRIDGE GAS SERVICES INC. - Alliance Canada Marketing - HISTORICAL</v>
          </cell>
          <cell r="K700">
            <v>0</v>
          </cell>
          <cell r="M700">
            <v>0</v>
          </cell>
        </row>
        <row r="701">
          <cell r="A701" t="str">
            <v>MACMADJHIS</v>
          </cell>
          <cell r="B701" t="str">
            <v>ALLIANCE CANADA MARKETING ADJUSTMENT LOB - HISTORICAL</v>
          </cell>
          <cell r="C701">
            <v>0</v>
          </cell>
          <cell r="D701" t="str">
            <v>MACMADJHIS</v>
          </cell>
          <cell r="E701" t="str">
            <v>ALLIANCE CANADA MARKETING ADJUSTMENT LOB - HISTORICAL</v>
          </cell>
          <cell r="F701">
            <v>0</v>
          </cell>
          <cell r="G701">
            <v>0</v>
          </cell>
          <cell r="I701" t="str">
            <v>MACMADJHIS</v>
          </cell>
          <cell r="J701" t="str">
            <v>ALLIANCE CANADA MARKETING ADJUSTMENT LOB - HISTORICAL</v>
          </cell>
          <cell r="K701">
            <v>0</v>
          </cell>
          <cell r="M701">
            <v>0</v>
          </cell>
        </row>
        <row r="702">
          <cell r="A702" t="str">
            <v>MACMHIS</v>
          </cell>
          <cell r="B702" t="str">
            <v>ALLIANCE CANADA MARKETING COMBINED - HISTORICAL</v>
          </cell>
          <cell r="C702">
            <v>0</v>
          </cell>
          <cell r="D702" t="str">
            <v>MACMHIS</v>
          </cell>
          <cell r="E702" t="str">
            <v>ALLIANCE CANADA MARKETING COMBINED - HISTORICAL</v>
          </cell>
          <cell r="F702">
            <v>0</v>
          </cell>
          <cell r="G702">
            <v>0</v>
          </cell>
          <cell r="I702" t="str">
            <v>MACMHIS</v>
          </cell>
          <cell r="J702" t="str">
            <v>ALLIANCE CANADA MARKETING COMBINED - HISTORICAL</v>
          </cell>
          <cell r="K702">
            <v>0</v>
          </cell>
          <cell r="M702">
            <v>0</v>
          </cell>
        </row>
        <row r="703">
          <cell r="A703" t="str">
            <v>MBUNDLEHIS</v>
          </cell>
          <cell r="B703" t="str">
            <v>GAS BUNDLED SERVICES ADJUSTMENTS - HISTORICAL</v>
          </cell>
          <cell r="C703">
            <v>0</v>
          </cell>
          <cell r="D703" t="str">
            <v>MBUNDLEHIS</v>
          </cell>
          <cell r="E703" t="str">
            <v>GAS BUNDLED SERVICES ADJUSTMENTS - HISTORICAL</v>
          </cell>
          <cell r="F703">
            <v>0</v>
          </cell>
          <cell r="G703">
            <v>0</v>
          </cell>
          <cell r="I703" t="str">
            <v>MBUNDLEHIS</v>
          </cell>
          <cell r="J703" t="str">
            <v>GAS BUNDLED SERVICES ADJUSTMENTS - HISTORICAL</v>
          </cell>
          <cell r="K703">
            <v>0</v>
          </cell>
          <cell r="M703">
            <v>0</v>
          </cell>
        </row>
        <row r="704">
          <cell r="A704" t="str">
            <v>L10212HIS</v>
          </cell>
          <cell r="B704" t="str">
            <v>ENBRIDGE GAS SERVICES - Operations - HISTORICAL</v>
          </cell>
          <cell r="C704">
            <v>0</v>
          </cell>
          <cell r="D704" t="str">
            <v>L10212HIS</v>
          </cell>
          <cell r="E704" t="str">
            <v>ENBRIDGE GAS SERVICES - Operations - HISTORICAL</v>
          </cell>
          <cell r="F704">
            <v>0</v>
          </cell>
          <cell r="G704">
            <v>0</v>
          </cell>
          <cell r="I704" t="str">
            <v>L10212HIS</v>
          </cell>
          <cell r="J704" t="str">
            <v>ENBRIDGE GAS SERVICES - Operations - HISTORICAL</v>
          </cell>
          <cell r="K704">
            <v>0</v>
          </cell>
          <cell r="M704">
            <v>0</v>
          </cell>
        </row>
        <row r="705">
          <cell r="A705" t="str">
            <v>L10215HIS</v>
          </cell>
          <cell r="B705" t="str">
            <v>ENBRIDGE GAS SERVICES - Bundled Gas Services - HISTORICAL</v>
          </cell>
          <cell r="C705">
            <v>0</v>
          </cell>
          <cell r="D705" t="str">
            <v>L10215HIS</v>
          </cell>
          <cell r="E705" t="str">
            <v>ENBRIDGE GAS SERVICES - Bundled Gas Services - HISTORICAL</v>
          </cell>
          <cell r="F705">
            <v>0</v>
          </cell>
          <cell r="G705">
            <v>0</v>
          </cell>
          <cell r="I705" t="str">
            <v>L10215HIS</v>
          </cell>
          <cell r="J705" t="str">
            <v>ENBRIDGE GAS SERVICES - Bundled Gas Services - HISTORICAL</v>
          </cell>
          <cell r="K705">
            <v>0</v>
          </cell>
          <cell r="M705">
            <v>0</v>
          </cell>
        </row>
        <row r="706">
          <cell r="A706" t="str">
            <v>L10011</v>
          </cell>
          <cell r="B706" t="str">
            <v>ENBRIDGE INC - Gas Services - History</v>
          </cell>
          <cell r="C706">
            <v>0</v>
          </cell>
          <cell r="D706" t="str">
            <v>L10011</v>
          </cell>
          <cell r="E706" t="str">
            <v>ENBRIDGE INC - Gas Services - History</v>
          </cell>
          <cell r="F706">
            <v>0</v>
          </cell>
          <cell r="G706">
            <v>0</v>
          </cell>
          <cell r="I706" t="str">
            <v>L10011</v>
          </cell>
          <cell r="J706" t="str">
            <v>ENBRIDGE INC - Gas Services - History</v>
          </cell>
          <cell r="K706">
            <v>0</v>
          </cell>
          <cell r="M706">
            <v>0</v>
          </cell>
        </row>
        <row r="707">
          <cell r="A707" t="str">
            <v>L30404HIS</v>
          </cell>
          <cell r="B707" t="str">
            <v>ENBRIDGE GAS SERVICES (US) INC. - Bundled Gas Services - HISTORICAL</v>
          </cell>
          <cell r="C707">
            <v>0</v>
          </cell>
          <cell r="D707" t="str">
            <v>L30404HIS</v>
          </cell>
          <cell r="E707" t="str">
            <v>ENBRIDGE GAS SERVICES (US) INC. - Bundled Gas Services - HISTORICAL</v>
          </cell>
          <cell r="F707">
            <v>0</v>
          </cell>
          <cell r="G707">
            <v>0</v>
          </cell>
          <cell r="I707" t="str">
            <v>L30404HIS</v>
          </cell>
          <cell r="J707" t="str">
            <v>ENBRIDGE GAS SERVICES (US) INC. - Bundled Gas Services - HISTORICAL</v>
          </cell>
          <cell r="K707">
            <v>0</v>
          </cell>
          <cell r="M707">
            <v>0</v>
          </cell>
        </row>
        <row r="708">
          <cell r="A708" t="str">
            <v>L30406HIS</v>
          </cell>
          <cell r="B708" t="str">
            <v>ENBRIDGE GAS SERVICES (US) INC. - Asset Optimization - HISTORICAL</v>
          </cell>
          <cell r="C708">
            <v>0</v>
          </cell>
          <cell r="D708" t="str">
            <v>L30406HIS</v>
          </cell>
          <cell r="E708" t="str">
            <v>ENBRIDGE GAS SERVICES (US) INC. - Asset Optimization - HISTORICAL</v>
          </cell>
          <cell r="F708">
            <v>0</v>
          </cell>
          <cell r="G708">
            <v>0</v>
          </cell>
          <cell r="I708" t="str">
            <v>L30406HIS</v>
          </cell>
          <cell r="J708" t="str">
            <v>ENBRIDGE GAS SERVICES (US) INC. - Asset Optimization - HISTORICAL</v>
          </cell>
          <cell r="K708">
            <v>0</v>
          </cell>
          <cell r="M708">
            <v>0</v>
          </cell>
        </row>
        <row r="709">
          <cell r="A709" t="str">
            <v>L30407HIS</v>
          </cell>
          <cell r="B709" t="str">
            <v>ENBRIDGE GAS SERVICES (US) - Energy Services - HISTORICAL</v>
          </cell>
          <cell r="C709">
            <v>0</v>
          </cell>
          <cell r="D709" t="str">
            <v>L30407HIS</v>
          </cell>
          <cell r="E709" t="str">
            <v>ENBRIDGE GAS SERVICES (US) - Energy Services - HISTORICAL</v>
          </cell>
          <cell r="F709">
            <v>0</v>
          </cell>
          <cell r="G709">
            <v>0</v>
          </cell>
          <cell r="I709" t="str">
            <v>L30407HIS</v>
          </cell>
          <cell r="J709" t="str">
            <v>ENBRIDGE GAS SERVICES (US) - Energy Services - HISTORICAL</v>
          </cell>
          <cell r="K709">
            <v>0</v>
          </cell>
          <cell r="M709">
            <v>0</v>
          </cell>
        </row>
        <row r="710">
          <cell r="A710" t="str">
            <v>L10217HIS</v>
          </cell>
          <cell r="B710" t="str">
            <v>ENBRIDGE GAS SERVICES INC - Asset Optimization - HISTORICAL</v>
          </cell>
          <cell r="C710">
            <v>0</v>
          </cell>
          <cell r="D710" t="str">
            <v>L10217HIS</v>
          </cell>
          <cell r="E710" t="str">
            <v>ENBRIDGE GAS SERVICES INC - Asset Optimization - HISTORICAL</v>
          </cell>
          <cell r="F710">
            <v>0</v>
          </cell>
          <cell r="G710">
            <v>0</v>
          </cell>
          <cell r="I710" t="str">
            <v>L10217HIS</v>
          </cell>
          <cell r="J710" t="str">
            <v>ENBRIDGE GAS SERVICES INC - Asset Optimization - HISTORICAL</v>
          </cell>
          <cell r="K710">
            <v>0</v>
          </cell>
          <cell r="M710">
            <v>0</v>
          </cell>
        </row>
        <row r="711">
          <cell r="A711" t="str">
            <v>MBUNSRVHIS</v>
          </cell>
          <cell r="B711" t="str">
            <v>GAS BUNDLED SERVICES COMBINED - HISTORICAL</v>
          </cell>
          <cell r="C711">
            <v>0</v>
          </cell>
          <cell r="D711" t="str">
            <v>MBUNSRVHIS</v>
          </cell>
          <cell r="E711" t="str">
            <v>GAS BUNDLED SERVICES COMBINED - HISTORICAL</v>
          </cell>
          <cell r="F711">
            <v>0</v>
          </cell>
          <cell r="G711">
            <v>0</v>
          </cell>
          <cell r="I711" t="str">
            <v>MBUNSRVHIS</v>
          </cell>
          <cell r="J711" t="str">
            <v>GAS BUNDLED SERVICES COMBINED - HISTORICAL</v>
          </cell>
          <cell r="K711">
            <v>0</v>
          </cell>
          <cell r="M711">
            <v>0</v>
          </cell>
        </row>
        <row r="712">
          <cell r="A712" t="str">
            <v>MGASSRVHIS</v>
          </cell>
          <cell r="B712" t="str">
            <v>GAS SERVICES SEGMENT - HISTORICAL</v>
          </cell>
          <cell r="C712">
            <v>0</v>
          </cell>
          <cell r="D712" t="str">
            <v>MGASSRVHIS</v>
          </cell>
          <cell r="E712" t="str">
            <v>GAS SERVICES SEGMENT - HISTORICAL</v>
          </cell>
          <cell r="F712">
            <v>0</v>
          </cell>
          <cell r="G712">
            <v>0</v>
          </cell>
          <cell r="I712" t="str">
            <v>MGASSRVHIS</v>
          </cell>
          <cell r="J712" t="str">
            <v>GAS SERVICES SEGMENT - HISTORICAL</v>
          </cell>
          <cell r="K712">
            <v>0</v>
          </cell>
          <cell r="M712">
            <v>0</v>
          </cell>
        </row>
        <row r="713">
          <cell r="A713" t="str">
            <v>L10402HIS</v>
          </cell>
          <cell r="B713" t="str">
            <v>TIDAL ENERGY MARKETING INC. - Operations - HISTORICAL</v>
          </cell>
          <cell r="C713">
            <v>0</v>
          </cell>
          <cell r="D713" t="str">
            <v>L10402HIS</v>
          </cell>
          <cell r="E713" t="str">
            <v>TIDAL ENERGY MARKETING INC. - Operations - HISTORICAL</v>
          </cell>
          <cell r="F713">
            <v>0</v>
          </cell>
          <cell r="G713">
            <v>0</v>
          </cell>
          <cell r="I713" t="str">
            <v>L10402HIS</v>
          </cell>
          <cell r="J713" t="str">
            <v>TIDAL ENERGY MARKETING INC. - Operations - HISTORICAL</v>
          </cell>
          <cell r="K713">
            <v>0</v>
          </cell>
          <cell r="M713">
            <v>0</v>
          </cell>
        </row>
        <row r="714">
          <cell r="A714" t="str">
            <v>L30452HIS</v>
          </cell>
          <cell r="B714" t="str">
            <v>TIDAL ENERGY MARKETING (US) LLC - OPERATIONS - HISTORICAL</v>
          </cell>
          <cell r="C714">
            <v>0</v>
          </cell>
          <cell r="D714" t="str">
            <v>L30452HIS</v>
          </cell>
          <cell r="E714" t="str">
            <v>TIDAL ENERGY MARKETING (US) LLC - OPERATIONS - HISTORICAL</v>
          </cell>
          <cell r="F714">
            <v>0</v>
          </cell>
          <cell r="G714">
            <v>0</v>
          </cell>
          <cell r="I714" t="str">
            <v>L30452HIS</v>
          </cell>
          <cell r="J714" t="str">
            <v>TIDAL ENERGY MARKETING (US) LLC - OPERATIONS - HISTORICAL</v>
          </cell>
          <cell r="K714">
            <v>0</v>
          </cell>
          <cell r="M714">
            <v>0</v>
          </cell>
        </row>
        <row r="715">
          <cell r="A715" t="str">
            <v>MTIDTOTHIS</v>
          </cell>
          <cell r="B715" t="str">
            <v>TOTAL TIDAL ENERGY OPERATIONAL EARNINGS - HISTORICAL</v>
          </cell>
          <cell r="C715">
            <v>0</v>
          </cell>
          <cell r="D715" t="str">
            <v>MTIDTOTHIS</v>
          </cell>
          <cell r="E715" t="str">
            <v>TOTAL TIDAL ENERGY OPERATIONAL EARNINGS - HISTORICAL</v>
          </cell>
          <cell r="F715">
            <v>0</v>
          </cell>
          <cell r="G715">
            <v>0</v>
          </cell>
          <cell r="I715" t="str">
            <v>MTIDTOTHIS</v>
          </cell>
          <cell r="J715" t="str">
            <v>TOTAL TIDAL ENERGY OPERATIONAL EARNINGS - HISTORICAL</v>
          </cell>
          <cell r="K715">
            <v>0</v>
          </cell>
          <cell r="M715">
            <v>0</v>
          </cell>
        </row>
        <row r="716">
          <cell r="A716" t="str">
            <v>MENSERVADJ</v>
          </cell>
          <cell r="B716" t="str">
            <v>ENERGY SERVICES ADJUSTMENTS</v>
          </cell>
          <cell r="C716">
            <v>0</v>
          </cell>
          <cell r="D716" t="str">
            <v>MENSERVADJ</v>
          </cell>
          <cell r="E716" t="str">
            <v>ENERGY SERVICES ADJUSTMENTS</v>
          </cell>
          <cell r="F716">
            <v>0</v>
          </cell>
          <cell r="G716">
            <v>0</v>
          </cell>
          <cell r="I716" t="str">
            <v>MENSERVADJ</v>
          </cell>
          <cell r="J716" t="str">
            <v>ENERGY SERVICES ADJUSTMENTS</v>
          </cell>
          <cell r="K716">
            <v>0</v>
          </cell>
          <cell r="M716">
            <v>0</v>
          </cell>
        </row>
        <row r="717">
          <cell r="A717" t="str">
            <v>L10010</v>
          </cell>
          <cell r="B717" t="str">
            <v>ENBRIDGE INC. - ENERGY SERVICES</v>
          </cell>
          <cell r="C717">
            <v>0</v>
          </cell>
          <cell r="D717" t="str">
            <v>L10010</v>
          </cell>
          <cell r="E717" t="str">
            <v>ENBRIDGE INC. - ENERGY SERVICES</v>
          </cell>
          <cell r="F717">
            <v>0</v>
          </cell>
          <cell r="G717">
            <v>0</v>
          </cell>
          <cell r="I717" t="str">
            <v>L10010</v>
          </cell>
          <cell r="J717" t="str">
            <v>ENBRIDGE INC. - ENERGY SERVICES</v>
          </cell>
          <cell r="K717">
            <v>0</v>
          </cell>
          <cell r="M717">
            <v>0</v>
          </cell>
        </row>
        <row r="718">
          <cell r="A718" t="str">
            <v>L30407</v>
          </cell>
          <cell r="B718" t="str">
            <v>DISABLED - ENBRIDGE GAS SERVICES (US) LLC - OPERATIONS</v>
          </cell>
          <cell r="C718">
            <v>0</v>
          </cell>
          <cell r="D718" t="str">
            <v>L30407</v>
          </cell>
          <cell r="E718" t="str">
            <v>DISABLED - ENBRIDGE GAS SERVICES (US) LLC - OPERATIONS</v>
          </cell>
          <cell r="F718">
            <v>0</v>
          </cell>
          <cell r="G718">
            <v>0</v>
          </cell>
          <cell r="I718" t="str">
            <v>L30407</v>
          </cell>
          <cell r="J718" t="str">
            <v>DISABLED - ENBRIDGE GAS SERVICES (US) LLC - OPERATIONS</v>
          </cell>
          <cell r="K718">
            <v>0</v>
          </cell>
          <cell r="M718">
            <v>0</v>
          </cell>
        </row>
        <row r="719">
          <cell r="A719" t="str">
            <v>L30405</v>
          </cell>
          <cell r="B719" t="str">
            <v>TIDAL ENERGY MARKETING (US) - NATURAL GAS DIV - ALLIANCE CANADA MARKETING</v>
          </cell>
          <cell r="C719">
            <v>0</v>
          </cell>
          <cell r="D719" t="str">
            <v>L30405</v>
          </cell>
          <cell r="E719" t="str">
            <v>TIDAL ENERGY MARKETING (US) - NATURAL GAS DIV - ALLIANCE CANADA MARKETING</v>
          </cell>
          <cell r="F719">
            <v>0</v>
          </cell>
          <cell r="G719">
            <v>0</v>
          </cell>
          <cell r="I719" t="str">
            <v>L30405</v>
          </cell>
          <cell r="J719" t="str">
            <v>TIDAL ENERGY MARKETING (US) - NATURAL GAS DIV - ALLIANCE CANADA MARKETING</v>
          </cell>
          <cell r="K719">
            <v>0</v>
          </cell>
          <cell r="M719">
            <v>0</v>
          </cell>
        </row>
        <row r="720">
          <cell r="A720" t="str">
            <v>PROPACM</v>
          </cell>
          <cell r="B720" t="str">
            <v>ALLIANCE CANADA MARKETING PROPCON LOB</v>
          </cell>
          <cell r="C720">
            <v>0</v>
          </cell>
          <cell r="D720" t="str">
            <v>PROPACM</v>
          </cell>
          <cell r="E720" t="str">
            <v>ALLIANCE CANADA MARKETING PROPCON LOB</v>
          </cell>
          <cell r="F720">
            <v>0</v>
          </cell>
          <cell r="G720">
            <v>0</v>
          </cell>
          <cell r="I720" t="str">
            <v>PROPACM</v>
          </cell>
          <cell r="J720" t="str">
            <v>ALLIANCE CANADA MARKETING PROPCON LOB</v>
          </cell>
          <cell r="K720">
            <v>0</v>
          </cell>
          <cell r="M720">
            <v>0</v>
          </cell>
        </row>
        <row r="721">
          <cell r="A721" t="str">
            <v>L10173</v>
          </cell>
          <cell r="B721" t="str">
            <v>627149 SASKATCHEWAN INC. - GAS MARKETING</v>
          </cell>
          <cell r="C721">
            <v>0</v>
          </cell>
          <cell r="D721" t="str">
            <v>L10173</v>
          </cell>
          <cell r="E721" t="str">
            <v>627149 SASKATCHEWAN INC. - GAS MARKETING</v>
          </cell>
          <cell r="F721">
            <v>0</v>
          </cell>
          <cell r="G721">
            <v>0</v>
          </cell>
          <cell r="I721" t="str">
            <v>L10173</v>
          </cell>
          <cell r="J721" t="str">
            <v>627149 SASKATCHEWAN INC. - GAS MARKETING</v>
          </cell>
          <cell r="K721">
            <v>0</v>
          </cell>
          <cell r="M721">
            <v>0</v>
          </cell>
        </row>
        <row r="722">
          <cell r="A722" t="str">
            <v>L10183</v>
          </cell>
          <cell r="B722" t="str">
            <v>ENBRIDGE AUX SABLE HOLDINGS - ACM</v>
          </cell>
          <cell r="C722">
            <v>0</v>
          </cell>
          <cell r="D722" t="str">
            <v>L10183</v>
          </cell>
          <cell r="E722" t="str">
            <v>ENBRIDGE AUX SABLE HOLDINGS - ACM</v>
          </cell>
          <cell r="F722">
            <v>0</v>
          </cell>
          <cell r="G722">
            <v>0</v>
          </cell>
          <cell r="I722" t="str">
            <v>L10183</v>
          </cell>
          <cell r="J722" t="str">
            <v>ENBRIDGE AUX SABLE HOLDINGS - ACM</v>
          </cell>
          <cell r="K722">
            <v>0</v>
          </cell>
          <cell r="M722">
            <v>0</v>
          </cell>
        </row>
        <row r="723">
          <cell r="A723" t="str">
            <v>L10216</v>
          </cell>
          <cell r="B723" t="str">
            <v>TIDAL ENERGY MARKETING - NATURAL GAS DIV - ALLIANCE CANADA MARKETING</v>
          </cell>
          <cell r="C723">
            <v>0</v>
          </cell>
          <cell r="D723" t="str">
            <v>L10216</v>
          </cell>
          <cell r="E723" t="str">
            <v>TIDAL ENERGY MARKETING - NATURAL GAS DIV - ALLIANCE CANADA MARKETING</v>
          </cell>
          <cell r="F723">
            <v>0</v>
          </cell>
          <cell r="G723">
            <v>0</v>
          </cell>
          <cell r="I723" t="str">
            <v>L10216</v>
          </cell>
          <cell r="J723" t="str">
            <v>TIDAL ENERGY MARKETING - NATURAL GAS DIV - ALLIANCE CANADA MARKETING</v>
          </cell>
          <cell r="K723">
            <v>0</v>
          </cell>
          <cell r="M723">
            <v>0</v>
          </cell>
        </row>
        <row r="724">
          <cell r="A724" t="str">
            <v>MACMADJ</v>
          </cell>
          <cell r="B724" t="str">
            <v>ALLIANCE CANADA MARKETING ADJUSTMENT LOB</v>
          </cell>
          <cell r="C724">
            <v>0</v>
          </cell>
          <cell r="D724" t="str">
            <v>MACMADJ</v>
          </cell>
          <cell r="E724" t="str">
            <v>ALLIANCE CANADA MARKETING ADJUSTMENT LOB</v>
          </cell>
          <cell r="F724">
            <v>0</v>
          </cell>
          <cell r="G724">
            <v>0</v>
          </cell>
          <cell r="I724" t="str">
            <v>MACMADJ</v>
          </cell>
          <cell r="J724" t="str">
            <v>ALLIANCE CANADA MARKETING ADJUSTMENT LOB</v>
          </cell>
          <cell r="K724">
            <v>0</v>
          </cell>
          <cell r="M724">
            <v>0</v>
          </cell>
        </row>
        <row r="725">
          <cell r="A725" t="str">
            <v>MACM</v>
          </cell>
          <cell r="B725" t="str">
            <v>NATURAL GAS DIVISION - ALLIANCE CANADA MARKETING TOTAL</v>
          </cell>
          <cell r="C725">
            <v>0</v>
          </cell>
          <cell r="D725" t="str">
            <v>MACM</v>
          </cell>
          <cell r="E725" t="str">
            <v>NATURAL GAS DIVISION - ALLIANCE CANADA MARKETING TOTAL</v>
          </cell>
          <cell r="F725">
            <v>0</v>
          </cell>
          <cell r="G725">
            <v>0</v>
          </cell>
          <cell r="I725" t="str">
            <v>MACM</v>
          </cell>
          <cell r="J725" t="str">
            <v>NATURAL GAS DIVISION - ALLIANCE CANADA MARKETING TOTAL</v>
          </cell>
          <cell r="K725">
            <v>0</v>
          </cell>
          <cell r="M725">
            <v>0</v>
          </cell>
        </row>
        <row r="726">
          <cell r="A726" t="str">
            <v>L30402</v>
          </cell>
          <cell r="B726" t="str">
            <v>TIDAL ENERGY MARKETING (US) - NATURAL GAS DIV - ALLIANCE CAPACITY MARKETING</v>
          </cell>
          <cell r="C726">
            <v>0</v>
          </cell>
          <cell r="D726" t="str">
            <v>L30402</v>
          </cell>
          <cell r="E726" t="str">
            <v>TIDAL ENERGY MARKETING (US) - NATURAL GAS DIV - ALLIANCE CAPACITY MARKETING</v>
          </cell>
          <cell r="F726">
            <v>0</v>
          </cell>
          <cell r="G726">
            <v>0</v>
          </cell>
          <cell r="I726" t="str">
            <v>L30402</v>
          </cell>
          <cell r="J726" t="str">
            <v>TIDAL ENERGY MARKETING (US) - NATURAL GAS DIV - ALLIANCE CAPACITY MARKETING</v>
          </cell>
          <cell r="K726">
            <v>0</v>
          </cell>
          <cell r="M726">
            <v>0</v>
          </cell>
        </row>
        <row r="727">
          <cell r="A727" t="str">
            <v>L10213</v>
          </cell>
          <cell r="B727" t="str">
            <v>TIDAL ENERGY MARKETING - NATURAL GAS DIV - ALLIANCE CAPACITY MARKETING</v>
          </cell>
          <cell r="C727">
            <v>0</v>
          </cell>
          <cell r="D727" t="str">
            <v>L10213</v>
          </cell>
          <cell r="E727" t="str">
            <v>TIDAL ENERGY MARKETING - NATURAL GAS DIV - ALLIANCE CAPACITY MARKETING</v>
          </cell>
          <cell r="F727">
            <v>0</v>
          </cell>
          <cell r="G727">
            <v>0</v>
          </cell>
          <cell r="I727" t="str">
            <v>L10213</v>
          </cell>
          <cell r="J727" t="str">
            <v>TIDAL ENERGY MARKETING - NATURAL GAS DIV - ALLIANCE CAPACITY MARKETING</v>
          </cell>
          <cell r="K727">
            <v>0</v>
          </cell>
          <cell r="M727">
            <v>0</v>
          </cell>
        </row>
        <row r="728">
          <cell r="A728" t="str">
            <v>MALLCAP</v>
          </cell>
          <cell r="B728" t="str">
            <v>NATURAL GAS DIVISION - ALLIANCE CAPACITY MARKETING TOTAL</v>
          </cell>
          <cell r="C728">
            <v>0</v>
          </cell>
          <cell r="D728" t="str">
            <v>MALLCAP</v>
          </cell>
          <cell r="E728" t="str">
            <v>NATURAL GAS DIVISION - ALLIANCE CAPACITY MARKETING TOTAL</v>
          </cell>
          <cell r="F728">
            <v>0</v>
          </cell>
          <cell r="G728">
            <v>0</v>
          </cell>
          <cell r="I728" t="str">
            <v>MALLCAP</v>
          </cell>
          <cell r="J728" t="str">
            <v>NATURAL GAS DIVISION - ALLIANCE CAPACITY MARKETING TOTAL</v>
          </cell>
          <cell r="K728">
            <v>0</v>
          </cell>
          <cell r="M728">
            <v>0</v>
          </cell>
        </row>
        <row r="729">
          <cell r="A729" t="str">
            <v>L30404</v>
          </cell>
          <cell r="B729" t="str">
            <v>TIDAL ENERGY MARKETING (US) - NATURAL GAS DIV - BUNDLED SERVICES</v>
          </cell>
          <cell r="C729">
            <v>0</v>
          </cell>
          <cell r="D729" t="str">
            <v>L30404</v>
          </cell>
          <cell r="E729" t="str">
            <v>TIDAL ENERGY MARKETING (US) - NATURAL GAS DIV - BUNDLED SERVICES</v>
          </cell>
          <cell r="F729">
            <v>0</v>
          </cell>
          <cell r="G729">
            <v>0</v>
          </cell>
          <cell r="I729" t="str">
            <v>L30404</v>
          </cell>
          <cell r="J729" t="str">
            <v>TIDAL ENERGY MARKETING (US) - NATURAL GAS DIV - BUNDLED SERVICES</v>
          </cell>
          <cell r="K729">
            <v>1783.1184390000001</v>
          </cell>
          <cell r="M729">
            <v>1783.1184390000001</v>
          </cell>
          <cell r="N729" t="str">
            <v>EI(US)</v>
          </cell>
        </row>
        <row r="730">
          <cell r="A730" t="str">
            <v>L30406</v>
          </cell>
          <cell r="B730" t="str">
            <v>TIDAL ENERGY MARKETING (US) - NATURAL GAS DIV - ASSET OPTIMIZATION</v>
          </cell>
          <cell r="C730">
            <v>0</v>
          </cell>
          <cell r="D730" t="str">
            <v>L30406</v>
          </cell>
          <cell r="E730" t="str">
            <v>TIDAL ENERGY MARKETING (US) - NATURAL GAS DIV - ASSET OPTIMIZATION</v>
          </cell>
          <cell r="F730">
            <v>0</v>
          </cell>
          <cell r="G730">
            <v>0</v>
          </cell>
          <cell r="I730" t="str">
            <v>L30406</v>
          </cell>
          <cell r="J730" t="str">
            <v>TIDAL ENERGY MARKETING (US) - NATURAL GAS DIV - ASSET OPTIMIZATION</v>
          </cell>
          <cell r="K730">
            <v>0</v>
          </cell>
          <cell r="M730">
            <v>0</v>
          </cell>
        </row>
        <row r="731">
          <cell r="A731" t="str">
            <v>MBUNDLEADJ</v>
          </cell>
          <cell r="B731" t="str">
            <v>GAS BUNDLED SERVICES ADJUSTMENTS</v>
          </cell>
          <cell r="C731">
            <v>0</v>
          </cell>
          <cell r="D731" t="str">
            <v>MBUNDLEADJ</v>
          </cell>
          <cell r="E731" t="str">
            <v>GAS BUNDLED SERVICES ADJUSTMENTS</v>
          </cell>
          <cell r="F731">
            <v>0</v>
          </cell>
          <cell r="G731">
            <v>0</v>
          </cell>
          <cell r="I731" t="str">
            <v>MBUNDLEADJ</v>
          </cell>
          <cell r="J731" t="str">
            <v>GAS BUNDLED SERVICES ADJUSTMENTS</v>
          </cell>
          <cell r="K731">
            <v>0</v>
          </cell>
          <cell r="M731">
            <v>0</v>
          </cell>
        </row>
        <row r="732">
          <cell r="A732" t="str">
            <v>L10212</v>
          </cell>
          <cell r="B732" t="str">
            <v>TIDAL ENERGY MARKETING - NATURAL GAS DIV - OPERATIONS</v>
          </cell>
          <cell r="C732">
            <v>0</v>
          </cell>
          <cell r="D732" t="str">
            <v>L10212</v>
          </cell>
          <cell r="E732" t="str">
            <v>TIDAL ENERGY MARKETING - NATURAL GAS DIV - OPERATIONS</v>
          </cell>
          <cell r="F732">
            <v>0</v>
          </cell>
          <cell r="G732">
            <v>0</v>
          </cell>
          <cell r="I732" t="str">
            <v>L10212</v>
          </cell>
          <cell r="J732" t="str">
            <v>TIDAL ENERGY MARKETING - NATURAL GAS DIV - OPERATIONS</v>
          </cell>
          <cell r="K732">
            <v>14623.58</v>
          </cell>
          <cell r="M732">
            <v>14623.58</v>
          </cell>
          <cell r="N732" t="str">
            <v>EI</v>
          </cell>
        </row>
        <row r="733">
          <cell r="A733" t="str">
            <v>L10215</v>
          </cell>
          <cell r="B733" t="str">
            <v>TIDAL ENERGY MARKETING - NATURAL GAS DIV - BUNDLED SERVICES</v>
          </cell>
          <cell r="C733">
            <v>0</v>
          </cell>
          <cell r="D733" t="str">
            <v>L10215</v>
          </cell>
          <cell r="E733" t="str">
            <v>TIDAL ENERGY MARKETING - NATURAL GAS DIV - BUNDLED SERVICES</v>
          </cell>
          <cell r="F733">
            <v>0</v>
          </cell>
          <cell r="G733">
            <v>0</v>
          </cell>
          <cell r="I733" t="str">
            <v>L10215</v>
          </cell>
          <cell r="J733" t="str">
            <v>TIDAL ENERGY MARKETING - NATURAL GAS DIV - BUNDLED SERVICES</v>
          </cell>
          <cell r="K733">
            <v>0</v>
          </cell>
          <cell r="M733">
            <v>0</v>
          </cell>
        </row>
        <row r="734">
          <cell r="A734" t="str">
            <v>L10217</v>
          </cell>
          <cell r="B734" t="str">
            <v>TIDAL ENERGY MARKETING - NATURAL GAS DIV - ASSET OPTIMIZATION</v>
          </cell>
          <cell r="C734">
            <v>0</v>
          </cell>
          <cell r="D734" t="str">
            <v>L10217</v>
          </cell>
          <cell r="E734" t="str">
            <v>TIDAL ENERGY MARKETING - NATURAL GAS DIV - ASSET OPTIMIZATION</v>
          </cell>
          <cell r="F734">
            <v>0</v>
          </cell>
          <cell r="G734">
            <v>0</v>
          </cell>
          <cell r="I734" t="str">
            <v>L10217</v>
          </cell>
          <cell r="J734" t="str">
            <v>TIDAL ENERGY MARKETING - NATURAL GAS DIV - ASSET OPTIMIZATION</v>
          </cell>
          <cell r="K734">
            <v>0</v>
          </cell>
          <cell r="M734">
            <v>0</v>
          </cell>
        </row>
        <row r="735">
          <cell r="A735" t="str">
            <v>MBUNSERV</v>
          </cell>
          <cell r="B735" t="str">
            <v>NATURAL GAS DIVISION - BUNDLED SERVICES TOTAL</v>
          </cell>
          <cell r="C735">
            <v>0</v>
          </cell>
          <cell r="D735" t="str">
            <v>MBUNSERV</v>
          </cell>
          <cell r="E735" t="str">
            <v>NATURAL GAS DIVISION - BUNDLED SERVICES TOTAL</v>
          </cell>
          <cell r="F735">
            <v>0</v>
          </cell>
          <cell r="G735">
            <v>0</v>
          </cell>
          <cell r="I735" t="str">
            <v>MBUNSERV</v>
          </cell>
          <cell r="J735" t="str">
            <v>NATURAL GAS DIVISION - BUNDLED SERVICES TOTAL</v>
          </cell>
          <cell r="K735">
            <v>16406.698439</v>
          </cell>
          <cell r="M735">
            <v>16406.698439</v>
          </cell>
        </row>
        <row r="736">
          <cell r="A736" t="str">
            <v>L30403</v>
          </cell>
          <cell r="B736" t="str">
            <v>TIDAL ENERGY MARKETING (US) - NATURAL GAS DIV - VECTOR CAPACITY MARKETING</v>
          </cell>
          <cell r="C736">
            <v>0</v>
          </cell>
          <cell r="D736" t="str">
            <v>L30403</v>
          </cell>
          <cell r="E736" t="str">
            <v>TIDAL ENERGY MARKETING (US) - NATURAL GAS DIV - VECTOR CAPACITY MARKETING</v>
          </cell>
          <cell r="F736">
            <v>0</v>
          </cell>
          <cell r="G736">
            <v>0</v>
          </cell>
          <cell r="I736" t="str">
            <v>L30403</v>
          </cell>
          <cell r="J736" t="str">
            <v>TIDAL ENERGY MARKETING (US) - NATURAL GAS DIV - VECTOR CAPACITY MARKETING</v>
          </cell>
          <cell r="K736">
            <v>0</v>
          </cell>
          <cell r="M736">
            <v>0</v>
          </cell>
        </row>
        <row r="737">
          <cell r="A737" t="str">
            <v>L10214</v>
          </cell>
          <cell r="B737" t="str">
            <v>TIDAL ENERGY MARKETING - NATURAL GAS DIV - VECTOR CAPACITY MARKETING</v>
          </cell>
          <cell r="C737">
            <v>0</v>
          </cell>
          <cell r="D737" t="str">
            <v>L10214</v>
          </cell>
          <cell r="E737" t="str">
            <v>TIDAL ENERGY MARKETING - NATURAL GAS DIV - VECTOR CAPACITY MARKETING</v>
          </cell>
          <cell r="F737">
            <v>0</v>
          </cell>
          <cell r="G737">
            <v>0</v>
          </cell>
          <cell r="I737" t="str">
            <v>L10214</v>
          </cell>
          <cell r="J737" t="str">
            <v>TIDAL ENERGY MARKETING - NATURAL GAS DIV - VECTOR CAPACITY MARKETING</v>
          </cell>
          <cell r="K737">
            <v>0</v>
          </cell>
          <cell r="M737">
            <v>0</v>
          </cell>
        </row>
        <row r="738">
          <cell r="A738" t="str">
            <v>MVECTCAP</v>
          </cell>
          <cell r="B738" t="str">
            <v>NATURAL GAS DIVISION - VECTOR CAPACITY MARKETING TOTAL</v>
          </cell>
          <cell r="C738">
            <v>0</v>
          </cell>
          <cell r="D738" t="str">
            <v>MVECTCAP</v>
          </cell>
          <cell r="E738" t="str">
            <v>NATURAL GAS DIVISION - VECTOR CAPACITY MARKETING TOTAL</v>
          </cell>
          <cell r="F738">
            <v>0</v>
          </cell>
          <cell r="G738">
            <v>0</v>
          </cell>
          <cell r="I738" t="str">
            <v>MVECTCAP</v>
          </cell>
          <cell r="J738" t="str">
            <v>NATURAL GAS DIVISION - VECTOR CAPACITY MARKETING TOTAL</v>
          </cell>
          <cell r="K738">
            <v>0</v>
          </cell>
          <cell r="M738">
            <v>0</v>
          </cell>
        </row>
        <row r="739">
          <cell r="A739" t="str">
            <v>MNATGASDIV</v>
          </cell>
          <cell r="B739" t="str">
            <v>NATURAL GAS DIVISION CONSOLIDATED</v>
          </cell>
          <cell r="C739">
            <v>0</v>
          </cell>
          <cell r="D739" t="str">
            <v>MNATGASDIV</v>
          </cell>
          <cell r="E739" t="str">
            <v>NATURAL GAS DIVISION CONSOLIDATED</v>
          </cell>
          <cell r="F739">
            <v>0</v>
          </cell>
          <cell r="G739">
            <v>0</v>
          </cell>
          <cell r="I739" t="str">
            <v>MNATGASDIV</v>
          </cell>
          <cell r="J739" t="str">
            <v>NATURAL GAS DIVISION CONSOLIDATED</v>
          </cell>
          <cell r="K739">
            <v>16406.698439</v>
          </cell>
          <cell r="M739">
            <v>16406.698439</v>
          </cell>
        </row>
        <row r="740">
          <cell r="A740" t="str">
            <v>L30452</v>
          </cell>
          <cell r="B740" t="str">
            <v>TIDAL ENERGY MARKETING (US) - OIL &amp; NGL DIV - OPERATIONS</v>
          </cell>
          <cell r="C740">
            <v>0</v>
          </cell>
          <cell r="D740" t="str">
            <v>L30452</v>
          </cell>
          <cell r="E740" t="str">
            <v>TIDAL ENERGY MARKETING (US) - OIL &amp; NGL DIV - OPERATIONS</v>
          </cell>
          <cell r="F740">
            <v>0</v>
          </cell>
          <cell r="G740">
            <v>0</v>
          </cell>
          <cell r="I740" t="str">
            <v>L30452</v>
          </cell>
          <cell r="J740" t="str">
            <v>TIDAL ENERGY MARKETING (US) - OIL &amp; NGL DIV - OPERATIONS</v>
          </cell>
          <cell r="K740">
            <v>2079157.0628829999</v>
          </cell>
          <cell r="M740">
            <v>2079157.0628829999</v>
          </cell>
          <cell r="N740" t="str">
            <v>EI(US)</v>
          </cell>
        </row>
        <row r="741">
          <cell r="A741" t="str">
            <v>MOILNGMADJ</v>
          </cell>
          <cell r="B741" t="str">
            <v>TIDAL OIL &amp; NGL DIVISION ADJUSTMENTS</v>
          </cell>
          <cell r="C741">
            <v>0</v>
          </cell>
          <cell r="D741" t="str">
            <v>MOILNGMADJ</v>
          </cell>
          <cell r="E741" t="str">
            <v>TIDAL OIL &amp; NGL DIVISION ADJUSTMENTS</v>
          </cell>
          <cell r="F741">
            <v>0</v>
          </cell>
          <cell r="G741">
            <v>0</v>
          </cell>
          <cell r="I741" t="str">
            <v>MOILNGMADJ</v>
          </cell>
          <cell r="J741" t="str">
            <v>TIDAL OIL &amp; NGL DIVISION ADJUSTMENTS</v>
          </cell>
          <cell r="K741">
            <v>0</v>
          </cell>
          <cell r="M741">
            <v>0</v>
          </cell>
        </row>
        <row r="742">
          <cell r="A742" t="str">
            <v>L10402</v>
          </cell>
          <cell r="B742" t="str">
            <v>TIDAL ENERGY MARKETING - OIL &amp; NGL DIV - OPERATIONS</v>
          </cell>
          <cell r="C742">
            <v>0</v>
          </cell>
          <cell r="D742" t="str">
            <v>L10402</v>
          </cell>
          <cell r="E742" t="str">
            <v>TIDAL ENERGY MARKETING - OIL &amp; NGL DIV - OPERATIONS</v>
          </cell>
          <cell r="F742">
            <v>0</v>
          </cell>
          <cell r="G742">
            <v>0</v>
          </cell>
          <cell r="I742" t="str">
            <v>L10402</v>
          </cell>
          <cell r="J742" t="str">
            <v>TIDAL ENERGY MARKETING - OIL &amp; NGL DIV - OPERATIONS</v>
          </cell>
          <cell r="K742">
            <v>2844549.9</v>
          </cell>
          <cell r="M742">
            <v>2844549.9</v>
          </cell>
          <cell r="N742" t="str">
            <v>EI</v>
          </cell>
        </row>
        <row r="743">
          <cell r="A743" t="str">
            <v>MOILNGLDIV</v>
          </cell>
          <cell r="B743" t="str">
            <v>OIL &amp; GAS DIVISION CONSOLIDATED</v>
          </cell>
          <cell r="C743">
            <v>0</v>
          </cell>
          <cell r="D743" t="str">
            <v>MOILNGLDIV</v>
          </cell>
          <cell r="E743" t="str">
            <v>OIL &amp; GAS DIVISION CONSOLIDATED</v>
          </cell>
          <cell r="F743">
            <v>0</v>
          </cell>
          <cell r="G743">
            <v>0</v>
          </cell>
          <cell r="I743" t="str">
            <v>MOILNGLDIV</v>
          </cell>
          <cell r="J743" t="str">
            <v>OIL &amp; GAS DIVISION CONSOLIDATED</v>
          </cell>
          <cell r="K743">
            <v>4923706.9628830003</v>
          </cell>
          <cell r="M743">
            <v>4923706.9628830003</v>
          </cell>
        </row>
        <row r="744">
          <cell r="A744" t="str">
            <v>MTOTENSERV</v>
          </cell>
          <cell r="B744" t="str">
            <v>TOTAL ENERGY SERVICES</v>
          </cell>
          <cell r="C744">
            <v>0</v>
          </cell>
          <cell r="D744" t="str">
            <v>MTOTENSERV</v>
          </cell>
          <cell r="E744" t="str">
            <v>TOTAL ENERGY SERVICES</v>
          </cell>
          <cell r="F744">
            <v>0</v>
          </cell>
          <cell r="G744">
            <v>0</v>
          </cell>
          <cell r="I744" t="str">
            <v>MTOTENSERV</v>
          </cell>
          <cell r="J744" t="str">
            <v>TOTAL ENERGY SERVICES</v>
          </cell>
          <cell r="K744">
            <v>4940113.6613220004</v>
          </cell>
          <cell r="M744">
            <v>4940113.6613220004</v>
          </cell>
        </row>
        <row r="745">
          <cell r="A745" t="str">
            <v>MGASPIPEI</v>
          </cell>
          <cell r="B745" t="str">
            <v>USGAAP GAS PIPELINES, PROCESSING &amp; ENERGY SERVICES CONSOL</v>
          </cell>
          <cell r="C745">
            <v>0</v>
          </cell>
          <cell r="D745" t="str">
            <v>MGASPIPEI</v>
          </cell>
          <cell r="E745" t="str">
            <v>USGAAP GAS PIPELINES, PROCESSING &amp; ENERGY SERVICES CONSOL</v>
          </cell>
          <cell r="F745">
            <v>0</v>
          </cell>
          <cell r="G745">
            <v>0</v>
          </cell>
          <cell r="I745" t="str">
            <v>MGASPIPEI</v>
          </cell>
          <cell r="J745" t="str">
            <v>USGAAP GAS PIPELINES, PROCESSING &amp; ENERGY SERVICES CONSOL</v>
          </cell>
          <cell r="K745">
            <v>37567815.104016997</v>
          </cell>
          <cell r="M745">
            <v>37567815.104016997</v>
          </cell>
        </row>
        <row r="746">
          <cell r="A746" t="str">
            <v>EMGASTOI</v>
          </cell>
          <cell r="B746" t="str">
            <v>USGAAP CONSOLIDATED GAS SEGMENT ELIMINATIONS</v>
          </cell>
          <cell r="C746">
            <v>0</v>
          </cell>
          <cell r="D746" t="str">
            <v>EMGASTOI</v>
          </cell>
          <cell r="E746" t="str">
            <v>USGAAP CONSOLIDATED GAS SEGMENT ELIMINATIONS</v>
          </cell>
          <cell r="F746">
            <v>0</v>
          </cell>
          <cell r="G746">
            <v>0</v>
          </cell>
          <cell r="I746" t="str">
            <v>EMGASTOI</v>
          </cell>
          <cell r="J746" t="str">
            <v>USGAAP CONSOLIDATED GAS SEGMENT ELIMINATIONS</v>
          </cell>
          <cell r="K746">
            <v>0</v>
          </cell>
          <cell r="M746">
            <v>0</v>
          </cell>
        </row>
        <row r="747">
          <cell r="A747" t="str">
            <v>MGASTOI</v>
          </cell>
          <cell r="B747" t="str">
            <v>USGAAP TOTAL GAS SEGMENT CONSOLIDATED</v>
          </cell>
          <cell r="C747">
            <v>0</v>
          </cell>
          <cell r="D747" t="str">
            <v>MGASTOI</v>
          </cell>
          <cell r="E747" t="str">
            <v>USGAAP TOTAL GAS SEGMENT CONSOLIDATED</v>
          </cell>
          <cell r="F747">
            <v>0</v>
          </cell>
          <cell r="G747">
            <v>0</v>
          </cell>
          <cell r="I747" t="str">
            <v>MGASTOI</v>
          </cell>
          <cell r="J747" t="str">
            <v>USGAAP TOTAL GAS SEGMENT CONSOLIDATED</v>
          </cell>
          <cell r="K747">
            <v>0</v>
          </cell>
          <cell r="M747">
            <v>0</v>
          </cell>
        </row>
        <row r="748">
          <cell r="A748" t="str">
            <v>EMLIQPIPI</v>
          </cell>
          <cell r="B748" t="str">
            <v>USGAAP LIQUID PIPELINES ELIMINATIONS</v>
          </cell>
          <cell r="C748">
            <v>0</v>
          </cell>
          <cell r="D748" t="str">
            <v>EMLIQPIPI</v>
          </cell>
          <cell r="E748" t="str">
            <v>USGAAP LIQUID PIPELINES ELIMINATIONS</v>
          </cell>
          <cell r="F748">
            <v>0</v>
          </cell>
          <cell r="G748">
            <v>0</v>
          </cell>
          <cell r="I748" t="str">
            <v>EMLIQPIPI</v>
          </cell>
          <cell r="J748" t="str">
            <v>USGAAP LIQUID PIPELINES ELIMINATIONS</v>
          </cell>
          <cell r="K748">
            <v>0</v>
          </cell>
          <cell r="M748">
            <v>0</v>
          </cell>
        </row>
        <row r="749">
          <cell r="A749" t="str">
            <v>MLIQPIPADJ</v>
          </cell>
          <cell r="B749" t="str">
            <v>LIQUID PIPELINES ADJUSTMENTS</v>
          </cell>
          <cell r="C749">
            <v>0</v>
          </cell>
          <cell r="D749" t="str">
            <v>MLIQPIPADJ</v>
          </cell>
          <cell r="E749" t="str">
            <v>LIQUID PIPELINES ADJUSTMENTS</v>
          </cell>
          <cell r="F749">
            <v>0</v>
          </cell>
          <cell r="G749">
            <v>0</v>
          </cell>
          <cell r="I749" t="str">
            <v>MLIQPIPADJ</v>
          </cell>
          <cell r="J749" t="str">
            <v>LIQUID PIPELINES ADJUSTMENTS</v>
          </cell>
          <cell r="K749">
            <v>-55786183.350000001</v>
          </cell>
          <cell r="M749">
            <v>-55786183.350000001</v>
          </cell>
          <cell r="N749" t="str">
            <v>EPI</v>
          </cell>
        </row>
        <row r="750">
          <cell r="A750" t="str">
            <v>L19997</v>
          </cell>
          <cell r="B750" t="str">
            <v>Transportation North - Miscellaneous historical data</v>
          </cell>
          <cell r="C750">
            <v>0</v>
          </cell>
          <cell r="D750" t="str">
            <v>L19997</v>
          </cell>
          <cell r="E750" t="str">
            <v>Transportation North - Miscellaneous historical data</v>
          </cell>
          <cell r="F750">
            <v>0</v>
          </cell>
          <cell r="G750">
            <v>0</v>
          </cell>
          <cell r="I750" t="str">
            <v>L19997</v>
          </cell>
          <cell r="J750" t="str">
            <v>Transportation North - Miscellaneous historical data</v>
          </cell>
          <cell r="K750">
            <v>0</v>
          </cell>
          <cell r="M750">
            <v>0</v>
          </cell>
        </row>
        <row r="751">
          <cell r="A751" t="str">
            <v>ML19995</v>
          </cell>
          <cell r="B751" t="str">
            <v>LOAD - TO BE MOVED VIA JOURNAL ENTRY</v>
          </cell>
          <cell r="C751">
            <v>0</v>
          </cell>
          <cell r="D751" t="str">
            <v>ML19995</v>
          </cell>
          <cell r="E751" t="str">
            <v>LOAD - TO BE MOVED VIA JOURNAL ENTRY</v>
          </cell>
          <cell r="F751">
            <v>0</v>
          </cell>
          <cell r="G751">
            <v>0</v>
          </cell>
          <cell r="I751" t="str">
            <v>ML19995</v>
          </cell>
          <cell r="J751" t="str">
            <v>LOAD - TO BE MOVED VIA JOURNAL ENTRY</v>
          </cell>
          <cell r="K751">
            <v>0</v>
          </cell>
          <cell r="M751">
            <v>0</v>
          </cell>
        </row>
        <row r="752">
          <cell r="A752" t="str">
            <v>MLIQNADJ</v>
          </cell>
          <cell r="B752" t="str">
            <v>LIQUIDS PIPELINES CDN ADJUTMENTS</v>
          </cell>
          <cell r="C752">
            <v>0</v>
          </cell>
          <cell r="D752" t="str">
            <v>MLIQNADJ</v>
          </cell>
          <cell r="E752" t="str">
            <v>LIQUIDS PIPELINES CDN ADJUTMENTS</v>
          </cell>
          <cell r="F752">
            <v>0</v>
          </cell>
          <cell r="G752">
            <v>0</v>
          </cell>
          <cell r="I752" t="str">
            <v>MLIQNADJ</v>
          </cell>
          <cell r="J752" t="str">
            <v>LIQUIDS PIPELINES CDN ADJUTMENTS</v>
          </cell>
          <cell r="K752">
            <v>0</v>
          </cell>
          <cell r="M752">
            <v>0</v>
          </cell>
        </row>
        <row r="753">
          <cell r="A753" t="str">
            <v>L40002</v>
          </cell>
          <cell r="B753" t="str">
            <v>ENBRIDGE PIPELINES INC. - Canadian Main System</v>
          </cell>
          <cell r="C753">
            <v>0</v>
          </cell>
          <cell r="D753" t="str">
            <v>L40002</v>
          </cell>
          <cell r="E753" t="str">
            <v>ENBRIDGE PIPELINES INC. - Canadian Main System</v>
          </cell>
          <cell r="F753">
            <v>0</v>
          </cell>
          <cell r="G753">
            <v>0</v>
          </cell>
          <cell r="I753" t="str">
            <v>L40002</v>
          </cell>
          <cell r="J753" t="str">
            <v>ENBRIDGE PIPELINES INC. - Canadian Main System</v>
          </cell>
          <cell r="K753">
            <v>87461458.329999998</v>
          </cell>
          <cell r="M753">
            <v>87461458.329999998</v>
          </cell>
          <cell r="N753" t="str">
            <v>EPI</v>
          </cell>
        </row>
        <row r="754">
          <cell r="A754" t="str">
            <v>L40003</v>
          </cell>
          <cell r="B754" t="str">
            <v>ENBRIDGE PIPELINES INC. - Terrace</v>
          </cell>
          <cell r="C754">
            <v>0</v>
          </cell>
          <cell r="D754" t="str">
            <v>L40003</v>
          </cell>
          <cell r="E754" t="str">
            <v>ENBRIDGE PIPELINES INC. - Terrace</v>
          </cell>
          <cell r="F754">
            <v>0</v>
          </cell>
          <cell r="G754">
            <v>0</v>
          </cell>
          <cell r="I754" t="str">
            <v>L40003</v>
          </cell>
          <cell r="J754" t="str">
            <v>ENBRIDGE PIPELINES INC. - Terrace</v>
          </cell>
          <cell r="K754">
            <v>0</v>
          </cell>
          <cell r="M754">
            <v>0</v>
          </cell>
        </row>
        <row r="755">
          <cell r="A755" t="str">
            <v>L40006</v>
          </cell>
          <cell r="B755" t="str">
            <v>ENBRIDGE PIPELINES INC - SOUTHERN ACCESS</v>
          </cell>
          <cell r="C755">
            <v>0</v>
          </cell>
          <cell r="D755" t="str">
            <v>L40006</v>
          </cell>
          <cell r="E755" t="str">
            <v>ENBRIDGE PIPELINES INC - SOUTHERN ACCESS</v>
          </cell>
          <cell r="F755">
            <v>0</v>
          </cell>
          <cell r="G755">
            <v>0</v>
          </cell>
          <cell r="I755" t="str">
            <v>L40006</v>
          </cell>
          <cell r="J755" t="str">
            <v>ENBRIDGE PIPELINES INC - SOUTHERN ACCESS</v>
          </cell>
          <cell r="K755">
            <v>0</v>
          </cell>
          <cell r="M755">
            <v>0</v>
          </cell>
        </row>
        <row r="756">
          <cell r="A756" t="str">
            <v>L40009</v>
          </cell>
          <cell r="B756" t="str">
            <v>ENBRIDGE PIPELINES - ALBERTA CLIPPER</v>
          </cell>
          <cell r="C756">
            <v>0</v>
          </cell>
          <cell r="D756" t="str">
            <v>L40009</v>
          </cell>
          <cell r="E756" t="str">
            <v>ENBRIDGE PIPELINES - ALBERTA CLIPPER</v>
          </cell>
          <cell r="F756">
            <v>0</v>
          </cell>
          <cell r="G756">
            <v>0</v>
          </cell>
          <cell r="I756" t="str">
            <v>L40009</v>
          </cell>
          <cell r="J756" t="str">
            <v>ENBRIDGE PIPELINES - ALBERTA CLIPPER</v>
          </cell>
          <cell r="K756">
            <v>0</v>
          </cell>
          <cell r="M756">
            <v>0</v>
          </cell>
        </row>
        <row r="757">
          <cell r="A757" t="str">
            <v>L40010</v>
          </cell>
          <cell r="B757" t="str">
            <v>ENBRIDGE PIPELINES - LINE 4 BUILD BACK</v>
          </cell>
          <cell r="C757">
            <v>0</v>
          </cell>
          <cell r="D757" t="str">
            <v>L40010</v>
          </cell>
          <cell r="E757" t="str">
            <v>ENBRIDGE PIPELINES - LINE 4 BUILD BACK</v>
          </cell>
          <cell r="F757">
            <v>0</v>
          </cell>
          <cell r="G757">
            <v>0</v>
          </cell>
          <cell r="I757" t="str">
            <v>L40010</v>
          </cell>
          <cell r="J757" t="str">
            <v>ENBRIDGE PIPELINES - LINE 4 BUILD BACK</v>
          </cell>
          <cell r="K757">
            <v>0</v>
          </cell>
          <cell r="M757">
            <v>0</v>
          </cell>
        </row>
        <row r="758">
          <cell r="A758" t="str">
            <v>L40013</v>
          </cell>
          <cell r="B758" t="str">
            <v>ENBRIDGE PIPELINES INC  - DEBT</v>
          </cell>
          <cell r="C758">
            <v>0</v>
          </cell>
          <cell r="D758" t="str">
            <v>L40013</v>
          </cell>
          <cell r="E758" t="str">
            <v>ENBRIDGE PIPELINES INC  - DEBT</v>
          </cell>
          <cell r="F758">
            <v>0</v>
          </cell>
          <cell r="G758">
            <v>0</v>
          </cell>
          <cell r="I758" t="str">
            <v>L40013</v>
          </cell>
          <cell r="J758" t="str">
            <v>ENBRIDGE PIPELINES INC  - DEBT</v>
          </cell>
          <cell r="K758">
            <v>0</v>
          </cell>
          <cell r="M758">
            <v>0</v>
          </cell>
        </row>
        <row r="759">
          <cell r="A759" t="str">
            <v>L40018</v>
          </cell>
          <cell r="B759" t="str">
            <v>EPI - IJT USD INVOICING</v>
          </cell>
          <cell r="C759">
            <v>0</v>
          </cell>
          <cell r="D759" t="str">
            <v>L40018</v>
          </cell>
          <cell r="E759" t="str">
            <v>EPI - IJT USD INVOICING</v>
          </cell>
          <cell r="F759">
            <v>0</v>
          </cell>
          <cell r="G759">
            <v>0</v>
          </cell>
          <cell r="I759" t="str">
            <v>L40018</v>
          </cell>
          <cell r="J759" t="str">
            <v>EPI - IJT USD INVOICING</v>
          </cell>
          <cell r="K759">
            <v>2731.78</v>
          </cell>
          <cell r="M759">
            <v>2731.78</v>
          </cell>
          <cell r="N759" t="str">
            <v>EPI</v>
          </cell>
        </row>
        <row r="760">
          <cell r="A760" t="str">
            <v>MEPICTS</v>
          </cell>
          <cell r="B760" t="str">
            <v>ENBRIDGE PIPELINES - CTS PARENT</v>
          </cell>
          <cell r="C760">
            <v>0</v>
          </cell>
          <cell r="D760" t="str">
            <v>MEPICTS</v>
          </cell>
          <cell r="E760" t="str">
            <v>ENBRIDGE PIPELINES - CTS PARENT</v>
          </cell>
          <cell r="F760">
            <v>0</v>
          </cell>
          <cell r="G760">
            <v>0</v>
          </cell>
          <cell r="I760" t="str">
            <v>MEPICTS</v>
          </cell>
          <cell r="J760" t="str">
            <v>ENBRIDGE PIPELINES - CTS PARENT</v>
          </cell>
          <cell r="K760">
            <v>87464190.10999997</v>
          </cell>
          <cell r="M760">
            <v>87464190.10999997</v>
          </cell>
        </row>
        <row r="761">
          <cell r="A761" t="str">
            <v>L40004</v>
          </cell>
          <cell r="B761" t="str">
            <v>ENBRIDGE PIPELINES INC. - Line 8</v>
          </cell>
          <cell r="C761">
            <v>0</v>
          </cell>
          <cell r="D761" t="str">
            <v>L40004</v>
          </cell>
          <cell r="E761" t="str">
            <v>ENBRIDGE PIPELINES INC. - Line 8</v>
          </cell>
          <cell r="F761">
            <v>0</v>
          </cell>
          <cell r="G761">
            <v>0</v>
          </cell>
          <cell r="I761" t="str">
            <v>L40004</v>
          </cell>
          <cell r="J761" t="str">
            <v>ENBRIDGE PIPELINES INC. - Line 8</v>
          </cell>
          <cell r="K761">
            <v>451000</v>
          </cell>
          <cell r="M761">
            <v>451000</v>
          </cell>
          <cell r="N761" t="str">
            <v>EPI</v>
          </cell>
        </row>
        <row r="762">
          <cell r="A762" t="str">
            <v>L40005</v>
          </cell>
          <cell r="B762" t="str">
            <v>ENBRIDGE PIPELINES INC. - Line 9</v>
          </cell>
          <cell r="C762">
            <v>0</v>
          </cell>
          <cell r="D762" t="str">
            <v>L40005</v>
          </cell>
          <cell r="E762" t="str">
            <v>ENBRIDGE PIPELINES INC. - Line 9</v>
          </cell>
          <cell r="F762">
            <v>0</v>
          </cell>
          <cell r="G762">
            <v>0</v>
          </cell>
          <cell r="I762" t="str">
            <v>L40005</v>
          </cell>
          <cell r="J762" t="str">
            <v>ENBRIDGE PIPELINES INC. - Line 9</v>
          </cell>
          <cell r="K762">
            <v>3281000</v>
          </cell>
          <cell r="M762">
            <v>3281000</v>
          </cell>
          <cell r="N762" t="str">
            <v>EPI</v>
          </cell>
        </row>
        <row r="763">
          <cell r="A763" t="str">
            <v>L40102</v>
          </cell>
          <cell r="B763" t="str">
            <v>INTERPROVINCIAL PIPE LINE (ALBERTA) LTD. - Operations</v>
          </cell>
          <cell r="C763">
            <v>0</v>
          </cell>
          <cell r="D763" t="str">
            <v>L40102</v>
          </cell>
          <cell r="E763" t="str">
            <v>INTERPROVINCIAL PIPE LINE (ALBERTA) LTD. - Operations</v>
          </cell>
          <cell r="F763">
            <v>0</v>
          </cell>
          <cell r="G763">
            <v>0</v>
          </cell>
          <cell r="I763" t="str">
            <v>L40102</v>
          </cell>
          <cell r="J763" t="str">
            <v>INTERPROVINCIAL PIPE LINE (ALBERTA) LTD. - Operations</v>
          </cell>
          <cell r="K763">
            <v>0</v>
          </cell>
          <cell r="M763">
            <v>0</v>
          </cell>
        </row>
        <row r="764">
          <cell r="A764" t="str">
            <v>LNB001</v>
          </cell>
          <cell r="B764" t="str">
            <v>ENBRIDGE PIPELINES INC - UNIDENTIFIED BUSINESS</v>
          </cell>
          <cell r="C764">
            <v>0</v>
          </cell>
          <cell r="D764" t="str">
            <v>LNB001</v>
          </cell>
          <cell r="E764" t="str">
            <v>ENBRIDGE PIPELINES INC - UNIDENTIFIED BUSINESS</v>
          </cell>
          <cell r="F764">
            <v>0</v>
          </cell>
          <cell r="G764">
            <v>0</v>
          </cell>
          <cell r="I764" t="str">
            <v>LNB001</v>
          </cell>
          <cell r="J764" t="str">
            <v>ENBRIDGE PIPELINES INC - UNIDENTIFIED BUSINESS</v>
          </cell>
          <cell r="K764">
            <v>0</v>
          </cell>
          <cell r="M764">
            <v>0</v>
          </cell>
        </row>
        <row r="765">
          <cell r="A765" t="str">
            <v>MEPIOP</v>
          </cell>
          <cell r="B765" t="str">
            <v>ENBRIDGE PIPELINES OPERATIONS</v>
          </cell>
          <cell r="C765">
            <v>0</v>
          </cell>
          <cell r="D765" t="str">
            <v>MEPIOP</v>
          </cell>
          <cell r="E765" t="str">
            <v>ENBRIDGE PIPELINES OPERATIONS</v>
          </cell>
          <cell r="F765">
            <v>0</v>
          </cell>
          <cell r="G765">
            <v>0</v>
          </cell>
          <cell r="I765" t="str">
            <v>MEPIOP</v>
          </cell>
          <cell r="J765" t="str">
            <v>ENBRIDGE PIPELINES OPERATIONS</v>
          </cell>
          <cell r="K765">
            <v>91196190.10999997</v>
          </cell>
          <cell r="M765">
            <v>91196190.10999997</v>
          </cell>
        </row>
        <row r="766">
          <cell r="A766" t="str">
            <v>PROPKEYERA</v>
          </cell>
          <cell r="B766" t="str">
            <v>KEYERA JV - PROPCON LOB</v>
          </cell>
          <cell r="C766">
            <v>0</v>
          </cell>
          <cell r="D766" t="str">
            <v>PROPKEYERA</v>
          </cell>
          <cell r="E766" t="str">
            <v>KEYERA JV - PROPCON LOB</v>
          </cell>
          <cell r="F766">
            <v>0</v>
          </cell>
          <cell r="G766">
            <v>0</v>
          </cell>
          <cell r="I766" t="str">
            <v>PROPKEYERA</v>
          </cell>
          <cell r="J766" t="str">
            <v>KEYERA JV - PROPCON LOB</v>
          </cell>
          <cell r="K766">
            <v>0</v>
          </cell>
          <cell r="M766">
            <v>0</v>
          </cell>
        </row>
        <row r="767">
          <cell r="A767" t="str">
            <v>L40208</v>
          </cell>
          <cell r="B767" t="str">
            <v>ENBRIDGE PIPELINES (ATHABASCA) INC. ¿ KEYERA JOINT VENTURE</v>
          </cell>
          <cell r="C767">
            <v>0</v>
          </cell>
          <cell r="D767" t="str">
            <v>L40208</v>
          </cell>
          <cell r="E767" t="str">
            <v>ENBRIDGE PIPELINES (ATHABASCA) INC. ¿ KEYERA JOINT VENTURE</v>
          </cell>
          <cell r="F767">
            <v>0</v>
          </cell>
          <cell r="G767">
            <v>0</v>
          </cell>
          <cell r="I767" t="str">
            <v>L40208</v>
          </cell>
          <cell r="J767" t="str">
            <v>ENBRIDGE PIPELINES (ATHABASCA) INC. ¿ KEYERA JOINT VENTURE</v>
          </cell>
          <cell r="K767">
            <v>0</v>
          </cell>
          <cell r="M767">
            <v>0</v>
          </cell>
        </row>
        <row r="768">
          <cell r="A768" t="str">
            <v>MKEYERA</v>
          </cell>
          <cell r="B768" t="str">
            <v>ENBRIDGE KEYERA JV OPERATIONS TOTAL</v>
          </cell>
          <cell r="C768">
            <v>0</v>
          </cell>
          <cell r="D768" t="str">
            <v>MKEYERA</v>
          </cell>
          <cell r="E768" t="str">
            <v>ENBRIDGE KEYERA JV OPERATIONS TOTAL</v>
          </cell>
          <cell r="F768">
            <v>0</v>
          </cell>
          <cell r="G768">
            <v>0</v>
          </cell>
          <cell r="I768" t="str">
            <v>MKEYERA</v>
          </cell>
          <cell r="J768" t="str">
            <v>ENBRIDGE KEYERA JV OPERATIONS TOTAL</v>
          </cell>
          <cell r="K768">
            <v>0</v>
          </cell>
          <cell r="M768">
            <v>0</v>
          </cell>
        </row>
        <row r="769">
          <cell r="A769" t="str">
            <v>L40202</v>
          </cell>
          <cell r="B769" t="str">
            <v>ENBRIDGE PIPELINES (ATHABASCA) INC. - Main Line</v>
          </cell>
          <cell r="C769">
            <v>0</v>
          </cell>
          <cell r="D769" t="str">
            <v>L40202</v>
          </cell>
          <cell r="E769" t="str">
            <v>ENBRIDGE PIPELINES (ATHABASCA) INC. - Main Line</v>
          </cell>
          <cell r="F769">
            <v>0</v>
          </cell>
          <cell r="G769">
            <v>0</v>
          </cell>
          <cell r="I769" t="str">
            <v>L40202</v>
          </cell>
          <cell r="J769" t="str">
            <v>ENBRIDGE PIPELINES (ATHABASCA) INC. - Main Line</v>
          </cell>
          <cell r="K769">
            <v>10151979.619999999</v>
          </cell>
          <cell r="M769">
            <v>10151979.619999999</v>
          </cell>
          <cell r="N769" t="str">
            <v>EI</v>
          </cell>
        </row>
        <row r="770">
          <cell r="A770" t="str">
            <v>L40203</v>
          </cell>
          <cell r="B770" t="str">
            <v>ENBRIDGE PIPELINES (ATHABASCA) INC. - EMPLOYEE SERVICES</v>
          </cell>
          <cell r="C770">
            <v>0</v>
          </cell>
          <cell r="D770" t="str">
            <v>L40203</v>
          </cell>
          <cell r="E770" t="str">
            <v>ENBRIDGE PIPELINES (ATHABASCA) INC. - EMPLOYEE SERVICES</v>
          </cell>
          <cell r="F770">
            <v>0</v>
          </cell>
          <cell r="G770">
            <v>0</v>
          </cell>
          <cell r="I770" t="str">
            <v>L40203</v>
          </cell>
          <cell r="J770" t="str">
            <v>ENBRIDGE PIPELINES (ATHABASCA) INC. - EMPLOYEE SERVICES</v>
          </cell>
          <cell r="K770">
            <v>0</v>
          </cell>
          <cell r="M770">
            <v>0</v>
          </cell>
        </row>
        <row r="771">
          <cell r="A771" t="str">
            <v>L40204</v>
          </cell>
          <cell r="B771" t="str">
            <v>ENBRIDGE PIPELINES (ATHABASCA) INC. - Tankage</v>
          </cell>
          <cell r="C771">
            <v>0</v>
          </cell>
          <cell r="D771" t="str">
            <v>L40204</v>
          </cell>
          <cell r="E771" t="str">
            <v>ENBRIDGE PIPELINES (ATHABASCA) INC. - Tankage</v>
          </cell>
          <cell r="F771">
            <v>0</v>
          </cell>
          <cell r="G771">
            <v>0</v>
          </cell>
          <cell r="I771" t="str">
            <v>L40204</v>
          </cell>
          <cell r="J771" t="str">
            <v>ENBRIDGE PIPELINES (ATHABASCA) INC. - Tankage</v>
          </cell>
          <cell r="K771">
            <v>775728.54</v>
          </cell>
          <cell r="M771">
            <v>775728.54</v>
          </cell>
          <cell r="N771" t="str">
            <v>EI</v>
          </cell>
        </row>
        <row r="772">
          <cell r="A772" t="str">
            <v>L40205</v>
          </cell>
          <cell r="B772" t="str">
            <v>ENBRIDGE PIPELINES (ATHABASCA) INC. - MACKAY RIVER</v>
          </cell>
          <cell r="C772">
            <v>0</v>
          </cell>
          <cell r="D772" t="str">
            <v>L40205</v>
          </cell>
          <cell r="E772" t="str">
            <v>ENBRIDGE PIPELINES (ATHABASCA) INC. - MACKAY RIVER</v>
          </cell>
          <cell r="F772">
            <v>0</v>
          </cell>
          <cell r="G772">
            <v>0</v>
          </cell>
          <cell r="I772" t="str">
            <v>L40205</v>
          </cell>
          <cell r="J772" t="str">
            <v>ENBRIDGE PIPELINES (ATHABASCA) INC. - MACKAY RIVER</v>
          </cell>
          <cell r="K772">
            <v>263872.05</v>
          </cell>
          <cell r="M772">
            <v>263872.05</v>
          </cell>
          <cell r="N772" t="str">
            <v>EI</v>
          </cell>
        </row>
        <row r="773">
          <cell r="A773" t="str">
            <v>L40206</v>
          </cell>
          <cell r="B773" t="str">
            <v>ENBRIDGE PIPELINES (ATHABASCA) INC. - CHRISTINA LAKE</v>
          </cell>
          <cell r="C773">
            <v>0</v>
          </cell>
          <cell r="D773" t="str">
            <v>L40206</v>
          </cell>
          <cell r="E773" t="str">
            <v>ENBRIDGE PIPELINES (ATHABASCA) INC. - CHRISTINA LAKE</v>
          </cell>
          <cell r="F773">
            <v>0</v>
          </cell>
          <cell r="G773">
            <v>0</v>
          </cell>
          <cell r="I773" t="str">
            <v>L40206</v>
          </cell>
          <cell r="J773" t="str">
            <v>ENBRIDGE PIPELINES (ATHABASCA) INC. - CHRISTINA LAKE</v>
          </cell>
          <cell r="K773">
            <v>2435878.7200000002</v>
          </cell>
          <cell r="M773">
            <v>2435878.7200000002</v>
          </cell>
          <cell r="N773" t="str">
            <v>EI</v>
          </cell>
        </row>
        <row r="774">
          <cell r="A774" t="str">
            <v>L40210</v>
          </cell>
          <cell r="B774" t="str">
            <v>ENBRIDGE PIPELINES (ATHABASCA) INC - FORT HILLS</v>
          </cell>
          <cell r="C774">
            <v>0</v>
          </cell>
          <cell r="D774" t="str">
            <v>L40210</v>
          </cell>
          <cell r="E774" t="str">
            <v>ENBRIDGE PIPELINES (ATHABASCA) INC - FORT HILLS</v>
          </cell>
          <cell r="F774">
            <v>0</v>
          </cell>
          <cell r="G774">
            <v>0</v>
          </cell>
          <cell r="I774" t="str">
            <v>L40210</v>
          </cell>
          <cell r="J774" t="str">
            <v>ENBRIDGE PIPELINES (ATHABASCA) INC - FORT HILLS</v>
          </cell>
          <cell r="K774">
            <v>0</v>
          </cell>
          <cell r="M774">
            <v>0</v>
          </cell>
        </row>
        <row r="775">
          <cell r="A775" t="str">
            <v>L40211</v>
          </cell>
          <cell r="B775" t="str">
            <v>ENBRIDGE PIPELINES (ATHABASCA) INC - Other Tankage</v>
          </cell>
          <cell r="C775">
            <v>0</v>
          </cell>
          <cell r="D775" t="str">
            <v>L40211</v>
          </cell>
          <cell r="E775" t="str">
            <v>ENBRIDGE PIPELINES (ATHABASCA) INC - Other Tankage</v>
          </cell>
          <cell r="F775">
            <v>0</v>
          </cell>
          <cell r="G775">
            <v>0</v>
          </cell>
          <cell r="I775" t="str">
            <v>L40211</v>
          </cell>
          <cell r="J775" t="str">
            <v>ENBRIDGE PIPELINES (ATHABASCA) INC - Other Tankage</v>
          </cell>
          <cell r="K775">
            <v>3646016.13</v>
          </cell>
          <cell r="M775">
            <v>3646016.13</v>
          </cell>
          <cell r="N775" t="str">
            <v>EI</v>
          </cell>
        </row>
        <row r="776">
          <cell r="A776" t="str">
            <v>L40212</v>
          </cell>
          <cell r="B776" t="str">
            <v>ENBRIDGE PIPELINES (ATHABASCA) INC - Long Lake</v>
          </cell>
          <cell r="C776">
            <v>0</v>
          </cell>
          <cell r="D776" t="str">
            <v>L40212</v>
          </cell>
          <cell r="E776" t="str">
            <v>ENBRIDGE PIPELINES (ATHABASCA) INC - Long Lake</v>
          </cell>
          <cell r="F776">
            <v>0</v>
          </cell>
          <cell r="G776">
            <v>0</v>
          </cell>
          <cell r="I776" t="str">
            <v>L40212</v>
          </cell>
          <cell r="J776" t="str">
            <v>ENBRIDGE PIPELINES (ATHABASCA) INC - Long Lake</v>
          </cell>
          <cell r="K776">
            <v>445598.16</v>
          </cell>
          <cell r="M776">
            <v>445598.16</v>
          </cell>
          <cell r="N776" t="str">
            <v>EI</v>
          </cell>
        </row>
        <row r="777">
          <cell r="A777" t="str">
            <v>L40214</v>
          </cell>
          <cell r="B777" t="str">
            <v>ENBRIDGE PIPELINES (ATHABASCA) INC - Surmont</v>
          </cell>
          <cell r="C777">
            <v>0</v>
          </cell>
          <cell r="D777" t="str">
            <v>L40214</v>
          </cell>
          <cell r="E777" t="str">
            <v>ENBRIDGE PIPELINES (ATHABASCA) INC - Surmont</v>
          </cell>
          <cell r="F777">
            <v>0</v>
          </cell>
          <cell r="G777">
            <v>0</v>
          </cell>
          <cell r="I777" t="str">
            <v>L40214</v>
          </cell>
          <cell r="J777" t="str">
            <v>ENBRIDGE PIPELINES (ATHABASCA) INC - Surmont</v>
          </cell>
          <cell r="K777">
            <v>1141653.74</v>
          </cell>
          <cell r="M777">
            <v>1141653.74</v>
          </cell>
          <cell r="N777" t="str">
            <v>EI</v>
          </cell>
        </row>
        <row r="778">
          <cell r="A778" t="str">
            <v>L40215</v>
          </cell>
          <cell r="B778" t="str">
            <v>ENBRIDGE PIPELINES (ATHABASCA) INC - WAUPISOO</v>
          </cell>
          <cell r="C778">
            <v>0</v>
          </cell>
          <cell r="D778" t="str">
            <v>L40215</v>
          </cell>
          <cell r="E778" t="str">
            <v>ENBRIDGE PIPELINES (ATHABASCA) INC - WAUPISOO</v>
          </cell>
          <cell r="F778">
            <v>0</v>
          </cell>
          <cell r="G778">
            <v>0</v>
          </cell>
          <cell r="I778" t="str">
            <v>L40215</v>
          </cell>
          <cell r="J778" t="str">
            <v>ENBRIDGE PIPELINES (ATHABASCA) INC - WAUPISOO</v>
          </cell>
          <cell r="K778">
            <v>10976494.060000001</v>
          </cell>
          <cell r="M778">
            <v>10976494.060000001</v>
          </cell>
          <cell r="N778" t="str">
            <v>EI</v>
          </cell>
        </row>
        <row r="779">
          <cell r="A779" t="str">
            <v>L40216</v>
          </cell>
          <cell r="B779" t="str">
            <v>ENBRIDGE PIPELINES (ATHABASCA) INC - STONEFELL</v>
          </cell>
          <cell r="C779">
            <v>0</v>
          </cell>
          <cell r="D779" t="str">
            <v>L40216</v>
          </cell>
          <cell r="E779" t="str">
            <v>ENBRIDGE PIPELINES (ATHABASCA) INC - STONEFELL</v>
          </cell>
          <cell r="F779">
            <v>0</v>
          </cell>
          <cell r="G779">
            <v>0</v>
          </cell>
          <cell r="I779" t="str">
            <v>L40216</v>
          </cell>
          <cell r="J779" t="str">
            <v>ENBRIDGE PIPELINES (ATHABASCA) INC - STONEFELL</v>
          </cell>
          <cell r="K779">
            <v>19.989999999999998</v>
          </cell>
          <cell r="M779">
            <v>19.989999999999998</v>
          </cell>
          <cell r="N779" t="str">
            <v>EI</v>
          </cell>
        </row>
        <row r="780">
          <cell r="A780" t="str">
            <v>L40217</v>
          </cell>
          <cell r="B780" t="str">
            <v>ENBRIDGE PIPELINES (ATHABASCA) INC. - HUSKY SUNRISE</v>
          </cell>
          <cell r="C780">
            <v>0</v>
          </cell>
          <cell r="D780" t="str">
            <v>L40217</v>
          </cell>
          <cell r="E780" t="str">
            <v>ENBRIDGE PIPELINES (ATHABASCA) INC. - HUSKY SUNRISE</v>
          </cell>
          <cell r="F780">
            <v>0</v>
          </cell>
          <cell r="G780">
            <v>0</v>
          </cell>
          <cell r="I780" t="str">
            <v>L40217</v>
          </cell>
          <cell r="J780" t="str">
            <v>ENBRIDGE PIPELINES (ATHABASCA) INC. - HUSKY SUNRISE</v>
          </cell>
          <cell r="K780">
            <v>6448613.4699999997</v>
          </cell>
          <cell r="M780">
            <v>6448613.4699999997</v>
          </cell>
          <cell r="N780" t="str">
            <v>EI</v>
          </cell>
        </row>
        <row r="781">
          <cell r="A781" t="str">
            <v>L40218</v>
          </cell>
          <cell r="B781" t="str">
            <v>ENBRIDGE PIPELINES (ATHABASCA) INC - WOODLANDS CHEECHAM TERMINAL</v>
          </cell>
          <cell r="C781">
            <v>0</v>
          </cell>
          <cell r="D781" t="str">
            <v>L40218</v>
          </cell>
          <cell r="E781" t="str">
            <v>ENBRIDGE PIPELINES (ATHABASCA) INC - WOODLANDS CHEECHAM TERMINAL</v>
          </cell>
          <cell r="F781">
            <v>0</v>
          </cell>
          <cell r="G781">
            <v>0</v>
          </cell>
          <cell r="I781" t="str">
            <v>L40218</v>
          </cell>
          <cell r="J781" t="str">
            <v>ENBRIDGE PIPELINES (ATHABASCA) INC - WOODLANDS CHEECHAM TERMINAL</v>
          </cell>
          <cell r="K781">
            <v>1205900.53</v>
          </cell>
          <cell r="M781">
            <v>1205900.53</v>
          </cell>
          <cell r="N781" t="str">
            <v>EI</v>
          </cell>
        </row>
        <row r="782">
          <cell r="A782" t="str">
            <v>L40219</v>
          </cell>
          <cell r="B782" t="str">
            <v>ENBRIDGE PIPELINES (ATHABASCA) INC - LINE 18 EXTENSION</v>
          </cell>
          <cell r="C782">
            <v>0</v>
          </cell>
          <cell r="D782" t="str">
            <v>L40219</v>
          </cell>
          <cell r="E782" t="str">
            <v>ENBRIDGE PIPELINES (ATHABASCA) INC - LINE 18 EXTENSION</v>
          </cell>
          <cell r="F782">
            <v>0</v>
          </cell>
          <cell r="G782">
            <v>0</v>
          </cell>
          <cell r="I782" t="str">
            <v>L40219</v>
          </cell>
          <cell r="J782" t="str">
            <v>ENBRIDGE PIPELINES (ATHABASCA) INC - LINE 18 EXTENSION</v>
          </cell>
          <cell r="K782">
            <v>3584637.91</v>
          </cell>
          <cell r="M782">
            <v>3584637.91</v>
          </cell>
          <cell r="N782" t="str">
            <v>EI</v>
          </cell>
        </row>
        <row r="783">
          <cell r="A783" t="str">
            <v>L40220</v>
          </cell>
          <cell r="B783" t="str">
            <v>ATHABASCA PIPELINE TWINNING - KIRBY TO HARDISTY</v>
          </cell>
          <cell r="C783">
            <v>0</v>
          </cell>
          <cell r="D783" t="str">
            <v>L40220</v>
          </cell>
          <cell r="E783" t="str">
            <v>ATHABASCA PIPELINE TWINNING - KIRBY TO HARDISTY</v>
          </cell>
          <cell r="F783">
            <v>0</v>
          </cell>
          <cell r="G783">
            <v>0</v>
          </cell>
          <cell r="I783" t="str">
            <v>L40220</v>
          </cell>
          <cell r="J783" t="str">
            <v>ATHABASCA PIPELINE TWINNING - KIRBY TO HARDISTY</v>
          </cell>
          <cell r="K783">
            <v>1932299.89</v>
          </cell>
          <cell r="M783">
            <v>1932299.89</v>
          </cell>
          <cell r="N783" t="str">
            <v>EI</v>
          </cell>
        </row>
        <row r="784">
          <cell r="A784" t="str">
            <v>LNB018</v>
          </cell>
          <cell r="B784" t="str">
            <v>ENBRIDGE PIPELINES (ATHABASCA) INC. - Waupisoo Pipeline</v>
          </cell>
          <cell r="C784">
            <v>0</v>
          </cell>
          <cell r="D784" t="str">
            <v>LNB018</v>
          </cell>
          <cell r="E784" t="str">
            <v>ENBRIDGE PIPELINES (ATHABASCA) INC. - Waupisoo Pipeline</v>
          </cell>
          <cell r="F784">
            <v>0</v>
          </cell>
          <cell r="G784">
            <v>0</v>
          </cell>
          <cell r="I784" t="str">
            <v>LNB018</v>
          </cell>
          <cell r="J784" t="str">
            <v>ENBRIDGE PIPELINES (ATHABASCA) INC. - Waupisoo Pipeline</v>
          </cell>
          <cell r="K784">
            <v>0</v>
          </cell>
          <cell r="M784">
            <v>0</v>
          </cell>
        </row>
        <row r="785">
          <cell r="A785" t="str">
            <v>LNB019</v>
          </cell>
          <cell r="B785" t="str">
            <v>ENBRIDGE PIPELINES (ATHABASCA) INC. - New Business Consolidated</v>
          </cell>
          <cell r="C785">
            <v>0</v>
          </cell>
          <cell r="D785" t="str">
            <v>LNB019</v>
          </cell>
          <cell r="E785" t="str">
            <v>ENBRIDGE PIPELINES (ATHABASCA) INC. - New Business Consolidated</v>
          </cell>
          <cell r="F785">
            <v>0</v>
          </cell>
          <cell r="G785">
            <v>0</v>
          </cell>
          <cell r="I785" t="str">
            <v>LNB019</v>
          </cell>
          <cell r="J785" t="str">
            <v>ENBRIDGE PIPELINES (ATHABASCA) INC. - New Business Consolidated</v>
          </cell>
          <cell r="K785">
            <v>0</v>
          </cell>
          <cell r="M785">
            <v>0</v>
          </cell>
        </row>
        <row r="786">
          <cell r="A786" t="str">
            <v>LNB020</v>
          </cell>
          <cell r="B786" t="str">
            <v>ENBRIDGE PIPELINES (ATHABASCA) - CO2 PIPELINE</v>
          </cell>
          <cell r="C786">
            <v>0</v>
          </cell>
          <cell r="D786" t="str">
            <v>LNB020</v>
          </cell>
          <cell r="E786" t="str">
            <v>ENBRIDGE PIPELINES (ATHABASCA) - CO2 PIPELINE</v>
          </cell>
          <cell r="F786">
            <v>0</v>
          </cell>
          <cell r="G786">
            <v>0</v>
          </cell>
          <cell r="I786" t="str">
            <v>LNB020</v>
          </cell>
          <cell r="J786" t="str">
            <v>ENBRIDGE PIPELINES (ATHABASCA) - CO2 PIPELINE</v>
          </cell>
          <cell r="K786">
            <v>0</v>
          </cell>
          <cell r="M786">
            <v>0</v>
          </cell>
        </row>
        <row r="787">
          <cell r="A787" t="str">
            <v>LNB029</v>
          </cell>
          <cell r="B787" t="str">
            <v>ENBRIDGE PIPELINES (ATHABASCA) INV. - Hardisty Caverns Phase II</v>
          </cell>
          <cell r="C787">
            <v>0</v>
          </cell>
          <cell r="D787" t="str">
            <v>LNB029</v>
          </cell>
          <cell r="E787" t="str">
            <v>ENBRIDGE PIPELINES (ATHABASCA) INV. - Hardisty Caverns Phase II</v>
          </cell>
          <cell r="F787">
            <v>0</v>
          </cell>
          <cell r="G787">
            <v>0</v>
          </cell>
          <cell r="I787" t="str">
            <v>LNB029</v>
          </cell>
          <cell r="J787" t="str">
            <v>ENBRIDGE PIPELINES (ATHABASCA) INV. - Hardisty Caverns Phase II</v>
          </cell>
          <cell r="K787">
            <v>0</v>
          </cell>
          <cell r="M787">
            <v>0</v>
          </cell>
        </row>
        <row r="788">
          <cell r="A788" t="str">
            <v>LNB030</v>
          </cell>
          <cell r="B788" t="str">
            <v>ENBRIDGE PIPELINES (ATHABASCA) INV. - EnCana Phase II</v>
          </cell>
          <cell r="C788">
            <v>0</v>
          </cell>
          <cell r="D788" t="str">
            <v>LNB030</v>
          </cell>
          <cell r="E788" t="str">
            <v>ENBRIDGE PIPELINES (ATHABASCA) INV. - EnCana Phase II</v>
          </cell>
          <cell r="F788">
            <v>0</v>
          </cell>
          <cell r="G788">
            <v>0</v>
          </cell>
          <cell r="I788" t="str">
            <v>LNB030</v>
          </cell>
          <cell r="J788" t="str">
            <v>ENBRIDGE PIPELINES (ATHABASCA) INV. - EnCana Phase II</v>
          </cell>
          <cell r="K788">
            <v>0</v>
          </cell>
          <cell r="M788">
            <v>0</v>
          </cell>
        </row>
        <row r="789">
          <cell r="A789" t="str">
            <v>L40221</v>
          </cell>
          <cell r="B789" t="str">
            <v>ENBRIDGE PIPELINES (ATHABASCA) INC - HANGINGSTONE</v>
          </cell>
          <cell r="C789">
            <v>0</v>
          </cell>
          <cell r="D789" t="str">
            <v>L40221</v>
          </cell>
          <cell r="E789" t="str">
            <v>ENBRIDGE PIPELINES (ATHABASCA) INC - HANGINGSTONE</v>
          </cell>
          <cell r="F789">
            <v>0</v>
          </cell>
          <cell r="G789">
            <v>0</v>
          </cell>
          <cell r="I789" t="str">
            <v>L40221</v>
          </cell>
          <cell r="J789" t="str">
            <v>ENBRIDGE PIPELINES (ATHABASCA) INC - HANGINGSTONE</v>
          </cell>
          <cell r="K789">
            <v>0</v>
          </cell>
          <cell r="M789">
            <v>0</v>
          </cell>
        </row>
        <row r="790">
          <cell r="A790" t="str">
            <v>MATHAPIPE</v>
          </cell>
          <cell r="B790" t="str">
            <v>ENBRIDGE PIPE (ATHABASCA) - PIPELINES TOTAL</v>
          </cell>
          <cell r="C790">
            <v>0</v>
          </cell>
          <cell r="D790" t="str">
            <v>MATHAPIPE</v>
          </cell>
          <cell r="E790" t="str">
            <v>ENBRIDGE PIPE (ATHABASCA) - PIPELINES TOTAL</v>
          </cell>
          <cell r="F790">
            <v>0</v>
          </cell>
          <cell r="G790">
            <v>0</v>
          </cell>
          <cell r="I790" t="str">
            <v>MATHAPIPE</v>
          </cell>
          <cell r="J790" t="str">
            <v>ENBRIDGE PIPE (ATHABASCA) - PIPELINES TOTAL</v>
          </cell>
          <cell r="K790">
            <v>43008692.810000002</v>
          </cell>
          <cell r="M790">
            <v>43008692.810000002</v>
          </cell>
        </row>
        <row r="791">
          <cell r="A791" t="str">
            <v>MHISHARADJ</v>
          </cell>
          <cell r="B791" t="str">
            <v>HISTORICAL - HARDISTY CAVERNS ADJUSTMENTS</v>
          </cell>
          <cell r="C791">
            <v>0</v>
          </cell>
          <cell r="D791" t="str">
            <v>MHISHARADJ</v>
          </cell>
          <cell r="E791" t="str">
            <v>HISTORICAL - HARDISTY CAVERNS ADJUSTMENTS</v>
          </cell>
          <cell r="F791">
            <v>0</v>
          </cell>
          <cell r="G791">
            <v>0</v>
          </cell>
          <cell r="I791" t="str">
            <v>MHISHARADJ</v>
          </cell>
          <cell r="J791" t="str">
            <v>HISTORICAL - HARDISTY CAVERNS ADJUSTMENTS</v>
          </cell>
          <cell r="K791">
            <v>0</v>
          </cell>
          <cell r="M791">
            <v>0</v>
          </cell>
        </row>
        <row r="792">
          <cell r="A792" t="str">
            <v>L40207</v>
          </cell>
          <cell r="B792" t="str">
            <v>ENBRIDGE PIPELINES (ATHABASCA) INC - Hardisty Cavern Storage</v>
          </cell>
          <cell r="C792">
            <v>0</v>
          </cell>
          <cell r="D792" t="str">
            <v>L40207</v>
          </cell>
          <cell r="E792" t="str">
            <v>ENBRIDGE PIPELINES (ATHABASCA) INC - Hardisty Cavern Storage</v>
          </cell>
          <cell r="F792">
            <v>0</v>
          </cell>
          <cell r="G792">
            <v>0</v>
          </cell>
          <cell r="I792" t="str">
            <v>L40207</v>
          </cell>
          <cell r="J792" t="str">
            <v>ENBRIDGE PIPELINES (ATHABASCA) INC - Hardisty Cavern Storage</v>
          </cell>
          <cell r="K792">
            <v>0</v>
          </cell>
          <cell r="M792">
            <v>0</v>
          </cell>
        </row>
        <row r="793">
          <cell r="A793" t="str">
            <v>PROPHARD</v>
          </cell>
          <cell r="B793" t="str">
            <v>HARDISTY CAVERN STORAGE - PROPCON LOB</v>
          </cell>
          <cell r="C793">
            <v>0</v>
          </cell>
          <cell r="D793" t="str">
            <v>PROPHARD</v>
          </cell>
          <cell r="E793" t="str">
            <v>HARDISTY CAVERN STORAGE - PROPCON LOB</v>
          </cell>
          <cell r="F793">
            <v>0</v>
          </cell>
          <cell r="G793">
            <v>0</v>
          </cell>
          <cell r="I793" t="str">
            <v>PROPHARD</v>
          </cell>
          <cell r="J793" t="str">
            <v>HARDISTY CAVERN STORAGE - PROPCON LOB</v>
          </cell>
          <cell r="K793">
            <v>0</v>
          </cell>
          <cell r="M793">
            <v>0</v>
          </cell>
        </row>
        <row r="794">
          <cell r="A794" t="str">
            <v>LHIS90012</v>
          </cell>
          <cell r="B794" t="str">
            <v>HISTORICAL - HARDISTY CAVERNS LIMITED PARTNERSHIP</v>
          </cell>
          <cell r="C794">
            <v>0</v>
          </cell>
          <cell r="D794" t="str">
            <v>LHIS90012</v>
          </cell>
          <cell r="E794" t="str">
            <v>HISTORICAL - HARDISTY CAVERNS LIMITED PARTNERSHIP</v>
          </cell>
          <cell r="F794">
            <v>0</v>
          </cell>
          <cell r="G794">
            <v>0</v>
          </cell>
          <cell r="I794" t="str">
            <v>LHIS90012</v>
          </cell>
          <cell r="J794" t="str">
            <v>HISTORICAL - HARDISTY CAVERNS LIMITED PARTNERSHIP</v>
          </cell>
          <cell r="K794">
            <v>0</v>
          </cell>
          <cell r="M794">
            <v>0</v>
          </cell>
        </row>
        <row r="795">
          <cell r="A795" t="str">
            <v>MHISHARD</v>
          </cell>
          <cell r="B795" t="str">
            <v>HISTORICAL - HARDISTY TOTAL</v>
          </cell>
          <cell r="C795">
            <v>0</v>
          </cell>
          <cell r="D795" t="str">
            <v>MHISHARD</v>
          </cell>
          <cell r="E795" t="str">
            <v>HISTORICAL - HARDISTY TOTAL</v>
          </cell>
          <cell r="F795">
            <v>0</v>
          </cell>
          <cell r="G795">
            <v>0</v>
          </cell>
          <cell r="I795" t="str">
            <v>MHISHARD</v>
          </cell>
          <cell r="J795" t="str">
            <v>HISTORICAL - HARDISTY TOTAL</v>
          </cell>
          <cell r="K795">
            <v>0</v>
          </cell>
          <cell r="M795">
            <v>0</v>
          </cell>
        </row>
        <row r="796">
          <cell r="A796" t="str">
            <v>PROPWDLAND</v>
          </cell>
          <cell r="B796" t="str">
            <v>WOODLANDS PIPELINE - PROPCON LOB</v>
          </cell>
          <cell r="C796">
            <v>0</v>
          </cell>
          <cell r="D796" t="str">
            <v>PROPWDLAND</v>
          </cell>
          <cell r="E796" t="str">
            <v>WOODLANDS PIPELINE - PROPCON LOB</v>
          </cell>
          <cell r="F796">
            <v>0</v>
          </cell>
          <cell r="G796">
            <v>0</v>
          </cell>
          <cell r="I796" t="str">
            <v>PROPWDLAND</v>
          </cell>
          <cell r="J796" t="str">
            <v>WOODLANDS PIPELINE - PROPCON LOB</v>
          </cell>
          <cell r="K796">
            <v>168.66</v>
          </cell>
          <cell r="M796">
            <v>168.66</v>
          </cell>
          <cell r="N796" t="str">
            <v>EI</v>
          </cell>
        </row>
        <row r="797">
          <cell r="A797" t="str">
            <v>L40372</v>
          </cell>
          <cell r="B797" t="str">
            <v>ENBRIDGE PIPELINES (WOODLAND) INC. - WOODLANDS PIPELINE EQUITY PICKUP</v>
          </cell>
          <cell r="C797">
            <v>0</v>
          </cell>
          <cell r="D797" t="str">
            <v>L40372</v>
          </cell>
          <cell r="E797" t="str">
            <v>ENBRIDGE PIPELINES (WOODLAND) INC. - WOODLANDS PIPELINE EQUITY PICKUP</v>
          </cell>
          <cell r="F797">
            <v>0</v>
          </cell>
          <cell r="G797">
            <v>0</v>
          </cell>
          <cell r="I797" t="str">
            <v>L40372</v>
          </cell>
          <cell r="J797" t="str">
            <v>ENBRIDGE PIPELINES (WOODLAND) INC. - WOODLANDS PIPELINE EQUITY PICKUP</v>
          </cell>
          <cell r="K797">
            <v>1856143.45</v>
          </cell>
          <cell r="M797">
            <v>1856143.45</v>
          </cell>
          <cell r="N797" t="str">
            <v>EI</v>
          </cell>
        </row>
        <row r="798">
          <cell r="A798" t="str">
            <v>LNB002</v>
          </cell>
          <cell r="B798" t="str">
            <v>ENBRIDGE PIPELINES (ATHABASCA) INC. - DTRC Tankage</v>
          </cell>
          <cell r="C798">
            <v>0</v>
          </cell>
          <cell r="D798" t="str">
            <v>LNB002</v>
          </cell>
          <cell r="E798" t="str">
            <v>ENBRIDGE PIPELINES (ATHABASCA) INC. - DTRC Tankage</v>
          </cell>
          <cell r="F798">
            <v>0</v>
          </cell>
          <cell r="G798">
            <v>0</v>
          </cell>
          <cell r="I798" t="str">
            <v>LNB002</v>
          </cell>
          <cell r="J798" t="str">
            <v>ENBRIDGE PIPELINES (ATHABASCA) INC. - DTRC Tankage</v>
          </cell>
          <cell r="K798">
            <v>0</v>
          </cell>
          <cell r="M798">
            <v>0</v>
          </cell>
        </row>
        <row r="799">
          <cell r="A799" t="str">
            <v>MWOODLNDOP</v>
          </cell>
          <cell r="B799" t="str">
            <v>ENBRIDGE WOODLANDS OPERATIONS TOTAL</v>
          </cell>
          <cell r="C799">
            <v>0</v>
          </cell>
          <cell r="D799" t="str">
            <v>MWOODLNDOP</v>
          </cell>
          <cell r="E799" t="str">
            <v>ENBRIDGE WOODLANDS OPERATIONS TOTAL</v>
          </cell>
          <cell r="F799">
            <v>0</v>
          </cell>
          <cell r="G799">
            <v>0</v>
          </cell>
          <cell r="I799" t="str">
            <v>MWOODLNDOP</v>
          </cell>
          <cell r="J799" t="str">
            <v>ENBRIDGE WOODLANDS OPERATIONS TOTAL</v>
          </cell>
          <cell r="K799">
            <v>1856312.11</v>
          </cell>
          <cell r="M799">
            <v>1856312.11</v>
          </cell>
        </row>
        <row r="800">
          <cell r="A800" t="str">
            <v>MATHAOP</v>
          </cell>
          <cell r="B800" t="str">
            <v>ENBRIDGE PIPLINES (ATHABASCA) OPERATIONS</v>
          </cell>
          <cell r="C800">
            <v>0</v>
          </cell>
          <cell r="D800" t="str">
            <v>MATHAOP</v>
          </cell>
          <cell r="E800" t="str">
            <v>ENBRIDGE PIPLINES (ATHABASCA) OPERATIONS</v>
          </cell>
          <cell r="F800">
            <v>0</v>
          </cell>
          <cell r="G800">
            <v>0</v>
          </cell>
          <cell r="I800" t="str">
            <v>MATHAOP</v>
          </cell>
          <cell r="J800" t="str">
            <v>ENBRIDGE PIPLINES (ATHABASCA) OPERATIONS</v>
          </cell>
          <cell r="K800">
            <v>44865004.920000002</v>
          </cell>
          <cell r="M800">
            <v>44865004.920000002</v>
          </cell>
        </row>
        <row r="801">
          <cell r="A801" t="str">
            <v>L40112</v>
          </cell>
          <cell r="B801" t="str">
            <v>ENBRIDGE PIPELINES (NW) INC.- Operations</v>
          </cell>
          <cell r="C801">
            <v>0</v>
          </cell>
          <cell r="D801" t="str">
            <v>L40112</v>
          </cell>
          <cell r="E801" t="str">
            <v>ENBRIDGE PIPELINES (NW) INC.- Operations</v>
          </cell>
          <cell r="F801">
            <v>0</v>
          </cell>
          <cell r="G801">
            <v>0</v>
          </cell>
          <cell r="I801" t="str">
            <v>L40112</v>
          </cell>
          <cell r="J801" t="str">
            <v>ENBRIDGE PIPELINES (NW) INC.- Operations</v>
          </cell>
          <cell r="K801">
            <v>556281.93000000005</v>
          </cell>
          <cell r="M801">
            <v>556281.93000000005</v>
          </cell>
          <cell r="N801" t="str">
            <v>EI</v>
          </cell>
        </row>
        <row r="802">
          <cell r="A802" t="str">
            <v>L40122</v>
          </cell>
          <cell r="B802" t="str">
            <v>ENBRIDGE OPERATIONS SERVICES INC. - Operations</v>
          </cell>
          <cell r="C802">
            <v>0</v>
          </cell>
          <cell r="D802" t="str">
            <v>L40122</v>
          </cell>
          <cell r="E802" t="str">
            <v>ENBRIDGE OPERATIONS SERVICES INC. - Operations</v>
          </cell>
          <cell r="F802">
            <v>0</v>
          </cell>
          <cell r="G802">
            <v>0</v>
          </cell>
          <cell r="I802" t="str">
            <v>L40122</v>
          </cell>
          <cell r="J802" t="str">
            <v>ENBRIDGE OPERATIONS SERVICES INC. - Operations</v>
          </cell>
          <cell r="K802">
            <v>376.93</v>
          </cell>
          <cell r="M802">
            <v>376.93</v>
          </cell>
          <cell r="N802" t="str">
            <v>EI</v>
          </cell>
        </row>
        <row r="803">
          <cell r="A803" t="str">
            <v>L30004</v>
          </cell>
          <cell r="B803" t="str">
            <v>ENBRIDGE ENERGY COMPANY, INC - LIQUID PIPE BD</v>
          </cell>
          <cell r="C803">
            <v>0</v>
          </cell>
          <cell r="D803" t="str">
            <v>L30004</v>
          </cell>
          <cell r="E803" t="str">
            <v>ENBRIDGE ENERGY COMPANY, INC - LIQUID PIPE BD</v>
          </cell>
          <cell r="F803">
            <v>0</v>
          </cell>
          <cell r="G803">
            <v>0</v>
          </cell>
          <cell r="I803" t="str">
            <v>L30004</v>
          </cell>
          <cell r="J803" t="str">
            <v>ENBRIDGE ENERGY COMPANY, INC - LIQUID PIPE BD</v>
          </cell>
          <cell r="K803">
            <v>0</v>
          </cell>
          <cell r="M803">
            <v>0</v>
          </cell>
        </row>
        <row r="804">
          <cell r="A804" t="str">
            <v>L40099</v>
          </cell>
          <cell r="B804" t="str">
            <v>ENBRIDGE PIPELINES INC - Business Development</v>
          </cell>
          <cell r="C804">
            <v>0</v>
          </cell>
          <cell r="D804" t="str">
            <v>L40099</v>
          </cell>
          <cell r="E804" t="str">
            <v>ENBRIDGE PIPELINES INC - Business Development</v>
          </cell>
          <cell r="F804">
            <v>0</v>
          </cell>
          <cell r="G804">
            <v>0</v>
          </cell>
          <cell r="I804" t="str">
            <v>L40099</v>
          </cell>
          <cell r="J804" t="str">
            <v>ENBRIDGE PIPELINES INC - Business Development</v>
          </cell>
          <cell r="K804">
            <v>0</v>
          </cell>
          <cell r="M804">
            <v>0</v>
          </cell>
        </row>
        <row r="805">
          <cell r="A805" t="str">
            <v>L40209</v>
          </cell>
          <cell r="B805" t="str">
            <v>ENBRIDGE PIPELINES (ATHABASCA) INC. - Business Development</v>
          </cell>
          <cell r="C805">
            <v>0</v>
          </cell>
          <cell r="D805" t="str">
            <v>L40209</v>
          </cell>
          <cell r="E805" t="str">
            <v>ENBRIDGE PIPELINES (ATHABASCA) INC. - Business Development</v>
          </cell>
          <cell r="F805">
            <v>0</v>
          </cell>
          <cell r="G805">
            <v>0</v>
          </cell>
          <cell r="I805" t="str">
            <v>L40209</v>
          </cell>
          <cell r="J805" t="str">
            <v>ENBRIDGE PIPELINES (ATHABASCA) INC. - Business Development</v>
          </cell>
          <cell r="K805">
            <v>0</v>
          </cell>
          <cell r="M805">
            <v>0</v>
          </cell>
        </row>
        <row r="806">
          <cell r="A806" t="str">
            <v>LHIS40269</v>
          </cell>
          <cell r="B806" t="str">
            <v>HISTORICAL - ENBRIDGE MIDSTREAM INC. - BUSINESS DEVELOPMENT</v>
          </cell>
          <cell r="C806">
            <v>0</v>
          </cell>
          <cell r="D806" t="str">
            <v>LHIS40269</v>
          </cell>
          <cell r="E806" t="str">
            <v>HISTORICAL - ENBRIDGE MIDSTREAM INC. - BUSINESS DEVELOPMENT</v>
          </cell>
          <cell r="F806">
            <v>0</v>
          </cell>
          <cell r="G806">
            <v>0</v>
          </cell>
          <cell r="I806" t="str">
            <v>LHIS40269</v>
          </cell>
          <cell r="J806" t="str">
            <v>HISTORICAL - ENBRIDGE MIDSTREAM INC. - BUSINESS DEVELOPMENT</v>
          </cell>
          <cell r="K806">
            <v>0</v>
          </cell>
          <cell r="M806">
            <v>0</v>
          </cell>
        </row>
        <row r="807">
          <cell r="A807" t="str">
            <v>L40353</v>
          </cell>
          <cell r="B807" t="str">
            <v>DELETED - Enbridge Southern Lights LP - Business Development</v>
          </cell>
          <cell r="C807">
            <v>0</v>
          </cell>
          <cell r="D807" t="str">
            <v>L40353</v>
          </cell>
          <cell r="E807" t="str">
            <v>DELETED - Enbridge Southern Lights LP - Business Development</v>
          </cell>
          <cell r="F807">
            <v>0</v>
          </cell>
          <cell r="G807">
            <v>0</v>
          </cell>
          <cell r="I807" t="str">
            <v>L40353</v>
          </cell>
          <cell r="J807" t="str">
            <v>DELETED - Enbridge Southern Lights LP - Business Development</v>
          </cell>
          <cell r="K807">
            <v>0</v>
          </cell>
          <cell r="M807">
            <v>0</v>
          </cell>
        </row>
        <row r="808">
          <cell r="A808" t="str">
            <v>L40359</v>
          </cell>
          <cell r="B808" t="str">
            <v>ENBRIDGE SOUTHERN LIGHTS LP - BUSINESS DEVELOPMENT</v>
          </cell>
          <cell r="C808">
            <v>0</v>
          </cell>
          <cell r="D808" t="str">
            <v>L40359</v>
          </cell>
          <cell r="E808" t="str">
            <v>ENBRIDGE SOUTHERN LIGHTS LP - BUSINESS DEVELOPMENT</v>
          </cell>
          <cell r="F808">
            <v>0</v>
          </cell>
          <cell r="G808">
            <v>0</v>
          </cell>
          <cell r="I808" t="str">
            <v>L40359</v>
          </cell>
          <cell r="J808" t="str">
            <v>ENBRIDGE SOUTHERN LIGHTS LP - BUSINESS DEVELOPMENT</v>
          </cell>
          <cell r="K808">
            <v>0</v>
          </cell>
          <cell r="M808">
            <v>0</v>
          </cell>
        </row>
        <row r="809">
          <cell r="A809" t="str">
            <v>LNB016</v>
          </cell>
          <cell r="B809" t="str">
            <v>UNSPECIFIED ACQUISITION #1</v>
          </cell>
          <cell r="C809">
            <v>0</v>
          </cell>
          <cell r="D809" t="str">
            <v>LNB016</v>
          </cell>
          <cell r="E809" t="str">
            <v>UNSPECIFIED ACQUISITION #1</v>
          </cell>
          <cell r="F809">
            <v>0</v>
          </cell>
          <cell r="G809">
            <v>0</v>
          </cell>
          <cell r="I809" t="str">
            <v>LNB016</v>
          </cell>
          <cell r="J809" t="str">
            <v>UNSPECIFIED ACQUISITION #1</v>
          </cell>
          <cell r="K809">
            <v>0</v>
          </cell>
          <cell r="M809">
            <v>0</v>
          </cell>
        </row>
        <row r="810">
          <cell r="A810" t="str">
            <v>LNB017</v>
          </cell>
          <cell r="B810" t="str">
            <v>UNSPECIFIED ACQUISITION #2</v>
          </cell>
          <cell r="C810">
            <v>0</v>
          </cell>
          <cell r="D810" t="str">
            <v>LNB017</v>
          </cell>
          <cell r="E810" t="str">
            <v>UNSPECIFIED ACQUISITION #2</v>
          </cell>
          <cell r="F810">
            <v>0</v>
          </cell>
          <cell r="G810">
            <v>0</v>
          </cell>
          <cell r="I810" t="str">
            <v>LNB017</v>
          </cell>
          <cell r="J810" t="str">
            <v>UNSPECIFIED ACQUISITION #2</v>
          </cell>
          <cell r="K810">
            <v>0</v>
          </cell>
          <cell r="M810">
            <v>0</v>
          </cell>
        </row>
        <row r="811">
          <cell r="A811" t="str">
            <v>MLIQBDADJ</v>
          </cell>
          <cell r="B811" t="str">
            <v>LIQUIDS PIPELINES BD ADJUSTMENTS</v>
          </cell>
          <cell r="C811">
            <v>0</v>
          </cell>
          <cell r="D811" t="str">
            <v>MLIQBDADJ</v>
          </cell>
          <cell r="E811" t="str">
            <v>LIQUIDS PIPELINES BD ADJUSTMENTS</v>
          </cell>
          <cell r="F811">
            <v>0</v>
          </cell>
          <cell r="G811">
            <v>0</v>
          </cell>
          <cell r="I811" t="str">
            <v>MLIQBDADJ</v>
          </cell>
          <cell r="J811" t="str">
            <v>LIQUIDS PIPELINES BD ADJUSTMENTS</v>
          </cell>
          <cell r="K811">
            <v>0</v>
          </cell>
          <cell r="M811">
            <v>0</v>
          </cell>
        </row>
        <row r="812">
          <cell r="A812" t="str">
            <v>L10007</v>
          </cell>
          <cell r="B812" t="str">
            <v>ENBRIDGE INC. - Gateway Pipeline Limited</v>
          </cell>
          <cell r="C812">
            <v>0</v>
          </cell>
          <cell r="D812" t="str">
            <v>L10007</v>
          </cell>
          <cell r="E812" t="str">
            <v>ENBRIDGE INC. - Gateway Pipeline Limited</v>
          </cell>
          <cell r="F812">
            <v>0</v>
          </cell>
          <cell r="G812">
            <v>0</v>
          </cell>
          <cell r="I812" t="str">
            <v>L10007</v>
          </cell>
          <cell r="J812" t="str">
            <v>ENBRIDGE INC. - Gateway Pipeline Limited</v>
          </cell>
          <cell r="K812">
            <v>0</v>
          </cell>
          <cell r="M812">
            <v>0</v>
          </cell>
        </row>
        <row r="813">
          <cell r="A813" t="str">
            <v>L40302</v>
          </cell>
          <cell r="B813" t="str">
            <v>ENBRIDGE (GATEWAY) HOLDINGS INC. - Operations</v>
          </cell>
          <cell r="C813">
            <v>0</v>
          </cell>
          <cell r="D813" t="str">
            <v>L40302</v>
          </cell>
          <cell r="E813" t="str">
            <v>ENBRIDGE (GATEWAY) HOLDINGS INC. - Operations</v>
          </cell>
          <cell r="F813">
            <v>0</v>
          </cell>
          <cell r="G813">
            <v>0</v>
          </cell>
          <cell r="I813" t="str">
            <v>L40302</v>
          </cell>
          <cell r="J813" t="str">
            <v>ENBRIDGE (GATEWAY) HOLDINGS INC. - Operations</v>
          </cell>
          <cell r="K813">
            <v>0</v>
          </cell>
          <cell r="M813">
            <v>0</v>
          </cell>
        </row>
        <row r="814">
          <cell r="A814" t="str">
            <v>L40312</v>
          </cell>
          <cell r="B814" t="str">
            <v>GATEWAY PIPELLINE INC. - Operations</v>
          </cell>
          <cell r="C814">
            <v>0</v>
          </cell>
          <cell r="D814" t="str">
            <v>L40312</v>
          </cell>
          <cell r="E814" t="str">
            <v>GATEWAY PIPELLINE INC. - Operations</v>
          </cell>
          <cell r="F814">
            <v>0</v>
          </cell>
          <cell r="G814">
            <v>0</v>
          </cell>
          <cell r="I814" t="str">
            <v>L40312</v>
          </cell>
          <cell r="J814" t="str">
            <v>GATEWAY PIPELLINE INC. - Operations</v>
          </cell>
          <cell r="K814">
            <v>0</v>
          </cell>
          <cell r="M814">
            <v>0</v>
          </cell>
        </row>
        <row r="815">
          <cell r="A815" t="str">
            <v>L40322</v>
          </cell>
          <cell r="B815" t="str">
            <v>GATEWAY PIPELLINE LIMITED PARTNERSHIP - Operations</v>
          </cell>
          <cell r="C815">
            <v>0</v>
          </cell>
          <cell r="D815" t="str">
            <v>L40322</v>
          </cell>
          <cell r="E815" t="str">
            <v>GATEWAY PIPELLINE LIMITED PARTNERSHIP - Operations</v>
          </cell>
          <cell r="F815">
            <v>0</v>
          </cell>
          <cell r="G815">
            <v>0</v>
          </cell>
          <cell r="I815" t="str">
            <v>L40322</v>
          </cell>
          <cell r="J815" t="str">
            <v>GATEWAY PIPELLINE LIMITED PARTNERSHIP - Operations</v>
          </cell>
          <cell r="K815">
            <v>3929418.08</v>
          </cell>
          <cell r="M815">
            <v>3929418.08</v>
          </cell>
          <cell r="N815" t="str">
            <v>EI</v>
          </cell>
        </row>
        <row r="816">
          <cell r="A816" t="str">
            <v>MGATEWAYAD</v>
          </cell>
          <cell r="B816" t="str">
            <v>GATEWAY - ADJUSTMENTS</v>
          </cell>
          <cell r="C816">
            <v>0</v>
          </cell>
          <cell r="D816" t="str">
            <v>MGATEWAYAD</v>
          </cell>
          <cell r="E816" t="str">
            <v>GATEWAY - ADJUSTMENTS</v>
          </cell>
          <cell r="F816">
            <v>0</v>
          </cell>
          <cell r="G816">
            <v>0</v>
          </cell>
          <cell r="I816" t="str">
            <v>MGATEWAYAD</v>
          </cell>
          <cell r="J816" t="str">
            <v>GATEWAY - ADJUSTMENTS</v>
          </cell>
          <cell r="K816">
            <v>0</v>
          </cell>
          <cell r="M816">
            <v>0</v>
          </cell>
        </row>
        <row r="817">
          <cell r="A817" t="str">
            <v>L10096</v>
          </cell>
          <cell r="B817" t="str">
            <v>NORTHERN GATEWAY ADMIN</v>
          </cell>
          <cell r="C817">
            <v>0</v>
          </cell>
          <cell r="D817" t="str">
            <v>L10096</v>
          </cell>
          <cell r="E817" t="str">
            <v>NORTHERN GATEWAY ADMIN</v>
          </cell>
          <cell r="F817">
            <v>0</v>
          </cell>
          <cell r="G817">
            <v>0</v>
          </cell>
          <cell r="I817" t="str">
            <v>L10096</v>
          </cell>
          <cell r="J817" t="str">
            <v>NORTHERN GATEWAY ADMIN</v>
          </cell>
          <cell r="K817">
            <v>0</v>
          </cell>
          <cell r="M817">
            <v>0</v>
          </cell>
        </row>
        <row r="818">
          <cell r="A818" t="str">
            <v>LNB015</v>
          </cell>
          <cell r="B818" t="str">
            <v>GATEWAY</v>
          </cell>
          <cell r="C818">
            <v>0</v>
          </cell>
          <cell r="D818" t="str">
            <v>LNB015</v>
          </cell>
          <cell r="E818" t="str">
            <v>GATEWAY</v>
          </cell>
          <cell r="F818">
            <v>0</v>
          </cell>
          <cell r="G818">
            <v>0</v>
          </cell>
          <cell r="I818" t="str">
            <v>LNB015</v>
          </cell>
          <cell r="J818" t="str">
            <v>GATEWAY</v>
          </cell>
          <cell r="K818">
            <v>0</v>
          </cell>
          <cell r="M818">
            <v>0</v>
          </cell>
        </row>
        <row r="819">
          <cell r="A819" t="str">
            <v>GATEWAYTOT</v>
          </cell>
          <cell r="B819" t="str">
            <v>TOTAL GATEWAY OPERATIONS</v>
          </cell>
          <cell r="C819">
            <v>0</v>
          </cell>
          <cell r="D819" t="str">
            <v>GATEWAYTOT</v>
          </cell>
          <cell r="E819" t="str">
            <v>TOTAL GATEWAY OPERATIONS</v>
          </cell>
          <cell r="F819">
            <v>0</v>
          </cell>
          <cell r="G819">
            <v>0</v>
          </cell>
          <cell r="I819" t="str">
            <v>GATEWAYTOT</v>
          </cell>
          <cell r="J819" t="str">
            <v>TOTAL GATEWAY OPERATIONS</v>
          </cell>
          <cell r="K819">
            <v>3929418.08</v>
          </cell>
          <cell r="M819">
            <v>3929418.08</v>
          </cell>
        </row>
        <row r="820">
          <cell r="A820" t="str">
            <v>MNORBUSDEV</v>
          </cell>
          <cell r="B820" t="str">
            <v>TRANSPORTATION NORTH BUSINESS DEVELOPMENT</v>
          </cell>
          <cell r="C820">
            <v>0</v>
          </cell>
          <cell r="D820" t="str">
            <v>MNORBUSDEV</v>
          </cell>
          <cell r="E820" t="str">
            <v>TRANSPORTATION NORTH BUSINESS DEVELOPMENT</v>
          </cell>
          <cell r="F820">
            <v>0</v>
          </cell>
          <cell r="G820">
            <v>0</v>
          </cell>
          <cell r="I820" t="str">
            <v>MNORBUSDEV</v>
          </cell>
          <cell r="J820" t="str">
            <v>TRANSPORTATION NORTH BUSINESS DEVELOPMENT</v>
          </cell>
          <cell r="K820">
            <v>3929418.08</v>
          </cell>
          <cell r="M820">
            <v>3929418.08</v>
          </cell>
        </row>
        <row r="821">
          <cell r="A821" t="str">
            <v>EMLIQPIPEI</v>
          </cell>
          <cell r="B821" t="str">
            <v>USGAAP LIQUIDS PIPELINES CDN ELIMINATIONS</v>
          </cell>
          <cell r="C821">
            <v>0</v>
          </cell>
          <cell r="D821" t="str">
            <v>EMLIQPIPEI</v>
          </cell>
          <cell r="E821" t="str">
            <v>USGAAP LIQUIDS PIPELINES CDN ELIMINATIONS</v>
          </cell>
          <cell r="F821">
            <v>0</v>
          </cell>
          <cell r="G821">
            <v>0</v>
          </cell>
          <cell r="I821" t="str">
            <v>EMLIQPIPEI</v>
          </cell>
          <cell r="J821" t="str">
            <v>USGAAP LIQUIDS PIPELINES CDN ELIMINATIONS</v>
          </cell>
          <cell r="K821">
            <v>0</v>
          </cell>
          <cell r="M821">
            <v>0</v>
          </cell>
        </row>
        <row r="822">
          <cell r="A822" t="str">
            <v>MSASKOPADJ</v>
          </cell>
          <cell r="B822" t="str">
            <v>ENBRIDGE PIPELINES (SASKATCHEWAN) OPERATIONS - Adjustments</v>
          </cell>
          <cell r="C822">
            <v>0</v>
          </cell>
          <cell r="D822" t="str">
            <v>MSASKOPADJ</v>
          </cell>
          <cell r="E822" t="str">
            <v>ENBRIDGE PIPELINES (SASKATCHEWAN) OPERATIONS - Adjustments</v>
          </cell>
          <cell r="F822">
            <v>0</v>
          </cell>
          <cell r="G822">
            <v>0</v>
          </cell>
          <cell r="I822" t="str">
            <v>MSASKOPADJ</v>
          </cell>
          <cell r="J822" t="str">
            <v>ENBRIDGE PIPELINES (SASKATCHEWAN) OPERATIONS - Adjustments</v>
          </cell>
          <cell r="K822">
            <v>0</v>
          </cell>
          <cell r="M822">
            <v>0</v>
          </cell>
        </row>
        <row r="823">
          <cell r="A823" t="str">
            <v>LHIS40152</v>
          </cell>
          <cell r="B823" t="str">
            <v>Historical - ENBRIDGE PIPELINES (WESTPUR) INC. - Operations</v>
          </cell>
          <cell r="C823">
            <v>0</v>
          </cell>
          <cell r="D823" t="str">
            <v>LHIS40152</v>
          </cell>
          <cell r="E823" t="str">
            <v>Historical - ENBRIDGE PIPELINES (WESTPUR) INC. - Operations</v>
          </cell>
          <cell r="F823">
            <v>0</v>
          </cell>
          <cell r="G823">
            <v>0</v>
          </cell>
          <cell r="I823" t="str">
            <v>LHIS40152</v>
          </cell>
          <cell r="J823" t="str">
            <v>Historical - ENBRIDGE PIPELINES (WESTPUR) INC. - Operations</v>
          </cell>
          <cell r="K823">
            <v>0</v>
          </cell>
          <cell r="M823">
            <v>0</v>
          </cell>
        </row>
        <row r="824">
          <cell r="A824" t="str">
            <v>LHIS40162</v>
          </cell>
          <cell r="B824" t="str">
            <v>Historical - ENBRIDGE PIPELINES (WEYBURN) INC. - Operations</v>
          </cell>
          <cell r="C824">
            <v>0</v>
          </cell>
          <cell r="D824" t="str">
            <v>LHIS40162</v>
          </cell>
          <cell r="E824" t="str">
            <v>Historical - ENBRIDGE PIPELINES (WEYBURN) INC. - Operations</v>
          </cell>
          <cell r="F824">
            <v>0</v>
          </cell>
          <cell r="G824">
            <v>0</v>
          </cell>
          <cell r="I824" t="str">
            <v>LHIS40162</v>
          </cell>
          <cell r="J824" t="str">
            <v>Historical - ENBRIDGE PIPELINES (WEYBURN) INC. - Operations</v>
          </cell>
          <cell r="K824">
            <v>0</v>
          </cell>
          <cell r="M824">
            <v>0</v>
          </cell>
        </row>
        <row r="825">
          <cell r="A825" t="str">
            <v>LHIS40132</v>
          </cell>
          <cell r="B825" t="str">
            <v>Historical - ENBRIDGE PIPELINES (SASKATCHEWAN) INC. - Operations</v>
          </cell>
          <cell r="C825">
            <v>0</v>
          </cell>
          <cell r="D825" t="str">
            <v>LHIS40132</v>
          </cell>
          <cell r="E825" t="str">
            <v>Historical - ENBRIDGE PIPELINES (SASKATCHEWAN) INC. - Operations</v>
          </cell>
          <cell r="F825">
            <v>0</v>
          </cell>
          <cell r="G825">
            <v>0</v>
          </cell>
          <cell r="I825" t="str">
            <v>LHIS40132</v>
          </cell>
          <cell r="J825" t="str">
            <v>Historical - ENBRIDGE PIPELINES (SASKATCHEWAN) INC. - Operations</v>
          </cell>
          <cell r="K825">
            <v>0</v>
          </cell>
          <cell r="M825">
            <v>0</v>
          </cell>
        </row>
        <row r="826">
          <cell r="A826" t="str">
            <v>LHIS40142</v>
          </cell>
          <cell r="B826" t="str">
            <v>Historical - ENBRIDGE PIPELINES (VIRDEN) INC. - Operations</v>
          </cell>
          <cell r="C826">
            <v>0</v>
          </cell>
          <cell r="D826" t="str">
            <v>LHIS40142</v>
          </cell>
          <cell r="E826" t="str">
            <v>Historical - ENBRIDGE PIPELINES (VIRDEN) INC. - Operations</v>
          </cell>
          <cell r="F826">
            <v>0</v>
          </cell>
          <cell r="G826">
            <v>0</v>
          </cell>
          <cell r="I826" t="str">
            <v>LHIS40142</v>
          </cell>
          <cell r="J826" t="str">
            <v>Historical - ENBRIDGE PIPELINES (VIRDEN) INC. - Operations</v>
          </cell>
          <cell r="K826">
            <v>0</v>
          </cell>
          <cell r="M826">
            <v>0</v>
          </cell>
        </row>
        <row r="827">
          <cell r="A827" t="str">
            <v>EMSASKOI</v>
          </cell>
          <cell r="B827" t="str">
            <v>USGAAP ENBRIDGE PIPELINES (SASKATCHEWAN) - Eliminations</v>
          </cell>
          <cell r="C827">
            <v>0</v>
          </cell>
          <cell r="D827" t="str">
            <v>EMSASKOI</v>
          </cell>
          <cell r="E827" t="str">
            <v>USGAAP ENBRIDGE PIPELINES (SASKATCHEWAN) - Eliminations</v>
          </cell>
          <cell r="F827">
            <v>0</v>
          </cell>
          <cell r="G827">
            <v>0</v>
          </cell>
          <cell r="I827" t="str">
            <v>EMSASKOI</v>
          </cell>
          <cell r="J827" t="str">
            <v>USGAAP ENBRIDGE PIPELINES (SASKATCHEWAN) - Eliminations</v>
          </cell>
          <cell r="K827">
            <v>0</v>
          </cell>
          <cell r="M827">
            <v>0</v>
          </cell>
        </row>
        <row r="828">
          <cell r="A828" t="str">
            <v>MSASKOPI</v>
          </cell>
          <cell r="B828" t="str">
            <v>USGAAP ENBRIDGE PIPELINES (SASKATCHEWAN) INC. OPERATIONS</v>
          </cell>
          <cell r="C828">
            <v>0</v>
          </cell>
          <cell r="D828" t="str">
            <v>MSASKOPI</v>
          </cell>
          <cell r="E828" t="str">
            <v>USGAAP ENBRIDGE PIPELINES (SASKATCHEWAN) INC. OPERATIONS</v>
          </cell>
          <cell r="F828">
            <v>0</v>
          </cell>
          <cell r="G828">
            <v>0</v>
          </cell>
          <cell r="I828" t="str">
            <v>MSASKOPI</v>
          </cell>
          <cell r="J828" t="str">
            <v>USGAAP ENBRIDGE PIPELINES (SASKATCHEWAN) INC. OPERATIONS</v>
          </cell>
          <cell r="K828">
            <v>0</v>
          </cell>
          <cell r="M828">
            <v>0</v>
          </cell>
        </row>
        <row r="829">
          <cell r="A829" t="str">
            <v>MSASKADJ</v>
          </cell>
          <cell r="B829" t="str">
            <v>ENBRIDGE PIPELINES (SASKATCHEWAN) INC. OPERATIONS PPD ADJUSTMENTS</v>
          </cell>
          <cell r="C829">
            <v>0</v>
          </cell>
          <cell r="D829" t="str">
            <v>MSASKADJ</v>
          </cell>
          <cell r="E829" t="str">
            <v>ENBRIDGE PIPELINES (SASKATCHEWAN) INC. OPERATIONS PPD ADJUSTMENTS</v>
          </cell>
          <cell r="F829">
            <v>0</v>
          </cell>
          <cell r="G829">
            <v>0</v>
          </cell>
          <cell r="I829" t="str">
            <v>MSASKADJ</v>
          </cell>
          <cell r="J829" t="str">
            <v>ENBRIDGE PIPELINES (SASKATCHEWAN) INC. OPERATIONS PPD ADJUSTMENTS</v>
          </cell>
          <cell r="K829">
            <v>0</v>
          </cell>
          <cell r="M829">
            <v>0</v>
          </cell>
        </row>
        <row r="830">
          <cell r="A830" t="str">
            <v>MSASKOI</v>
          </cell>
          <cell r="B830" t="str">
            <v>USGAAP ENBRIDGE PIPLINES (SASKATCHEWAN) OPERATIONS</v>
          </cell>
          <cell r="C830">
            <v>0</v>
          </cell>
          <cell r="D830" t="str">
            <v>MSASKOI</v>
          </cell>
          <cell r="E830" t="str">
            <v>USGAAP ENBRIDGE PIPLINES (SASKATCHEWAN) OPERATIONS</v>
          </cell>
          <cell r="F830">
            <v>0</v>
          </cell>
          <cell r="G830">
            <v>0</v>
          </cell>
          <cell r="I830" t="str">
            <v>MSASKOI</v>
          </cell>
          <cell r="J830" t="str">
            <v>USGAAP ENBRIDGE PIPLINES (SASKATCHEWAN) OPERATIONS</v>
          </cell>
          <cell r="K830">
            <v>0</v>
          </cell>
          <cell r="M830">
            <v>0</v>
          </cell>
        </row>
        <row r="831">
          <cell r="A831" t="str">
            <v>LHIS40262</v>
          </cell>
          <cell r="B831" t="str">
            <v>HISTORICAL - ENBRIDGE MIDSTREAM INC. - OPERATIONS</v>
          </cell>
          <cell r="C831">
            <v>0</v>
          </cell>
          <cell r="D831" t="str">
            <v>LHIS40262</v>
          </cell>
          <cell r="E831" t="str">
            <v>HISTORICAL - ENBRIDGE MIDSTREAM INC. - OPERATIONS</v>
          </cell>
          <cell r="F831">
            <v>0</v>
          </cell>
          <cell r="G831">
            <v>0</v>
          </cell>
          <cell r="I831" t="str">
            <v>LHIS40262</v>
          </cell>
          <cell r="J831" t="str">
            <v>HISTORICAL - ENBRIDGE MIDSTREAM INC. - OPERATIONS</v>
          </cell>
          <cell r="K831">
            <v>0</v>
          </cell>
          <cell r="M831">
            <v>0</v>
          </cell>
        </row>
        <row r="832">
          <cell r="A832" t="str">
            <v>L40272</v>
          </cell>
          <cell r="B832" t="str">
            <v>ENBRIDGE HARDISTY STORAGE INC.  - OPERATIONS</v>
          </cell>
          <cell r="C832">
            <v>0</v>
          </cell>
          <cell r="D832" t="str">
            <v>L40272</v>
          </cell>
          <cell r="E832" t="str">
            <v>ENBRIDGE HARDISTY STORAGE INC.  - OPERATIONS</v>
          </cell>
          <cell r="F832">
            <v>0</v>
          </cell>
          <cell r="G832">
            <v>0</v>
          </cell>
          <cell r="I832" t="str">
            <v>L40272</v>
          </cell>
          <cell r="J832" t="str">
            <v>ENBRIDGE HARDISTY STORAGE INC.  - OPERATIONS</v>
          </cell>
          <cell r="K832">
            <v>0</v>
          </cell>
          <cell r="M832">
            <v>0</v>
          </cell>
        </row>
        <row r="833">
          <cell r="A833" t="str">
            <v>MHISLIQSTO</v>
          </cell>
          <cell r="B833" t="str">
            <v>HISTORICAL - LIQUIDS STORAGE PARENT</v>
          </cell>
          <cell r="C833">
            <v>0</v>
          </cell>
          <cell r="D833" t="str">
            <v>MHISLIQSTO</v>
          </cell>
          <cell r="E833" t="str">
            <v>HISTORICAL - LIQUIDS STORAGE PARENT</v>
          </cell>
          <cell r="F833">
            <v>0</v>
          </cell>
          <cell r="G833">
            <v>0</v>
          </cell>
          <cell r="I833" t="str">
            <v>MHISLIQSTO</v>
          </cell>
          <cell r="J833" t="str">
            <v>HISTORICAL - LIQUIDS STORAGE PARENT</v>
          </cell>
          <cell r="K833">
            <v>0</v>
          </cell>
          <cell r="M833">
            <v>0</v>
          </cell>
        </row>
        <row r="834">
          <cell r="A834" t="str">
            <v>MMIDCANADJ</v>
          </cell>
          <cell r="B834" t="str">
            <v>MIDCOAST CANADA - Adjustments</v>
          </cell>
          <cell r="C834">
            <v>0</v>
          </cell>
          <cell r="D834" t="str">
            <v>MMIDCANADJ</v>
          </cell>
          <cell r="E834" t="str">
            <v>MIDCOAST CANADA - Adjustments</v>
          </cell>
          <cell r="F834">
            <v>0</v>
          </cell>
          <cell r="G834">
            <v>0</v>
          </cell>
          <cell r="I834" t="str">
            <v>MMIDCANADJ</v>
          </cell>
          <cell r="J834" t="str">
            <v>MIDCOAST CANADA - Adjustments</v>
          </cell>
          <cell r="K834">
            <v>0</v>
          </cell>
          <cell r="M834">
            <v>0</v>
          </cell>
        </row>
        <row r="835">
          <cell r="A835" t="str">
            <v>L33352</v>
          </cell>
          <cell r="B835" t="str">
            <v>MIDCOAST CANADA OPERATING CORPORATION - CAD - G&amp;P</v>
          </cell>
          <cell r="C835">
            <v>0</v>
          </cell>
          <cell r="D835" t="str">
            <v>L33352</v>
          </cell>
          <cell r="E835" t="str">
            <v>MIDCOAST CANADA OPERATING CORPORATION - CAD - G&amp;P</v>
          </cell>
          <cell r="F835">
            <v>0</v>
          </cell>
          <cell r="G835">
            <v>0</v>
          </cell>
          <cell r="I835" t="str">
            <v>L33352</v>
          </cell>
          <cell r="J835" t="str">
            <v>MIDCOAST CANADA OPERATING CORPORATION - CAD - G&amp;P</v>
          </cell>
          <cell r="K835">
            <v>0</v>
          </cell>
          <cell r="M835">
            <v>0</v>
          </cell>
        </row>
        <row r="836">
          <cell r="A836" t="str">
            <v>L33012</v>
          </cell>
          <cell r="B836" t="str">
            <v>MIDCOAST CANADA OPERATING CORPORATION - G&amp;P</v>
          </cell>
          <cell r="C836">
            <v>0</v>
          </cell>
          <cell r="D836" t="str">
            <v>L33012</v>
          </cell>
          <cell r="E836" t="str">
            <v>MIDCOAST CANADA OPERATING CORPORATION - G&amp;P</v>
          </cell>
          <cell r="F836">
            <v>0</v>
          </cell>
          <cell r="G836">
            <v>0</v>
          </cell>
          <cell r="I836" t="str">
            <v>L33012</v>
          </cell>
          <cell r="J836" t="str">
            <v>MIDCOAST CANADA OPERATING CORPORATION - G&amp;P</v>
          </cell>
          <cell r="K836">
            <v>-61280.160000000003</v>
          </cell>
          <cell r="M836">
            <v>-61280.160000000003</v>
          </cell>
          <cell r="N836" t="str">
            <v>EI</v>
          </cell>
        </row>
        <row r="837">
          <cell r="A837" t="str">
            <v>L33012HIS</v>
          </cell>
          <cell r="B837" t="str">
            <v>MIDCOAST CANADA OPERATING CORPORATION - G&amp;P - Historical</v>
          </cell>
          <cell r="C837">
            <v>0</v>
          </cell>
          <cell r="D837" t="str">
            <v>L33012HIS</v>
          </cell>
          <cell r="E837" t="str">
            <v>MIDCOAST CANADA OPERATING CORPORATION - G&amp;P - Historical</v>
          </cell>
          <cell r="F837">
            <v>0</v>
          </cell>
          <cell r="G837">
            <v>0</v>
          </cell>
          <cell r="I837" t="str">
            <v>L33012HIS</v>
          </cell>
          <cell r="J837" t="str">
            <v>MIDCOAST CANADA OPERATING CORPORATION - G&amp;P - Historical</v>
          </cell>
          <cell r="K837">
            <v>0</v>
          </cell>
          <cell r="M837">
            <v>0</v>
          </cell>
        </row>
        <row r="838">
          <cell r="A838" t="str">
            <v>MIDCANCON</v>
          </cell>
          <cell r="B838" t="str">
            <v>MIDCOAST CANADA CONSOLIDATED OPERATIONS</v>
          </cell>
          <cell r="C838">
            <v>0</v>
          </cell>
          <cell r="D838" t="str">
            <v>MIDCANCON</v>
          </cell>
          <cell r="E838" t="str">
            <v>MIDCOAST CANADA CONSOLIDATED OPERATIONS</v>
          </cell>
          <cell r="F838">
            <v>0</v>
          </cell>
          <cell r="G838">
            <v>0</v>
          </cell>
          <cell r="I838" t="str">
            <v>MIDCANCON</v>
          </cell>
          <cell r="J838" t="str">
            <v>MIDCOAST CANADA CONSOLIDATED OPERATIONS</v>
          </cell>
          <cell r="K838">
            <v>-61280.160000000003</v>
          </cell>
          <cell r="M838">
            <v>-61280.160000000003</v>
          </cell>
        </row>
        <row r="839">
          <cell r="A839" t="str">
            <v>L10060</v>
          </cell>
          <cell r="B839" t="str">
            <v>ENBRIDGE INC.  - MAJOR PROJECTS</v>
          </cell>
          <cell r="C839">
            <v>0</v>
          </cell>
          <cell r="D839" t="str">
            <v>L10060</v>
          </cell>
          <cell r="E839" t="str">
            <v>ENBRIDGE INC.  - MAJOR PROJECTS</v>
          </cell>
          <cell r="F839">
            <v>0</v>
          </cell>
          <cell r="G839">
            <v>0</v>
          </cell>
          <cell r="I839" t="str">
            <v>L10060</v>
          </cell>
          <cell r="J839" t="str">
            <v>ENBRIDGE INC.  - MAJOR PROJECTS</v>
          </cell>
          <cell r="K839">
            <v>0</v>
          </cell>
          <cell r="M839">
            <v>0</v>
          </cell>
        </row>
        <row r="840">
          <cell r="A840" t="str">
            <v>L40011</v>
          </cell>
          <cell r="B840" t="str">
            <v>ENBRIDGE PIPELINES - MAJOR PROJECTS</v>
          </cell>
          <cell r="C840">
            <v>0</v>
          </cell>
          <cell r="D840" t="str">
            <v>L40011</v>
          </cell>
          <cell r="E840" t="str">
            <v>ENBRIDGE PIPELINES - MAJOR PROJECTS</v>
          </cell>
          <cell r="F840">
            <v>0</v>
          </cell>
          <cell r="G840">
            <v>0</v>
          </cell>
          <cell r="I840" t="str">
            <v>L40011</v>
          </cell>
          <cell r="J840" t="str">
            <v>ENBRIDGE PIPELINES - MAJOR PROJECTS</v>
          </cell>
          <cell r="K840">
            <v>0</v>
          </cell>
          <cell r="M840">
            <v>0</v>
          </cell>
        </row>
        <row r="841">
          <cell r="A841" t="str">
            <v>MMAJORPROJ</v>
          </cell>
          <cell r="B841" t="str">
            <v>MAJOR PROJECTS TOTAL</v>
          </cell>
          <cell r="C841">
            <v>0</v>
          </cell>
          <cell r="D841" t="str">
            <v>MMAJORPROJ</v>
          </cell>
          <cell r="E841" t="str">
            <v>MAJOR PROJECTS TOTAL</v>
          </cell>
          <cell r="F841">
            <v>0</v>
          </cell>
          <cell r="G841">
            <v>0</v>
          </cell>
          <cell r="I841" t="str">
            <v>MMAJORPROJ</v>
          </cell>
          <cell r="J841" t="str">
            <v>MAJOR PROJECTS TOTAL</v>
          </cell>
          <cell r="K841">
            <v>0</v>
          </cell>
          <cell r="M841">
            <v>0</v>
          </cell>
        </row>
        <row r="842">
          <cell r="A842" t="str">
            <v>MLIQPIPCDI</v>
          </cell>
          <cell r="B842" t="str">
            <v>USGAAP LIQUIDS PIPELINES CDN SEGMENT</v>
          </cell>
          <cell r="C842">
            <v>0</v>
          </cell>
          <cell r="D842" t="str">
            <v>MLIQPIPCDI</v>
          </cell>
          <cell r="E842" t="str">
            <v>USGAAP LIQUIDS PIPELINES CDN SEGMENT</v>
          </cell>
          <cell r="F842">
            <v>0</v>
          </cell>
          <cell r="G842">
            <v>0</v>
          </cell>
          <cell r="I842" t="str">
            <v>MLIQPIPCDI</v>
          </cell>
          <cell r="J842" t="str">
            <v>USGAAP LIQUIDS PIPELINES CDN SEGMENT</v>
          </cell>
          <cell r="K842">
            <v>140485991.80999997</v>
          </cell>
          <cell r="M842">
            <v>140485991.80999997</v>
          </cell>
        </row>
        <row r="843">
          <cell r="A843" t="str">
            <v>MTSTROLADJ</v>
          </cell>
          <cell r="B843" t="str">
            <v>LIQUID PIPELINES USD ADJUSTMENTS</v>
          </cell>
          <cell r="C843">
            <v>0</v>
          </cell>
          <cell r="D843" t="str">
            <v>MTSTROLADJ</v>
          </cell>
          <cell r="E843" t="str">
            <v>LIQUID PIPELINES USD ADJUSTMENTS</v>
          </cell>
          <cell r="F843">
            <v>0</v>
          </cell>
          <cell r="G843">
            <v>0</v>
          </cell>
          <cell r="I843" t="str">
            <v>MTSTROLADJ</v>
          </cell>
          <cell r="J843" t="str">
            <v>LIQUID PIPELINES USD ADJUSTMENTS</v>
          </cell>
          <cell r="K843">
            <v>0</v>
          </cell>
          <cell r="M843">
            <v>0</v>
          </cell>
        </row>
        <row r="844">
          <cell r="A844" t="str">
            <v>L30312</v>
          </cell>
          <cell r="B844" t="str">
            <v>ENBRIDGE PIPELINES (NORTH DAKOTA) INC. - Operations</v>
          </cell>
          <cell r="C844">
            <v>0</v>
          </cell>
          <cell r="D844" t="str">
            <v>L30312</v>
          </cell>
          <cell r="E844" t="str">
            <v>ENBRIDGE PIPELINES (NORTH DAKOTA) INC. - Operations</v>
          </cell>
          <cell r="F844">
            <v>0</v>
          </cell>
          <cell r="G844">
            <v>0</v>
          </cell>
          <cell r="I844" t="str">
            <v>L30312</v>
          </cell>
          <cell r="J844" t="str">
            <v>ENBRIDGE PIPELINES (NORTH DAKOTA) INC. - Operations</v>
          </cell>
          <cell r="K844">
            <v>0</v>
          </cell>
          <cell r="M844">
            <v>0</v>
          </cell>
        </row>
        <row r="845">
          <cell r="A845" t="str">
            <v>MNDHISADJ</v>
          </cell>
          <cell r="B845" t="str">
            <v>NORTH DAKOTA HISTORICAL MANAGEMENT ADJUSTMENTS</v>
          </cell>
          <cell r="C845">
            <v>0</v>
          </cell>
          <cell r="D845" t="str">
            <v>MNDHISADJ</v>
          </cell>
          <cell r="E845" t="str">
            <v>NORTH DAKOTA HISTORICAL MANAGEMENT ADJUSTMENTS</v>
          </cell>
          <cell r="F845">
            <v>0</v>
          </cell>
          <cell r="G845">
            <v>0</v>
          </cell>
          <cell r="I845" t="str">
            <v>MNDHISADJ</v>
          </cell>
          <cell r="J845" t="str">
            <v>NORTH DAKOTA HISTORICAL MANAGEMENT ADJUSTMENTS</v>
          </cell>
          <cell r="K845">
            <v>0</v>
          </cell>
          <cell r="M845">
            <v>0</v>
          </cell>
        </row>
        <row r="846">
          <cell r="A846" t="str">
            <v>MNDCOMB</v>
          </cell>
          <cell r="B846" t="str">
            <v>NORTH DAKOTA COMBINED MANAGEMENT RESULTS</v>
          </cell>
          <cell r="C846">
            <v>0</v>
          </cell>
          <cell r="D846" t="str">
            <v>MNDCOMB</v>
          </cell>
          <cell r="E846" t="str">
            <v>NORTH DAKOTA COMBINED MANAGEMENT RESULTS</v>
          </cell>
          <cell r="F846">
            <v>0</v>
          </cell>
          <cell r="G846">
            <v>0</v>
          </cell>
          <cell r="I846" t="str">
            <v>MNDCOMB</v>
          </cell>
          <cell r="J846" t="str">
            <v>NORTH DAKOTA COMBINED MANAGEMENT RESULTS</v>
          </cell>
          <cell r="K846">
            <v>0</v>
          </cell>
          <cell r="M846">
            <v>0</v>
          </cell>
        </row>
        <row r="847">
          <cell r="A847" t="str">
            <v>L10004</v>
          </cell>
          <cell r="B847" t="str">
            <v>ENBRIDGE INC.- Chicap</v>
          </cell>
          <cell r="C847">
            <v>0</v>
          </cell>
          <cell r="D847" t="str">
            <v>L10004</v>
          </cell>
          <cell r="E847" t="str">
            <v>ENBRIDGE INC.- Chicap</v>
          </cell>
          <cell r="F847">
            <v>0</v>
          </cell>
          <cell r="G847">
            <v>0</v>
          </cell>
          <cell r="I847" t="str">
            <v>L10004</v>
          </cell>
          <cell r="J847" t="str">
            <v>ENBRIDGE INC.- Chicap</v>
          </cell>
          <cell r="K847">
            <v>330303.14</v>
          </cell>
          <cell r="M847">
            <v>330303.14</v>
          </cell>
          <cell r="N847" t="str">
            <v>EI</v>
          </cell>
        </row>
        <row r="848">
          <cell r="A848" t="str">
            <v>PROPCHICAP</v>
          </cell>
          <cell r="B848" t="str">
            <v>DISABLED - CHICAP PROPCON LOB</v>
          </cell>
          <cell r="C848">
            <v>0</v>
          </cell>
          <cell r="D848" t="str">
            <v>PROPCHICAP</v>
          </cell>
          <cell r="E848" t="str">
            <v>DISABLED - CHICAP PROPCON LOB</v>
          </cell>
          <cell r="F848">
            <v>0</v>
          </cell>
          <cell r="G848">
            <v>0</v>
          </cell>
          <cell r="I848" t="str">
            <v>PROPCHICAP</v>
          </cell>
          <cell r="J848" t="str">
            <v>DISABLED - CHICAP PROPCON LOB</v>
          </cell>
          <cell r="K848">
            <v>0</v>
          </cell>
          <cell r="M848">
            <v>0</v>
          </cell>
        </row>
        <row r="849">
          <cell r="A849" t="str">
            <v>MCHICAPADJ</v>
          </cell>
          <cell r="B849" t="str">
            <v>ENBRIDGE INC. - CHICAP ADJUSTMENTS</v>
          </cell>
          <cell r="C849">
            <v>0</v>
          </cell>
          <cell r="D849" t="str">
            <v>MCHICAPADJ</v>
          </cell>
          <cell r="E849" t="str">
            <v>ENBRIDGE INC. - CHICAP ADJUSTMENTS</v>
          </cell>
          <cell r="F849">
            <v>0</v>
          </cell>
          <cell r="G849">
            <v>0</v>
          </cell>
          <cell r="I849" t="str">
            <v>MCHICAPADJ</v>
          </cell>
          <cell r="J849" t="str">
            <v>ENBRIDGE INC. - CHICAP ADJUSTMENTS</v>
          </cell>
          <cell r="K849">
            <v>0</v>
          </cell>
          <cell r="M849">
            <v>0</v>
          </cell>
        </row>
        <row r="850">
          <cell r="A850" t="str">
            <v>MTOTCHICAP</v>
          </cell>
          <cell r="B850" t="str">
            <v>TOTAL CHICAP</v>
          </cell>
          <cell r="C850">
            <v>0</v>
          </cell>
          <cell r="D850" t="str">
            <v>MTOTCHICAP</v>
          </cell>
          <cell r="E850" t="str">
            <v>TOTAL CHICAP</v>
          </cell>
          <cell r="F850">
            <v>0</v>
          </cell>
          <cell r="G850">
            <v>0</v>
          </cell>
          <cell r="I850" t="str">
            <v>MTOTCHICAP</v>
          </cell>
          <cell r="J850" t="str">
            <v>TOTAL CHICAP</v>
          </cell>
          <cell r="K850">
            <v>330303.14</v>
          </cell>
          <cell r="M850">
            <v>330303.14</v>
          </cell>
        </row>
        <row r="851">
          <cell r="A851" t="str">
            <v>L30112</v>
          </cell>
          <cell r="B851" t="str">
            <v>ENBRIDGE HOLDINGS (FRONTIER) INC.- Operations</v>
          </cell>
          <cell r="C851">
            <v>0</v>
          </cell>
          <cell r="D851" t="str">
            <v>L30112</v>
          </cell>
          <cell r="E851" t="str">
            <v>ENBRIDGE HOLDINGS (FRONTIER) INC.- Operations</v>
          </cell>
          <cell r="F851">
            <v>0</v>
          </cell>
          <cell r="G851">
            <v>0</v>
          </cell>
          <cell r="I851" t="str">
            <v>L30112</v>
          </cell>
          <cell r="J851" t="str">
            <v>ENBRIDGE HOLDINGS (FRONTIER) INC.- Operations</v>
          </cell>
          <cell r="K851">
            <v>357759.59899999999</v>
          </cell>
          <cell r="M851">
            <v>357759.59899999999</v>
          </cell>
          <cell r="N851" t="str">
            <v>EPI</v>
          </cell>
        </row>
        <row r="852">
          <cell r="A852" t="str">
            <v>L30192</v>
          </cell>
          <cell r="B852" t="str">
            <v>FRONTIER PIPELINE COMPANY - Operations</v>
          </cell>
          <cell r="C852">
            <v>0</v>
          </cell>
          <cell r="D852" t="str">
            <v>L30192</v>
          </cell>
          <cell r="E852" t="str">
            <v>FRONTIER PIPELINE COMPANY - Operations</v>
          </cell>
          <cell r="F852">
            <v>0</v>
          </cell>
          <cell r="G852">
            <v>0</v>
          </cell>
          <cell r="I852" t="str">
            <v>L30192</v>
          </cell>
          <cell r="J852" t="str">
            <v>FRONTIER PIPELINE COMPANY - Operations</v>
          </cell>
          <cell r="K852">
            <v>0</v>
          </cell>
          <cell r="M852">
            <v>0</v>
          </cell>
        </row>
        <row r="853">
          <cell r="A853" t="str">
            <v>MFRONADJ</v>
          </cell>
          <cell r="B853" t="str">
            <v>FRONTIER ADJUSTMENTS</v>
          </cell>
          <cell r="C853">
            <v>0</v>
          </cell>
          <cell r="D853" t="str">
            <v>MFRONADJ</v>
          </cell>
          <cell r="E853" t="str">
            <v>FRONTIER ADJUSTMENTS</v>
          </cell>
          <cell r="F853">
            <v>0</v>
          </cell>
          <cell r="G853">
            <v>0</v>
          </cell>
          <cell r="I853" t="str">
            <v>MFRONADJ</v>
          </cell>
          <cell r="J853" t="str">
            <v>FRONTIER ADJUSTMENTS</v>
          </cell>
          <cell r="K853">
            <v>0</v>
          </cell>
          <cell r="M853">
            <v>0</v>
          </cell>
        </row>
        <row r="854">
          <cell r="A854" t="str">
            <v>MTOTFRON</v>
          </cell>
          <cell r="B854" t="str">
            <v>TOTAL FRONTIER</v>
          </cell>
          <cell r="C854">
            <v>0</v>
          </cell>
          <cell r="D854" t="str">
            <v>MTOTFRON</v>
          </cell>
          <cell r="E854" t="str">
            <v>TOTAL FRONTIER</v>
          </cell>
          <cell r="F854">
            <v>0</v>
          </cell>
          <cell r="G854">
            <v>0</v>
          </cell>
          <cell r="I854" t="str">
            <v>MTOTFRON</v>
          </cell>
          <cell r="J854" t="str">
            <v>TOTAL FRONTIER</v>
          </cell>
          <cell r="K854">
            <v>357759.59899999999</v>
          </cell>
          <cell r="M854">
            <v>357759.59899999999</v>
          </cell>
        </row>
        <row r="855">
          <cell r="A855" t="str">
            <v>LNB052</v>
          </cell>
          <cell r="B855" t="str">
            <v>CCPS TRANSPORTATION, LLC. - Operations</v>
          </cell>
          <cell r="C855">
            <v>0</v>
          </cell>
          <cell r="D855" t="str">
            <v>LNB052</v>
          </cell>
          <cell r="E855" t="str">
            <v>CCPS TRANSPORTATION, LLC. - Operations</v>
          </cell>
          <cell r="F855">
            <v>0</v>
          </cell>
          <cell r="G855">
            <v>0</v>
          </cell>
          <cell r="I855" t="str">
            <v>LNB052</v>
          </cell>
          <cell r="J855" t="str">
            <v>CCPS TRANSPORTATION, LLC. - Operations</v>
          </cell>
          <cell r="K855">
            <v>0</v>
          </cell>
          <cell r="M855">
            <v>0</v>
          </cell>
        </row>
        <row r="856">
          <cell r="A856" t="str">
            <v>EMTSTROII</v>
          </cell>
          <cell r="B856" t="str">
            <v>USGAAP LIQUID PIPELINES USD ELIMINATIONS</v>
          </cell>
          <cell r="C856">
            <v>0</v>
          </cell>
          <cell r="D856" t="str">
            <v>EMTSTROII</v>
          </cell>
          <cell r="E856" t="str">
            <v>USGAAP LIQUID PIPELINES USD ELIMINATIONS</v>
          </cell>
          <cell r="F856">
            <v>2890.265625</v>
          </cell>
          <cell r="G856">
            <v>2890.265625</v>
          </cell>
          <cell r="I856" t="str">
            <v>EMTSTROII</v>
          </cell>
          <cell r="J856" t="str">
            <v>USGAAP LIQUID PIPELINES USD ELIMINATIONS</v>
          </cell>
          <cell r="K856">
            <v>2890.265625</v>
          </cell>
          <cell r="M856">
            <v>0</v>
          </cell>
        </row>
        <row r="857">
          <cell r="A857" t="str">
            <v>MSEAWAYADJ</v>
          </cell>
          <cell r="B857" t="str">
            <v>SEAWAY ADJUSTMENTS</v>
          </cell>
          <cell r="C857">
            <v>0</v>
          </cell>
          <cell r="D857" t="str">
            <v>MSEAWAYADJ</v>
          </cell>
          <cell r="E857" t="str">
            <v>SEAWAY ADJUSTMENTS</v>
          </cell>
          <cell r="F857">
            <v>0</v>
          </cell>
          <cell r="G857">
            <v>0</v>
          </cell>
          <cell r="I857" t="str">
            <v>MSEAWAYADJ</v>
          </cell>
          <cell r="J857" t="str">
            <v>SEAWAY ADJUSTMENTS</v>
          </cell>
          <cell r="K857">
            <v>0</v>
          </cell>
          <cell r="M857">
            <v>0</v>
          </cell>
        </row>
        <row r="858">
          <cell r="A858" t="str">
            <v>L30562</v>
          </cell>
          <cell r="B858" t="str">
            <v>ENBRIDGE HOLDINGS (SEAWAY) L.L.C.-OPERATIONS</v>
          </cell>
          <cell r="C858">
            <v>0</v>
          </cell>
          <cell r="D858" t="str">
            <v>L30562</v>
          </cell>
          <cell r="E858" t="str">
            <v>ENBRIDGE HOLDINGS (SEAWAY) L.L.C.-OPERATIONS</v>
          </cell>
          <cell r="F858">
            <v>0</v>
          </cell>
          <cell r="G858">
            <v>0</v>
          </cell>
          <cell r="I858" t="str">
            <v>L30562</v>
          </cell>
          <cell r="J858" t="str">
            <v>ENBRIDGE HOLDINGS (SEAWAY) L.L.C.-OPERATIONS</v>
          </cell>
          <cell r="K858">
            <v>26056267.583799999</v>
          </cell>
          <cell r="M858">
            <v>26056267.583799999</v>
          </cell>
          <cell r="N858" t="str">
            <v>EI(US)</v>
          </cell>
        </row>
        <row r="859">
          <cell r="A859" t="str">
            <v>MTOTSEAWAY</v>
          </cell>
          <cell r="B859" t="str">
            <v>TOTAL SEAWAY</v>
          </cell>
          <cell r="C859">
            <v>0</v>
          </cell>
          <cell r="D859" t="str">
            <v>MTOTSEAWAY</v>
          </cell>
          <cell r="E859" t="str">
            <v>TOTAL SEAWAY</v>
          </cell>
          <cell r="F859">
            <v>0</v>
          </cell>
          <cell r="G859">
            <v>0</v>
          </cell>
          <cell r="I859" t="str">
            <v>MTOTSEAWAY</v>
          </cell>
          <cell r="J859" t="str">
            <v>TOTAL SEAWAY</v>
          </cell>
          <cell r="K859">
            <v>26056267.583799999</v>
          </cell>
          <cell r="M859">
            <v>26056267.583799999</v>
          </cell>
        </row>
        <row r="860">
          <cell r="A860" t="str">
            <v>LNB084</v>
          </cell>
          <cell r="B860" t="str">
            <v>TRUNKLINE</v>
          </cell>
          <cell r="C860">
            <v>0</v>
          </cell>
          <cell r="D860" t="str">
            <v>LNB084</v>
          </cell>
          <cell r="E860" t="str">
            <v>TRUNKLINE</v>
          </cell>
          <cell r="F860">
            <v>0</v>
          </cell>
          <cell r="G860">
            <v>0</v>
          </cell>
          <cell r="I860" t="str">
            <v>LNB084</v>
          </cell>
          <cell r="J860" t="str">
            <v>TRUNKLINE</v>
          </cell>
          <cell r="K860">
            <v>0</v>
          </cell>
          <cell r="M860">
            <v>0</v>
          </cell>
        </row>
        <row r="861">
          <cell r="A861" t="str">
            <v>L30492</v>
          </cell>
          <cell r="B861" t="str">
            <v>WRANGLER PIPELINE LLC - OPERATIONS</v>
          </cell>
          <cell r="C861">
            <v>0</v>
          </cell>
          <cell r="D861" t="str">
            <v>L30492</v>
          </cell>
          <cell r="E861" t="str">
            <v>WRANGLER PIPELINE LLC - OPERATIONS</v>
          </cell>
          <cell r="F861">
            <v>0</v>
          </cell>
          <cell r="G861">
            <v>0</v>
          </cell>
          <cell r="I861" t="str">
            <v>L30492</v>
          </cell>
          <cell r="J861" t="str">
            <v>WRANGLER PIPELINE LLC - OPERATIONS</v>
          </cell>
          <cell r="K861">
            <v>0</v>
          </cell>
          <cell r="M861">
            <v>0</v>
          </cell>
        </row>
        <row r="862">
          <cell r="A862" t="str">
            <v>L30702</v>
          </cell>
          <cell r="B862" t="str">
            <v>ENBRIDGE RAIL (PHILADELPHIA) LLC - OPERATIONS</v>
          </cell>
          <cell r="C862">
            <v>0</v>
          </cell>
          <cell r="D862" t="str">
            <v>L30702</v>
          </cell>
          <cell r="E862" t="str">
            <v>ENBRIDGE RAIL (PHILADELPHIA) LLC - OPERATIONS</v>
          </cell>
          <cell r="F862">
            <v>0</v>
          </cell>
          <cell r="G862">
            <v>0</v>
          </cell>
          <cell r="I862" t="str">
            <v>L30702</v>
          </cell>
          <cell r="J862" t="str">
            <v>ENBRIDGE RAIL (PHILADELPHIA) LLC - OPERATIONS</v>
          </cell>
          <cell r="K862">
            <v>14244.113308</v>
          </cell>
          <cell r="M862">
            <v>14244.113308</v>
          </cell>
          <cell r="N862" t="str">
            <v>EI(US)</v>
          </cell>
        </row>
        <row r="863">
          <cell r="A863" t="str">
            <v>LNB073</v>
          </cell>
          <cell r="B863" t="str">
            <v>ENBRIDGE ENERGY COMPANY, INC. - CUSHING TO GULF COAST</v>
          </cell>
          <cell r="C863">
            <v>0</v>
          </cell>
          <cell r="D863" t="str">
            <v>LNB073</v>
          </cell>
          <cell r="E863" t="str">
            <v>ENBRIDGE ENERGY COMPANY, INC. - CUSHING TO GULF COAST</v>
          </cell>
          <cell r="F863">
            <v>0</v>
          </cell>
          <cell r="G863">
            <v>0</v>
          </cell>
          <cell r="I863" t="str">
            <v>LNB073</v>
          </cell>
          <cell r="J863" t="str">
            <v>ENBRIDGE ENERGY COMPANY, INC. - CUSHING TO GULF COAST</v>
          </cell>
          <cell r="K863">
            <v>0</v>
          </cell>
          <cell r="M863">
            <v>0</v>
          </cell>
        </row>
        <row r="864">
          <cell r="A864" t="str">
            <v>LNB076</v>
          </cell>
          <cell r="B864" t="str">
            <v>ENBRIDGE ENERGY COMPANY, INC. - SUPERIOR TANKAGE</v>
          </cell>
          <cell r="C864">
            <v>0</v>
          </cell>
          <cell r="D864" t="str">
            <v>LNB076</v>
          </cell>
          <cell r="E864" t="str">
            <v>ENBRIDGE ENERGY COMPANY, INC. - SUPERIOR TANKAGE</v>
          </cell>
          <cell r="F864">
            <v>0</v>
          </cell>
          <cell r="G864">
            <v>0</v>
          </cell>
          <cell r="I864" t="str">
            <v>LNB076</v>
          </cell>
          <cell r="J864" t="str">
            <v>ENBRIDGE ENERGY COMPANY, INC. - SUPERIOR TANKAGE</v>
          </cell>
          <cell r="K864">
            <v>0</v>
          </cell>
          <cell r="M864">
            <v>0</v>
          </cell>
        </row>
        <row r="865">
          <cell r="A865" t="str">
            <v>L30442</v>
          </cell>
          <cell r="B865" t="str">
            <v>ENBRIDGE STORAGE (PATOKA)  - Operations</v>
          </cell>
          <cell r="C865">
            <v>0</v>
          </cell>
          <cell r="D865" t="str">
            <v>L30442</v>
          </cell>
          <cell r="E865" t="str">
            <v>ENBRIDGE STORAGE (PATOKA)  - Operations</v>
          </cell>
          <cell r="F865">
            <v>0</v>
          </cell>
          <cell r="G865">
            <v>0</v>
          </cell>
          <cell r="I865" t="str">
            <v>L30442</v>
          </cell>
          <cell r="J865" t="str">
            <v>ENBRIDGE STORAGE (PATOKA)  - Operations</v>
          </cell>
          <cell r="K865">
            <v>9897.094212</v>
          </cell>
          <cell r="M865">
            <v>9897.094212</v>
          </cell>
          <cell r="N865" t="str">
            <v>EI(US)</v>
          </cell>
        </row>
        <row r="866">
          <cell r="A866" t="str">
            <v>L30432</v>
          </cell>
          <cell r="B866" t="str">
            <v>ENBRIDGE HOLDINGS (U.S.) L.L.C.  - Operations</v>
          </cell>
          <cell r="C866">
            <v>0</v>
          </cell>
          <cell r="D866" t="str">
            <v>L30432</v>
          </cell>
          <cell r="E866" t="str">
            <v>ENBRIDGE HOLDINGS (U.S.) L.L.C.  - Operations</v>
          </cell>
          <cell r="F866">
            <v>0</v>
          </cell>
          <cell r="G866">
            <v>0</v>
          </cell>
          <cell r="I866" t="str">
            <v>L30432</v>
          </cell>
          <cell r="J866" t="str">
            <v>ENBRIDGE HOLDINGS (U.S.) L.L.C.  - Operations</v>
          </cell>
          <cell r="K866">
            <v>0</v>
          </cell>
          <cell r="M866">
            <v>0</v>
          </cell>
        </row>
        <row r="867">
          <cell r="A867" t="str">
            <v>MMIDCADJ</v>
          </cell>
          <cell r="B867" t="str">
            <v>MIDCONTINENT LIQUID SYSTEMS - EUS - Adjustments</v>
          </cell>
          <cell r="C867">
            <v>0</v>
          </cell>
          <cell r="D867" t="str">
            <v>MMIDCADJ</v>
          </cell>
          <cell r="E867" t="str">
            <v>MIDCONTINENT LIQUID SYSTEMS - EUS - Adjustments</v>
          </cell>
          <cell r="F867">
            <v>0</v>
          </cell>
          <cell r="G867">
            <v>0</v>
          </cell>
          <cell r="I867" t="str">
            <v>MMIDCADJ</v>
          </cell>
          <cell r="J867" t="str">
            <v>MIDCONTINENT LIQUID SYSTEMS - EUS - Adjustments</v>
          </cell>
          <cell r="K867">
            <v>0</v>
          </cell>
          <cell r="M867">
            <v>0</v>
          </cell>
        </row>
        <row r="868">
          <cell r="A868" t="str">
            <v>MTOTMIDC</v>
          </cell>
          <cell r="B868" t="str">
            <v>TOTAL MIDCONTINENT</v>
          </cell>
          <cell r="C868">
            <v>0</v>
          </cell>
          <cell r="D868" t="str">
            <v>MTOTMIDC</v>
          </cell>
          <cell r="E868" t="str">
            <v>TOTAL MIDCONTINENT</v>
          </cell>
          <cell r="F868">
            <v>0</v>
          </cell>
          <cell r="G868">
            <v>0</v>
          </cell>
          <cell r="I868" t="str">
            <v>MTOTMIDC</v>
          </cell>
          <cell r="J868" t="str">
            <v>TOTAL MIDCONTINENT</v>
          </cell>
          <cell r="K868">
            <v>9897.094212</v>
          </cell>
          <cell r="M868">
            <v>9897.094212</v>
          </cell>
        </row>
        <row r="869">
          <cell r="A869" t="str">
            <v>L30502</v>
          </cell>
          <cell r="B869" t="str">
            <v>ENBRIDGE HOLDINGS (OLYMPIC) LLC - OPERATIONS</v>
          </cell>
          <cell r="C869">
            <v>0</v>
          </cell>
          <cell r="D869" t="str">
            <v>L30502</v>
          </cell>
          <cell r="E869" t="str">
            <v>ENBRIDGE HOLDINGS (OLYMPIC) LLC - OPERATIONS</v>
          </cell>
          <cell r="F869">
            <v>0</v>
          </cell>
          <cell r="G869">
            <v>0</v>
          </cell>
          <cell r="I869" t="str">
            <v>L30502</v>
          </cell>
          <cell r="J869" t="str">
            <v>ENBRIDGE HOLDINGS (OLYMPIC) LLC - OPERATIONS</v>
          </cell>
          <cell r="K869">
            <v>1257510.249147</v>
          </cell>
          <cell r="M869">
            <v>1257510.249147</v>
          </cell>
          <cell r="N869" t="str">
            <v>EPI</v>
          </cell>
        </row>
        <row r="870">
          <cell r="A870" t="str">
            <v>L30503</v>
          </cell>
          <cell r="B870" t="str">
            <v>ENBRIDGE HOLDINGS (OLYMPIC) LLC - USGAAP ADJ</v>
          </cell>
          <cell r="C870">
            <v>0</v>
          </cell>
          <cell r="D870" t="str">
            <v>L30503</v>
          </cell>
          <cell r="E870" t="str">
            <v>ENBRIDGE HOLDINGS (OLYMPIC) LLC - USGAAP ADJ</v>
          </cell>
          <cell r="F870">
            <v>0</v>
          </cell>
          <cell r="G870">
            <v>0</v>
          </cell>
          <cell r="I870" t="str">
            <v>L30503</v>
          </cell>
          <cell r="J870" t="str">
            <v>ENBRIDGE HOLDINGS (OLYMPIC) LLC - USGAAP ADJ</v>
          </cell>
          <cell r="K870">
            <v>0</v>
          </cell>
          <cell r="M870">
            <v>0</v>
          </cell>
        </row>
        <row r="871">
          <cell r="A871" t="str">
            <v>L30512</v>
          </cell>
          <cell r="B871" t="str">
            <v>OLYMPIC PIPE LINE COMPANY - OPERATIONS</v>
          </cell>
          <cell r="C871">
            <v>0</v>
          </cell>
          <cell r="D871" t="str">
            <v>L30512</v>
          </cell>
          <cell r="E871" t="str">
            <v>OLYMPIC PIPE LINE COMPANY - OPERATIONS</v>
          </cell>
          <cell r="F871">
            <v>-2890.265625</v>
          </cell>
          <cell r="G871">
            <v>-2890.265625</v>
          </cell>
          <cell r="I871" t="str">
            <v>L30512</v>
          </cell>
          <cell r="J871" t="str">
            <v>OLYMPIC PIPE LINE COMPANY - OPERATIONS</v>
          </cell>
          <cell r="K871">
            <v>1730147.859375</v>
          </cell>
          <cell r="M871">
            <v>1733038.125</v>
          </cell>
          <cell r="N871" t="str">
            <v>EPI</v>
          </cell>
        </row>
        <row r="872">
          <cell r="A872" t="str">
            <v>L30513HIS</v>
          </cell>
          <cell r="B872" t="str">
            <v>OLYMPIC PIPELINE COMPANY - USGAAP ADJ - HISTORICAL</v>
          </cell>
          <cell r="C872">
            <v>0</v>
          </cell>
          <cell r="D872" t="str">
            <v>L30513HIS</v>
          </cell>
          <cell r="E872" t="str">
            <v>OLYMPIC PIPELINE COMPANY - USGAAP ADJ - HISTORICAL</v>
          </cell>
          <cell r="F872">
            <v>0</v>
          </cell>
          <cell r="G872">
            <v>0</v>
          </cell>
          <cell r="I872" t="str">
            <v>L30513HIS</v>
          </cell>
          <cell r="J872" t="str">
            <v>OLYMPIC PIPELINE COMPANY - USGAAP ADJ - HISTORICAL</v>
          </cell>
          <cell r="K872">
            <v>0</v>
          </cell>
          <cell r="M872">
            <v>0</v>
          </cell>
        </row>
        <row r="873">
          <cell r="A873" t="str">
            <v>L30513</v>
          </cell>
          <cell r="B873" t="str">
            <v>OLYMPIC PIPELINE COMPANY - USGAAP ADJ</v>
          </cell>
          <cell r="C873">
            <v>0</v>
          </cell>
          <cell r="D873" t="str">
            <v>L30513</v>
          </cell>
          <cell r="E873" t="str">
            <v>OLYMPIC PIPELINE COMPANY - USGAAP ADJ</v>
          </cell>
          <cell r="F873">
            <v>0</v>
          </cell>
          <cell r="G873">
            <v>0</v>
          </cell>
          <cell r="I873" t="str">
            <v>L30513</v>
          </cell>
          <cell r="J873" t="str">
            <v>OLYMPIC PIPELINE COMPANY - USGAAP ADJ</v>
          </cell>
          <cell r="K873">
            <v>0</v>
          </cell>
          <cell r="M873">
            <v>0</v>
          </cell>
        </row>
        <row r="874">
          <cell r="A874" t="str">
            <v>MOLYMPCADJ</v>
          </cell>
          <cell r="B874" t="str">
            <v>OLYMPIC PIPELINES ADJUSTMENT LOB</v>
          </cell>
          <cell r="C874">
            <v>0</v>
          </cell>
          <cell r="D874" t="str">
            <v>MOLYMPCADJ</v>
          </cell>
          <cell r="E874" t="str">
            <v>OLYMPIC PIPELINES ADJUSTMENT LOB</v>
          </cell>
          <cell r="F874">
            <v>0</v>
          </cell>
          <cell r="G874">
            <v>0</v>
          </cell>
          <cell r="I874" t="str">
            <v>MOLYMPCADJ</v>
          </cell>
          <cell r="J874" t="str">
            <v>OLYMPIC PIPELINES ADJUSTMENT LOB</v>
          </cell>
          <cell r="K874">
            <v>0</v>
          </cell>
          <cell r="M874">
            <v>0</v>
          </cell>
        </row>
        <row r="875">
          <cell r="A875" t="str">
            <v>PROPOLYMPC</v>
          </cell>
          <cell r="B875" t="str">
            <v>OLYMPIC PROPCON LOB</v>
          </cell>
          <cell r="C875">
            <v>0</v>
          </cell>
          <cell r="D875" t="str">
            <v>PROPOLYMPC</v>
          </cell>
          <cell r="E875" t="str">
            <v>OLYMPIC PROPCON LOB</v>
          </cell>
          <cell r="F875">
            <v>0</v>
          </cell>
          <cell r="G875">
            <v>0</v>
          </cell>
          <cell r="I875" t="str">
            <v>PROPOLYMPC</v>
          </cell>
          <cell r="J875" t="str">
            <v>OLYMPIC PROPCON LOB</v>
          </cell>
          <cell r="K875">
            <v>0</v>
          </cell>
          <cell r="M875">
            <v>0</v>
          </cell>
        </row>
        <row r="876">
          <cell r="A876" t="str">
            <v>MOLYMPCMI</v>
          </cell>
          <cell r="B876" t="str">
            <v>OLYMPIC PIPELINES MINORITY INTEREST ADJUSTMENT</v>
          </cell>
          <cell r="C876">
            <v>0</v>
          </cell>
          <cell r="D876" t="str">
            <v>MOLYMPCMI</v>
          </cell>
          <cell r="E876" t="str">
            <v>OLYMPIC PIPELINES MINORITY INTEREST ADJUSTMENT</v>
          </cell>
          <cell r="F876">
            <v>0</v>
          </cell>
          <cell r="G876">
            <v>0</v>
          </cell>
          <cell r="I876" t="str">
            <v>MOLYMPCMI</v>
          </cell>
          <cell r="J876" t="str">
            <v>OLYMPIC PIPELINES MINORITY INTEREST ADJUSTMENT</v>
          </cell>
          <cell r="K876">
            <v>0</v>
          </cell>
          <cell r="M876">
            <v>0</v>
          </cell>
        </row>
        <row r="877">
          <cell r="A877" t="str">
            <v>MOLYPPDADJ</v>
          </cell>
          <cell r="B877" t="str">
            <v>OLYMPIC PIPELINES PPD ADJUSTMENT</v>
          </cell>
          <cell r="C877">
            <v>0</v>
          </cell>
          <cell r="D877" t="str">
            <v>MOLYPPDADJ</v>
          </cell>
          <cell r="E877" t="str">
            <v>OLYMPIC PIPELINES PPD ADJUSTMENT</v>
          </cell>
          <cell r="F877">
            <v>0</v>
          </cell>
          <cell r="G877">
            <v>0</v>
          </cell>
          <cell r="I877" t="str">
            <v>MOLYPPDADJ</v>
          </cell>
          <cell r="J877" t="str">
            <v>OLYMPIC PIPELINES PPD ADJUSTMENT</v>
          </cell>
          <cell r="K877">
            <v>0</v>
          </cell>
          <cell r="M877">
            <v>0</v>
          </cell>
        </row>
        <row r="878">
          <cell r="A878" t="str">
            <v>MTOTOLYMPC</v>
          </cell>
          <cell r="B878" t="str">
            <v>OLYMPIC PIPELINES TOTAL</v>
          </cell>
          <cell r="C878">
            <v>0</v>
          </cell>
          <cell r="D878" t="str">
            <v>MTOTOLYMPC</v>
          </cell>
          <cell r="E878" t="str">
            <v>OLYMPIC PIPELINES TOTAL</v>
          </cell>
          <cell r="F878">
            <v>-2890.265625</v>
          </cell>
          <cell r="G878">
            <v>-2890.265625</v>
          </cell>
          <cell r="I878" t="str">
            <v>MTOTOLYMPC</v>
          </cell>
          <cell r="J878" t="str">
            <v>OLYMPIC PIPELINES TOTAL</v>
          </cell>
          <cell r="K878">
            <v>2987658.1085219998</v>
          </cell>
          <cell r="M878">
            <v>2990548.3741469998</v>
          </cell>
        </row>
        <row r="879">
          <cell r="A879" t="str">
            <v>L30332</v>
          </cell>
          <cell r="B879" t="str">
            <v>ENBRIDGE HOLDINGS (MUSTANG) INC.- Transportation Oil</v>
          </cell>
          <cell r="C879">
            <v>0</v>
          </cell>
          <cell r="D879" t="str">
            <v>L30332</v>
          </cell>
          <cell r="E879" t="str">
            <v>ENBRIDGE HOLDINGS (MUSTANG) INC.- Transportation Oil</v>
          </cell>
          <cell r="F879">
            <v>0</v>
          </cell>
          <cell r="G879">
            <v>0</v>
          </cell>
          <cell r="I879" t="str">
            <v>L30332</v>
          </cell>
          <cell r="J879" t="str">
            <v>ENBRIDGE HOLDINGS (MUSTANG) INC.- Transportation Oil</v>
          </cell>
          <cell r="K879">
            <v>227151.30929999999</v>
          </cell>
          <cell r="M879">
            <v>227151.30929999999</v>
          </cell>
          <cell r="N879" t="str">
            <v>EI(US)</v>
          </cell>
        </row>
        <row r="880">
          <cell r="A880" t="str">
            <v>PROPMUSTNG</v>
          </cell>
          <cell r="B880" t="str">
            <v>MUSTANG PROPCON LOB</v>
          </cell>
          <cell r="C880">
            <v>0</v>
          </cell>
          <cell r="D880" t="str">
            <v>PROPMUSTNG</v>
          </cell>
          <cell r="E880" t="str">
            <v>MUSTANG PROPCON LOB</v>
          </cell>
          <cell r="F880">
            <v>0</v>
          </cell>
          <cell r="G880">
            <v>0</v>
          </cell>
          <cell r="I880" t="str">
            <v>PROPMUSTNG</v>
          </cell>
          <cell r="J880" t="str">
            <v>MUSTANG PROPCON LOB</v>
          </cell>
          <cell r="K880">
            <v>0</v>
          </cell>
          <cell r="M880">
            <v>0</v>
          </cell>
        </row>
        <row r="881">
          <cell r="A881" t="str">
            <v>MMUSTANTOT</v>
          </cell>
          <cell r="B881" t="str">
            <v>MUSTANG PIPELINES OPERATIONAL TOTAL</v>
          </cell>
          <cell r="C881">
            <v>0</v>
          </cell>
          <cell r="D881" t="str">
            <v>MMUSTANTOT</v>
          </cell>
          <cell r="E881" t="str">
            <v>MUSTANG PIPELINES OPERATIONAL TOTAL</v>
          </cell>
          <cell r="F881">
            <v>0</v>
          </cell>
          <cell r="G881">
            <v>0</v>
          </cell>
          <cell r="I881" t="str">
            <v>MMUSTANTOT</v>
          </cell>
          <cell r="J881" t="str">
            <v>MUSTANG PIPELINES OPERATIONAL TOTAL</v>
          </cell>
          <cell r="K881">
            <v>227151.30929999999</v>
          </cell>
          <cell r="M881">
            <v>227151.30929999999</v>
          </cell>
        </row>
        <row r="882">
          <cell r="A882" t="str">
            <v>MTOLEDOADJ</v>
          </cell>
          <cell r="B882" t="str">
            <v>ENBRIDGE PIPELINES (TOLEDO) ADJUSTMENTS</v>
          </cell>
          <cell r="C882">
            <v>0</v>
          </cell>
          <cell r="D882" t="str">
            <v>MTOLEDOADJ</v>
          </cell>
          <cell r="E882" t="str">
            <v>ENBRIDGE PIPELINES (TOLEDO) ADJUSTMENTS</v>
          </cell>
          <cell r="F882">
            <v>0</v>
          </cell>
          <cell r="G882">
            <v>0</v>
          </cell>
          <cell r="I882" t="str">
            <v>MTOLEDOADJ</v>
          </cell>
          <cell r="J882" t="str">
            <v>ENBRIDGE PIPELINES (TOLEDO) ADJUSTMENTS</v>
          </cell>
          <cell r="K882">
            <v>0</v>
          </cell>
          <cell r="M882">
            <v>0</v>
          </cell>
        </row>
        <row r="883">
          <cell r="A883" t="str">
            <v>L30362</v>
          </cell>
          <cell r="B883" t="str">
            <v>ENBRIDGE PIPELINES (TOLEDO) INC. - Operations</v>
          </cell>
          <cell r="C883">
            <v>0</v>
          </cell>
          <cell r="D883" t="str">
            <v>L30362</v>
          </cell>
          <cell r="E883" t="str">
            <v>ENBRIDGE PIPELINES (TOLEDO) INC. - Operations</v>
          </cell>
          <cell r="F883">
            <v>0</v>
          </cell>
          <cell r="G883">
            <v>0</v>
          </cell>
          <cell r="I883" t="str">
            <v>L30362</v>
          </cell>
          <cell r="J883" t="str">
            <v>ENBRIDGE PIPELINES (TOLEDO) INC. - Operations</v>
          </cell>
          <cell r="K883">
            <v>961780.07674100006</v>
          </cell>
          <cell r="M883">
            <v>961780.07674100006</v>
          </cell>
          <cell r="N883" t="str">
            <v>EI(US)</v>
          </cell>
        </row>
        <row r="884">
          <cell r="A884" t="str">
            <v>LNB082</v>
          </cell>
          <cell r="B884" t="str">
            <v>ENBRIDGE PIPELINES (TOLEDO) - CHILLI PHASE 1</v>
          </cell>
          <cell r="C884">
            <v>0</v>
          </cell>
          <cell r="D884" t="str">
            <v>LNB082</v>
          </cell>
          <cell r="E884" t="str">
            <v>ENBRIDGE PIPELINES (TOLEDO) - CHILLI PHASE 1</v>
          </cell>
          <cell r="F884">
            <v>0</v>
          </cell>
          <cell r="G884">
            <v>0</v>
          </cell>
          <cell r="I884" t="str">
            <v>LNB082</v>
          </cell>
          <cell r="J884" t="str">
            <v>ENBRIDGE PIPELINES (TOLEDO) - CHILLI PHASE 1</v>
          </cell>
          <cell r="K884">
            <v>0</v>
          </cell>
          <cell r="M884">
            <v>0</v>
          </cell>
        </row>
        <row r="885">
          <cell r="A885" t="str">
            <v>LNB083</v>
          </cell>
          <cell r="B885" t="str">
            <v>ENBRIDGE PIPELINES (TOLEDO) - CHILLI PHASE 2</v>
          </cell>
          <cell r="C885">
            <v>0</v>
          </cell>
          <cell r="D885" t="str">
            <v>LNB083</v>
          </cell>
          <cell r="E885" t="str">
            <v>ENBRIDGE PIPELINES (TOLEDO) - CHILLI PHASE 2</v>
          </cell>
          <cell r="F885">
            <v>0</v>
          </cell>
          <cell r="G885">
            <v>0</v>
          </cell>
          <cell r="I885" t="str">
            <v>LNB083</v>
          </cell>
          <cell r="J885" t="str">
            <v>ENBRIDGE PIPELINES (TOLEDO) - CHILLI PHASE 2</v>
          </cell>
          <cell r="K885">
            <v>0</v>
          </cell>
          <cell r="M885">
            <v>0</v>
          </cell>
        </row>
        <row r="886">
          <cell r="A886" t="str">
            <v>MTOTTOLEDO</v>
          </cell>
          <cell r="B886" t="str">
            <v>TOTAL TOLEDO</v>
          </cell>
          <cell r="C886">
            <v>0</v>
          </cell>
          <cell r="D886" t="str">
            <v>MTOTTOLEDO</v>
          </cell>
          <cell r="E886" t="str">
            <v>TOTAL TOLEDO</v>
          </cell>
          <cell r="F886">
            <v>0</v>
          </cell>
          <cell r="G886">
            <v>0</v>
          </cell>
          <cell r="I886" t="str">
            <v>MTOTTOLEDO</v>
          </cell>
          <cell r="J886" t="str">
            <v>TOTAL TOLEDO</v>
          </cell>
          <cell r="K886">
            <v>961780.07674100006</v>
          </cell>
          <cell r="M886">
            <v>961780.07674100006</v>
          </cell>
        </row>
        <row r="887">
          <cell r="A887" t="str">
            <v>MSPEARADJ</v>
          </cell>
          <cell r="B887" t="str">
            <v>ENBRIDGE HOLDINGS (Spearhead) - Adjustments</v>
          </cell>
          <cell r="C887">
            <v>0</v>
          </cell>
          <cell r="D887" t="str">
            <v>MSPEARADJ</v>
          </cell>
          <cell r="E887" t="str">
            <v>ENBRIDGE HOLDINGS (Spearhead) - Adjustments</v>
          </cell>
          <cell r="F887">
            <v>0</v>
          </cell>
          <cell r="G887">
            <v>0</v>
          </cell>
          <cell r="I887" t="str">
            <v>MSPEARADJ</v>
          </cell>
          <cell r="J887" t="str">
            <v>ENBRIDGE HOLDINGS (Spearhead) - Adjustments</v>
          </cell>
          <cell r="K887">
            <v>0</v>
          </cell>
          <cell r="M887">
            <v>0</v>
          </cell>
        </row>
        <row r="888">
          <cell r="A888" t="str">
            <v>L30042</v>
          </cell>
          <cell r="B888" t="str">
            <v>ENBRIDGE HOLDINGS (Spearhead) Inc. - Operations</v>
          </cell>
          <cell r="C888">
            <v>0</v>
          </cell>
          <cell r="D888" t="str">
            <v>L30042</v>
          </cell>
          <cell r="E888" t="str">
            <v>ENBRIDGE HOLDINGS (Spearhead) Inc. - Operations</v>
          </cell>
          <cell r="F888">
            <v>0</v>
          </cell>
          <cell r="G888">
            <v>0</v>
          </cell>
          <cell r="I888" t="str">
            <v>L30042</v>
          </cell>
          <cell r="J888" t="str">
            <v>ENBRIDGE HOLDINGS (Spearhead) Inc. - Operations</v>
          </cell>
          <cell r="K888">
            <v>0</v>
          </cell>
          <cell r="M888">
            <v>0</v>
          </cell>
        </row>
        <row r="889">
          <cell r="A889" t="str">
            <v>L30052</v>
          </cell>
          <cell r="B889" t="str">
            <v>SPEARHEAD PIPELINES (100%) - Operations</v>
          </cell>
          <cell r="C889">
            <v>0</v>
          </cell>
          <cell r="D889" t="str">
            <v>L30052</v>
          </cell>
          <cell r="E889" t="str">
            <v>SPEARHEAD PIPELINES (100%) - Operations</v>
          </cell>
          <cell r="F889">
            <v>0</v>
          </cell>
          <cell r="G889">
            <v>0</v>
          </cell>
          <cell r="I889" t="str">
            <v>L30052</v>
          </cell>
          <cell r="J889" t="str">
            <v>SPEARHEAD PIPELINES (100%) - Operations</v>
          </cell>
          <cell r="K889">
            <v>2647706.1564219999</v>
          </cell>
          <cell r="M889">
            <v>2647706.1564219999</v>
          </cell>
          <cell r="N889" t="str">
            <v>EPI</v>
          </cell>
        </row>
        <row r="890">
          <cell r="A890" t="str">
            <v>LNB080</v>
          </cell>
          <cell r="B890" t="str">
            <v>SPEARHEAD EXPANSION</v>
          </cell>
          <cell r="C890">
            <v>0</v>
          </cell>
          <cell r="D890" t="str">
            <v>LNB080</v>
          </cell>
          <cell r="E890" t="str">
            <v>SPEARHEAD EXPANSION</v>
          </cell>
          <cell r="F890">
            <v>0</v>
          </cell>
          <cell r="G890">
            <v>0</v>
          </cell>
          <cell r="I890" t="str">
            <v>LNB080</v>
          </cell>
          <cell r="J890" t="str">
            <v>SPEARHEAD EXPANSION</v>
          </cell>
          <cell r="K890">
            <v>0</v>
          </cell>
          <cell r="M890">
            <v>0</v>
          </cell>
        </row>
        <row r="891">
          <cell r="A891" t="str">
            <v>L30252</v>
          </cell>
          <cell r="B891" t="str">
            <v>ENBRIDGE PIPELINES (FSP) LLC - OPERATIONS</v>
          </cell>
          <cell r="C891">
            <v>0</v>
          </cell>
          <cell r="D891" t="str">
            <v>L30252</v>
          </cell>
          <cell r="E891" t="str">
            <v>ENBRIDGE PIPELINES (FSP) LLC - OPERATIONS</v>
          </cell>
          <cell r="F891">
            <v>0</v>
          </cell>
          <cell r="G891">
            <v>0</v>
          </cell>
          <cell r="I891" t="str">
            <v>L30252</v>
          </cell>
          <cell r="J891" t="str">
            <v>ENBRIDGE PIPELINES (FSP) LLC - OPERATIONS</v>
          </cell>
          <cell r="K891">
            <v>4668272.3031120002</v>
          </cell>
          <cell r="M891">
            <v>4668272.3031120002</v>
          </cell>
          <cell r="N891" t="str">
            <v>EPI</v>
          </cell>
        </row>
        <row r="892">
          <cell r="A892" t="str">
            <v>MTOTSPEAR</v>
          </cell>
          <cell r="B892" t="str">
            <v>ENBRIDGE HOLDINGS (Spearhead) Operations Total</v>
          </cell>
          <cell r="C892">
            <v>0</v>
          </cell>
          <cell r="D892" t="str">
            <v>MTOTSPEAR</v>
          </cell>
          <cell r="E892" t="str">
            <v>ENBRIDGE HOLDINGS (Spearhead) Operations Total</v>
          </cell>
          <cell r="F892">
            <v>0</v>
          </cell>
          <cell r="G892">
            <v>0</v>
          </cell>
          <cell r="I892" t="str">
            <v>MTOTSPEAR</v>
          </cell>
          <cell r="J892" t="str">
            <v>ENBRIDGE HOLDINGS (Spearhead) Operations Total</v>
          </cell>
          <cell r="K892">
            <v>7315978.4595340015</v>
          </cell>
          <cell r="M892">
            <v>7315978.4595340015</v>
          </cell>
        </row>
        <row r="893">
          <cell r="A893" t="str">
            <v>MSPREIADJ</v>
          </cell>
          <cell r="B893" t="str">
            <v>ENBRIDGE HOLDINGS (SPEARHEAD) - EI ADJUSTMENTS</v>
          </cell>
          <cell r="C893">
            <v>0</v>
          </cell>
          <cell r="D893" t="str">
            <v>MSPREIADJ</v>
          </cell>
          <cell r="E893" t="str">
            <v>ENBRIDGE HOLDINGS (SPEARHEAD) - EI ADJUSTMENTS</v>
          </cell>
          <cell r="F893">
            <v>0</v>
          </cell>
          <cell r="G893">
            <v>0</v>
          </cell>
          <cell r="I893" t="str">
            <v>MSPREIADJ</v>
          </cell>
          <cell r="J893" t="str">
            <v>ENBRIDGE HOLDINGS (SPEARHEAD) - EI ADJUSTMENTS</v>
          </cell>
          <cell r="K893">
            <v>0</v>
          </cell>
          <cell r="M893">
            <v>0</v>
          </cell>
        </row>
        <row r="894">
          <cell r="A894" t="str">
            <v>MTOTSPREI</v>
          </cell>
          <cell r="B894" t="str">
            <v>ENBRIDGE HOLDINGS (SPEARHEAD) OPERATIONS TOTAL - EI</v>
          </cell>
          <cell r="C894">
            <v>0</v>
          </cell>
          <cell r="D894" t="str">
            <v>MTOTSPREI</v>
          </cell>
          <cell r="E894" t="str">
            <v>ENBRIDGE HOLDINGS (SPEARHEAD) OPERATIONS TOTAL - EI</v>
          </cell>
          <cell r="F894">
            <v>0</v>
          </cell>
          <cell r="G894">
            <v>0</v>
          </cell>
          <cell r="I894" t="str">
            <v>MTOTSPREI</v>
          </cell>
          <cell r="J894" t="str">
            <v>ENBRIDGE HOLDINGS (SPEARHEAD) OPERATIONS TOTAL - EI</v>
          </cell>
          <cell r="K894">
            <v>7315978.4595339997</v>
          </cell>
          <cell r="M894">
            <v>7315978.4595339997</v>
          </cell>
        </row>
        <row r="895">
          <cell r="A895" t="str">
            <v>MLIQPIPUSI</v>
          </cell>
          <cell r="B895" t="str">
            <v>USGAAP LIQUID PIPELINES USD SEGMENT</v>
          </cell>
          <cell r="C895">
            <v>0</v>
          </cell>
          <cell r="D895" t="str">
            <v>MLIQPIPUSI</v>
          </cell>
          <cell r="E895" t="str">
            <v>USGAAP LIQUID PIPELINES USD SEGMENT</v>
          </cell>
          <cell r="F895">
            <v>0</v>
          </cell>
          <cell r="G895">
            <v>0</v>
          </cell>
          <cell r="I895" t="str">
            <v>MLIQPIPUSI</v>
          </cell>
          <cell r="J895" t="str">
            <v>USGAAP LIQUID PIPELINES USD SEGMENT</v>
          </cell>
          <cell r="K895">
            <v>38263929.750042006</v>
          </cell>
          <cell r="M895">
            <v>38263929.750042006</v>
          </cell>
        </row>
        <row r="896">
          <cell r="A896" t="str">
            <v>LNB064</v>
          </cell>
          <cell r="B896" t="str">
            <v>CLIPPER</v>
          </cell>
          <cell r="C896">
            <v>0</v>
          </cell>
          <cell r="D896" t="str">
            <v>LNB064</v>
          </cell>
          <cell r="E896" t="str">
            <v>CLIPPER</v>
          </cell>
          <cell r="F896">
            <v>0</v>
          </cell>
          <cell r="G896">
            <v>0</v>
          </cell>
          <cell r="I896" t="str">
            <v>LNB064</v>
          </cell>
          <cell r="J896" t="str">
            <v>CLIPPER</v>
          </cell>
          <cell r="K896">
            <v>0</v>
          </cell>
          <cell r="M896">
            <v>0</v>
          </cell>
        </row>
        <row r="897">
          <cell r="A897" t="str">
            <v>L40342</v>
          </cell>
          <cell r="B897" t="str">
            <v>ENBRIDGE SL HOLDINGS LP - OPERATIONS</v>
          </cell>
          <cell r="C897">
            <v>0</v>
          </cell>
          <cell r="D897" t="str">
            <v>L40342</v>
          </cell>
          <cell r="E897" t="str">
            <v>ENBRIDGE SL HOLDINGS LP - OPERATIONS</v>
          </cell>
          <cell r="F897">
            <v>0</v>
          </cell>
          <cell r="G897">
            <v>0</v>
          </cell>
          <cell r="I897" t="str">
            <v>L40342</v>
          </cell>
          <cell r="J897" t="str">
            <v>ENBRIDGE SL HOLDINGS LP - OPERATIONS</v>
          </cell>
          <cell r="K897">
            <v>0</v>
          </cell>
          <cell r="M897">
            <v>0</v>
          </cell>
        </row>
        <row r="898">
          <cell r="A898" t="str">
            <v>LNB063</v>
          </cell>
          <cell r="B898" t="str">
            <v>SOUTHERN LIGHTS PLANNING LOB - CDN</v>
          </cell>
          <cell r="C898">
            <v>0</v>
          </cell>
          <cell r="D898" t="str">
            <v>LNB063</v>
          </cell>
          <cell r="E898" t="str">
            <v>SOUTHERN LIGHTS PLANNING LOB - CDN</v>
          </cell>
          <cell r="F898">
            <v>0</v>
          </cell>
          <cell r="G898">
            <v>0</v>
          </cell>
          <cell r="I898" t="str">
            <v>LNB063</v>
          </cell>
          <cell r="J898" t="str">
            <v>SOUTHERN LIGHTS PLANNING LOB - CDN</v>
          </cell>
          <cell r="K898">
            <v>0</v>
          </cell>
          <cell r="M898">
            <v>0</v>
          </cell>
        </row>
        <row r="899">
          <cell r="A899" t="str">
            <v>L30072</v>
          </cell>
          <cell r="B899" t="str">
            <v>ENBRIDGE PIPELINES (SOUTHERN LIGHTS) LLC - OPERATIONS</v>
          </cell>
          <cell r="C899">
            <v>0</v>
          </cell>
          <cell r="D899" t="str">
            <v>L30072</v>
          </cell>
          <cell r="E899" t="str">
            <v>ENBRIDGE PIPELINES (SOUTHERN LIGHTS) LLC - OPERATIONS</v>
          </cell>
          <cell r="F899">
            <v>0</v>
          </cell>
          <cell r="G899">
            <v>0</v>
          </cell>
          <cell r="I899" t="str">
            <v>L30072</v>
          </cell>
          <cell r="J899" t="str">
            <v>ENBRIDGE PIPELINES (SOUTHERN LIGHTS) LLC - OPERATIONS</v>
          </cell>
          <cell r="K899">
            <v>13626599.286056999</v>
          </cell>
          <cell r="M899">
            <v>13626599.286056999</v>
          </cell>
          <cell r="N899" t="str">
            <v>Southern Lights US</v>
          </cell>
        </row>
        <row r="900">
          <cell r="A900" t="str">
            <v>MSLTUSADJ</v>
          </cell>
          <cell r="B900" t="str">
            <v>SOUTHERN LIGHTS US - ADJUSTMENTS</v>
          </cell>
          <cell r="C900">
            <v>0</v>
          </cell>
          <cell r="D900" t="str">
            <v>MSLTUSADJ</v>
          </cell>
          <cell r="E900" t="str">
            <v>SOUTHERN LIGHTS US - ADJUSTMENTS</v>
          </cell>
          <cell r="F900">
            <v>0</v>
          </cell>
          <cell r="G900">
            <v>0</v>
          </cell>
          <cell r="I900" t="str">
            <v>MSLTUSADJ</v>
          </cell>
          <cell r="J900" t="str">
            <v>SOUTHERN LIGHTS US - ADJUSTMENTS</v>
          </cell>
          <cell r="K900">
            <v>0</v>
          </cell>
          <cell r="M900">
            <v>0</v>
          </cell>
        </row>
        <row r="901">
          <cell r="A901" t="str">
            <v>MSLIGHTUSA</v>
          </cell>
          <cell r="B901" t="str">
            <v>TOTAL SOUTHERN LIGHTS US$</v>
          </cell>
          <cell r="C901">
            <v>0</v>
          </cell>
          <cell r="D901" t="str">
            <v>MSLIGHTUSA</v>
          </cell>
          <cell r="E901" t="str">
            <v>TOTAL SOUTHERN LIGHTS US$</v>
          </cell>
          <cell r="F901">
            <v>0</v>
          </cell>
          <cell r="G901">
            <v>0</v>
          </cell>
          <cell r="I901" t="str">
            <v>MSLIGHTUSA</v>
          </cell>
          <cell r="J901" t="str">
            <v>TOTAL SOUTHERN LIGHTS US$</v>
          </cell>
          <cell r="K901">
            <v>13626599.286056999</v>
          </cell>
          <cell r="M901">
            <v>13626599.286056999</v>
          </cell>
        </row>
        <row r="902">
          <cell r="A902" t="str">
            <v>L40007</v>
          </cell>
          <cell r="B902" t="str">
            <v>ENBRIDGE PIPELINES - SOUTHERN LIGHTS LIGHT SOUR LINE</v>
          </cell>
          <cell r="C902">
            <v>0</v>
          </cell>
          <cell r="D902" t="str">
            <v>L40007</v>
          </cell>
          <cell r="E902" t="str">
            <v>ENBRIDGE PIPELINES - SOUTHERN LIGHTS LIGHT SOUR LINE</v>
          </cell>
          <cell r="F902">
            <v>0</v>
          </cell>
          <cell r="G902">
            <v>0</v>
          </cell>
          <cell r="I902" t="str">
            <v>L40007</v>
          </cell>
          <cell r="J902" t="str">
            <v>ENBRIDGE PIPELINES - SOUTHERN LIGHTS LIGHT SOUR LINE</v>
          </cell>
          <cell r="K902">
            <v>0</v>
          </cell>
          <cell r="M902">
            <v>0</v>
          </cell>
        </row>
        <row r="903">
          <cell r="A903" t="str">
            <v>L40008</v>
          </cell>
          <cell r="B903" t="str">
            <v>ENBRIDGE PIPELINES - SOUTHERN LIGHTS - EQUITY PICKUP</v>
          </cell>
          <cell r="C903">
            <v>0</v>
          </cell>
          <cell r="D903" t="str">
            <v>L40008</v>
          </cell>
          <cell r="E903" t="str">
            <v>ENBRIDGE PIPELINES - SOUTHERN LIGHTS - EQUITY PICKUP</v>
          </cell>
          <cell r="F903">
            <v>0</v>
          </cell>
          <cell r="G903">
            <v>0</v>
          </cell>
          <cell r="I903" t="str">
            <v>L40008</v>
          </cell>
          <cell r="J903" t="str">
            <v>ENBRIDGE PIPELINES - SOUTHERN LIGHTS - EQUITY PICKUP</v>
          </cell>
          <cell r="K903">
            <v>0</v>
          </cell>
          <cell r="M903">
            <v>0</v>
          </cell>
        </row>
        <row r="904">
          <cell r="A904" t="str">
            <v>L40352</v>
          </cell>
          <cell r="B904" t="str">
            <v>ENBRIDGE SOUTHERN LIGHTS LP - OPERATIONS</v>
          </cell>
          <cell r="C904">
            <v>0</v>
          </cell>
          <cell r="D904" t="str">
            <v>L40352</v>
          </cell>
          <cell r="E904" t="str">
            <v>ENBRIDGE SOUTHERN LIGHTS LP - OPERATIONS</v>
          </cell>
          <cell r="F904">
            <v>0</v>
          </cell>
          <cell r="G904">
            <v>0</v>
          </cell>
          <cell r="I904" t="str">
            <v>L40352</v>
          </cell>
          <cell r="J904" t="str">
            <v>ENBRIDGE SOUTHERN LIGHTS LP - OPERATIONS</v>
          </cell>
          <cell r="K904">
            <v>6857456.9100000001</v>
          </cell>
          <cell r="M904">
            <v>6857456.9100000001</v>
          </cell>
          <cell r="N904" t="str">
            <v>Southern Lights</v>
          </cell>
        </row>
        <row r="905">
          <cell r="A905" t="str">
            <v>L40362</v>
          </cell>
          <cell r="B905" t="str">
            <v>ENBRIDGE SOUTHERN LIGHTS GP INC - OPERATIONS</v>
          </cell>
          <cell r="C905">
            <v>0</v>
          </cell>
          <cell r="D905" t="str">
            <v>L40362</v>
          </cell>
          <cell r="E905" t="str">
            <v>ENBRIDGE SOUTHERN LIGHTS GP INC - OPERATIONS</v>
          </cell>
          <cell r="F905">
            <v>0</v>
          </cell>
          <cell r="G905">
            <v>0</v>
          </cell>
          <cell r="I905" t="str">
            <v>L40362</v>
          </cell>
          <cell r="J905" t="str">
            <v>ENBRIDGE SOUTHERN LIGHTS GP INC - OPERATIONS</v>
          </cell>
          <cell r="K905">
            <v>0</v>
          </cell>
          <cell r="M905">
            <v>0</v>
          </cell>
        </row>
        <row r="906">
          <cell r="A906" t="str">
            <v>MSLIGHTCDN</v>
          </cell>
          <cell r="B906" t="str">
            <v>TOTAL SOUTHERN LIGHTS CDN$</v>
          </cell>
          <cell r="C906">
            <v>0</v>
          </cell>
          <cell r="D906" t="str">
            <v>MSLIGHTCDN</v>
          </cell>
          <cell r="E906" t="str">
            <v>TOTAL SOUTHERN LIGHTS CDN$</v>
          </cell>
          <cell r="F906">
            <v>0</v>
          </cell>
          <cell r="G906">
            <v>0</v>
          </cell>
          <cell r="I906" t="str">
            <v>MSLIGHTCDN</v>
          </cell>
          <cell r="J906" t="str">
            <v>TOTAL SOUTHERN LIGHTS CDN$</v>
          </cell>
          <cell r="K906">
            <v>6857456.9100000001</v>
          </cell>
          <cell r="M906">
            <v>6857456.9100000001</v>
          </cell>
        </row>
        <row r="907">
          <cell r="A907" t="str">
            <v>MTOTSLIGHT</v>
          </cell>
          <cell r="B907" t="str">
            <v>SOUTHERN LIGHTS TOTAL OPERATIONAL EARNINGS</v>
          </cell>
          <cell r="C907">
            <v>0</v>
          </cell>
          <cell r="D907" t="str">
            <v>MTOTSLIGHT</v>
          </cell>
          <cell r="E907" t="str">
            <v>SOUTHERN LIGHTS TOTAL OPERATIONAL EARNINGS</v>
          </cell>
          <cell r="F907">
            <v>0</v>
          </cell>
          <cell r="G907">
            <v>0</v>
          </cell>
          <cell r="I907" t="str">
            <v>MTOTSLIGHT</v>
          </cell>
          <cell r="J907" t="str">
            <v>SOUTHERN LIGHTS TOTAL OPERATIONAL EARNINGS</v>
          </cell>
          <cell r="K907">
            <v>20484056.196056999</v>
          </cell>
          <cell r="M907">
            <v>20484056.196056999</v>
          </cell>
        </row>
        <row r="908">
          <cell r="A908" t="str">
            <v>L30082</v>
          </cell>
          <cell r="B908" t="str">
            <v>ENBRIDGE PIPELINES (ILLINOIS) L.L.C. - OPERATIONS</v>
          </cell>
          <cell r="C908">
            <v>0</v>
          </cell>
          <cell r="D908" t="str">
            <v>L30082</v>
          </cell>
          <cell r="E908" t="str">
            <v>ENBRIDGE PIPELINES (ILLINOIS) L.L.C. - OPERATIONS</v>
          </cell>
          <cell r="F908">
            <v>0</v>
          </cell>
          <cell r="G908">
            <v>0</v>
          </cell>
          <cell r="I908" t="str">
            <v>L30082</v>
          </cell>
          <cell r="J908" t="str">
            <v>ENBRIDGE PIPELINES (ILLINOIS) L.L.C. - OPERATIONS</v>
          </cell>
          <cell r="K908">
            <v>89516.209203999999</v>
          </cell>
          <cell r="M908">
            <v>89516.209203999999</v>
          </cell>
          <cell r="N908" t="str">
            <v>EPI</v>
          </cell>
        </row>
        <row r="909">
          <cell r="A909" t="str">
            <v>MSTHACESX</v>
          </cell>
          <cell r="B909" t="str">
            <v>SOUTHERN ACCESS EXTENSION - PARENT</v>
          </cell>
          <cell r="C909">
            <v>0</v>
          </cell>
          <cell r="D909" t="str">
            <v>MSTHACESX</v>
          </cell>
          <cell r="E909" t="str">
            <v>SOUTHERN ACCESS EXTENSION - PARENT</v>
          </cell>
          <cell r="F909">
            <v>0</v>
          </cell>
          <cell r="G909">
            <v>0</v>
          </cell>
          <cell r="I909" t="str">
            <v>MSTHACESX</v>
          </cell>
          <cell r="J909" t="str">
            <v>SOUTHERN ACCESS EXTENSION - PARENT</v>
          </cell>
          <cell r="K909">
            <v>89516.209203999999</v>
          </cell>
          <cell r="M909">
            <v>89516.209203999999</v>
          </cell>
        </row>
        <row r="910">
          <cell r="A910" t="str">
            <v>L30462</v>
          </cell>
          <cell r="B910" t="str">
            <v>CORRAL PIPELINE L.L.C. - OPERATIONS</v>
          </cell>
          <cell r="C910">
            <v>0</v>
          </cell>
          <cell r="D910" t="str">
            <v>L30462</v>
          </cell>
          <cell r="E910" t="str">
            <v>CORRAL PIPELINE L.L.C. - OPERATIONS</v>
          </cell>
          <cell r="F910">
            <v>0</v>
          </cell>
          <cell r="G910">
            <v>0</v>
          </cell>
          <cell r="I910" t="str">
            <v>L30462</v>
          </cell>
          <cell r="J910" t="str">
            <v>CORRAL PIPELINE L.L.C. - OPERATIONS</v>
          </cell>
          <cell r="K910">
            <v>0</v>
          </cell>
          <cell r="M910">
            <v>0</v>
          </cell>
        </row>
        <row r="911">
          <cell r="A911" t="str">
            <v>MTEXACCESS</v>
          </cell>
          <cell r="B911" t="str">
            <v>TEXAS ACCESS CONSOLIDATED</v>
          </cell>
          <cell r="C911">
            <v>0</v>
          </cell>
          <cell r="D911" t="str">
            <v>MTEXACCESS</v>
          </cell>
          <cell r="E911" t="str">
            <v>TEXAS ACCESS CONSOLIDATED</v>
          </cell>
          <cell r="F911">
            <v>0</v>
          </cell>
          <cell r="G911">
            <v>0</v>
          </cell>
          <cell r="I911" t="str">
            <v>MTEXACCESS</v>
          </cell>
          <cell r="J911" t="str">
            <v>TEXAS ACCESS CONSOLIDATED</v>
          </cell>
          <cell r="K911">
            <v>0</v>
          </cell>
          <cell r="M911">
            <v>0</v>
          </cell>
        </row>
        <row r="912">
          <cell r="A912" t="str">
            <v>MLIQPIPI</v>
          </cell>
          <cell r="B912" t="str">
            <v>USGAAP LIQUID PIPELINES SEGMENT</v>
          </cell>
          <cell r="C912">
            <v>0</v>
          </cell>
          <cell r="D912" t="str">
            <v>MLIQPIPI</v>
          </cell>
          <cell r="E912" t="str">
            <v>USGAAP LIQUID PIPELINES SEGMENT</v>
          </cell>
          <cell r="F912">
            <v>0</v>
          </cell>
          <cell r="G912">
            <v>0</v>
          </cell>
          <cell r="I912" t="str">
            <v>MLIQPIPI</v>
          </cell>
          <cell r="J912" t="str">
            <v>USGAAP LIQUID PIPELINES SEGMENT</v>
          </cell>
          <cell r="K912">
            <v>143537310.61530298</v>
          </cell>
          <cell r="M912">
            <v>143537310.61530298</v>
          </cell>
        </row>
        <row r="913">
          <cell r="A913" t="str">
            <v>EMMGMTCOI</v>
          </cell>
          <cell r="B913" t="str">
            <v>USGAAP HISTORICAL MANAGEMENT ELIMINATIONS</v>
          </cell>
          <cell r="C913">
            <v>0</v>
          </cell>
          <cell r="D913" t="str">
            <v>EMMGMTCOI</v>
          </cell>
          <cell r="E913" t="str">
            <v>USGAAP HISTORICAL MANAGEMENT ELIMINATIONS</v>
          </cell>
          <cell r="F913">
            <v>-8624680.4190200027</v>
          </cell>
          <cell r="G913">
            <v>-8624680.4190200027</v>
          </cell>
          <cell r="I913" t="str">
            <v>EMMGMTCOI</v>
          </cell>
          <cell r="J913" t="str">
            <v>USGAAP HISTORICAL MANAGEMENT ELIMINATIONS</v>
          </cell>
          <cell r="K913">
            <v>-8624680.4190200027</v>
          </cell>
          <cell r="M913">
            <v>0</v>
          </cell>
        </row>
        <row r="914">
          <cell r="A914" t="str">
            <v>MMGMTADJ</v>
          </cell>
          <cell r="B914" t="str">
            <v>HISTORICAL MANAGEMENT ADJUSTMENTS</v>
          </cell>
          <cell r="C914">
            <v>0</v>
          </cell>
          <cell r="D914" t="str">
            <v>MMGMTADJ</v>
          </cell>
          <cell r="E914" t="str">
            <v>HISTORICAL MANAGEMENT ADJUSTMENTS</v>
          </cell>
          <cell r="F914">
            <v>0</v>
          </cell>
          <cell r="G914">
            <v>0</v>
          </cell>
          <cell r="I914" t="str">
            <v>MMGMTADJ</v>
          </cell>
          <cell r="J914" t="str">
            <v>HISTORICAL MANAGEMENT ADJUSTMENTS</v>
          </cell>
          <cell r="K914">
            <v>0</v>
          </cell>
          <cell r="M914">
            <v>0</v>
          </cell>
        </row>
        <row r="915">
          <cell r="A915" t="str">
            <v>L19999</v>
          </cell>
          <cell r="B915" t="str">
            <v>Corporate Segment - Miscellaneous historical data</v>
          </cell>
          <cell r="C915">
            <v>0</v>
          </cell>
          <cell r="D915" t="str">
            <v>L19999</v>
          </cell>
          <cell r="E915" t="str">
            <v>Corporate Segment - Miscellaneous historical data</v>
          </cell>
          <cell r="F915">
            <v>0</v>
          </cell>
          <cell r="G915">
            <v>0</v>
          </cell>
          <cell r="I915" t="str">
            <v>L19999</v>
          </cell>
          <cell r="J915" t="str">
            <v>Corporate Segment - Miscellaneous historical data</v>
          </cell>
          <cell r="K915">
            <v>0</v>
          </cell>
          <cell r="M915">
            <v>0</v>
          </cell>
        </row>
        <row r="916">
          <cell r="A916" t="str">
            <v>MCORPADJ</v>
          </cell>
          <cell r="B916" t="str">
            <v>CORPORATE SEGMENT ADJUSTMENTS</v>
          </cell>
          <cell r="C916">
            <v>0</v>
          </cell>
          <cell r="D916" t="str">
            <v>MCORPADJ</v>
          </cell>
          <cell r="E916" t="str">
            <v>CORPORATE SEGMENT ADJUSTMENTS</v>
          </cell>
          <cell r="F916">
            <v>8624680.4199999999</v>
          </cell>
          <cell r="G916">
            <v>8624680.4199999999</v>
          </cell>
          <cell r="I916" t="str">
            <v>MCORPADJ</v>
          </cell>
          <cell r="J916" t="str">
            <v>CORPORATE SEGMENT ADJUSTMENTS</v>
          </cell>
          <cell r="K916">
            <v>-12090023.700000001</v>
          </cell>
          <cell r="M916">
            <v>-20714704.120000001</v>
          </cell>
          <cell r="N916" t="str">
            <v>EI</v>
          </cell>
        </row>
        <row r="917">
          <cell r="A917" t="str">
            <v>EMCORPCOI</v>
          </cell>
          <cell r="B917" t="str">
            <v>USGAAP CORPORATE SEGMENT ELIMINATIONS</v>
          </cell>
          <cell r="C917">
            <v>-262745821.51595801</v>
          </cell>
          <cell r="D917" t="str">
            <v>EMCORPCOI</v>
          </cell>
          <cell r="E917" t="str">
            <v>USGAAP CORPORATE SEGMENT ELIMINATIONS</v>
          </cell>
          <cell r="F917">
            <v>0</v>
          </cell>
          <cell r="G917">
            <v>-262745821.51595801</v>
          </cell>
          <cell r="I917" t="str">
            <v>EMCORPCOI</v>
          </cell>
          <cell r="J917" t="str">
            <v>USGAAP CORPORATE SEGMENT ELIMINATIONS</v>
          </cell>
          <cell r="K917">
            <v>-266336108.70595801</v>
          </cell>
          <cell r="M917">
            <v>-3590287.1899999976</v>
          </cell>
          <cell r="N917" t="str">
            <v>EI</v>
          </cell>
        </row>
        <row r="918">
          <cell r="A918" t="str">
            <v>L10581</v>
          </cell>
          <cell r="B918" t="str">
            <v>ENBRIDGE FINANCE COMPANY</v>
          </cell>
          <cell r="C918">
            <v>0</v>
          </cell>
          <cell r="D918" t="str">
            <v>L10581</v>
          </cell>
          <cell r="E918" t="str">
            <v>ENBRIDGE FINANCE COMPANY</v>
          </cell>
          <cell r="F918">
            <v>0</v>
          </cell>
          <cell r="G918">
            <v>0</v>
          </cell>
          <cell r="I918" t="str">
            <v>L10581</v>
          </cell>
          <cell r="J918" t="str">
            <v>ENBRIDGE FINANCE COMPANY</v>
          </cell>
          <cell r="K918">
            <v>0</v>
          </cell>
          <cell r="M918">
            <v>0</v>
          </cell>
        </row>
        <row r="919">
          <cell r="A919" t="str">
            <v>L25251</v>
          </cell>
          <cell r="B919" t="str">
            <v>CONSUMER`S WATER LTD - Corporate</v>
          </cell>
          <cell r="C919">
            <v>0</v>
          </cell>
          <cell r="D919" t="str">
            <v>L25251</v>
          </cell>
          <cell r="E919" t="str">
            <v>CONSUMER`S WATER LTD - Corporate</v>
          </cell>
          <cell r="F919">
            <v>0</v>
          </cell>
          <cell r="G919">
            <v>0</v>
          </cell>
          <cell r="I919" t="str">
            <v>L25251</v>
          </cell>
          <cell r="J919" t="str">
            <v>CONSUMER`S WATER LTD - Corporate</v>
          </cell>
          <cell r="K919">
            <v>0</v>
          </cell>
          <cell r="M919">
            <v>0</v>
          </cell>
        </row>
        <row r="920">
          <cell r="A920" t="str">
            <v>L25001</v>
          </cell>
          <cell r="B920" t="str">
            <v>ENBRIDGE ENERGY DISTRIBUTION INC. - Corporate</v>
          </cell>
          <cell r="C920">
            <v>1664383.56</v>
          </cell>
          <cell r="D920" t="str">
            <v>L25001</v>
          </cell>
          <cell r="E920" t="str">
            <v>ENBRIDGE ENERGY DISTRIBUTION INC. - Corporate</v>
          </cell>
          <cell r="F920">
            <v>0</v>
          </cell>
          <cell r="G920">
            <v>1664383.56</v>
          </cell>
          <cell r="I920" t="str">
            <v>L25001</v>
          </cell>
          <cell r="J920" t="str">
            <v>ENBRIDGE ENERGY DISTRIBUTION INC. - Corporate</v>
          </cell>
          <cell r="K920">
            <v>1665034.72</v>
          </cell>
          <cell r="M920">
            <v>651.15999999991618</v>
          </cell>
          <cell r="N920" t="str">
            <v>EI</v>
          </cell>
        </row>
        <row r="921">
          <cell r="A921" t="str">
            <v>L10151</v>
          </cell>
          <cell r="B921" t="str">
            <v>DISABLED - IPL HOLDINGS INC. - Corporate</v>
          </cell>
          <cell r="C921">
            <v>0</v>
          </cell>
          <cell r="D921" t="str">
            <v>L10151</v>
          </cell>
          <cell r="E921" t="str">
            <v>DISABLED - IPL HOLDINGS INC. - Corporate</v>
          </cell>
          <cell r="F921">
            <v>0</v>
          </cell>
          <cell r="G921">
            <v>0</v>
          </cell>
          <cell r="I921" t="str">
            <v>L10151</v>
          </cell>
          <cell r="J921" t="str">
            <v>DISABLED - IPL HOLDINGS INC. - Corporate</v>
          </cell>
          <cell r="K921">
            <v>0</v>
          </cell>
          <cell r="M921">
            <v>0</v>
          </cell>
        </row>
        <row r="922">
          <cell r="A922" t="str">
            <v>L30401HIS</v>
          </cell>
          <cell r="B922" t="str">
            <v>ENBRIDGE GAS SERVICES (US) INC. - Corporate - HISTORICAL</v>
          </cell>
          <cell r="C922">
            <v>0</v>
          </cell>
          <cell r="D922" t="str">
            <v>L30401HIS</v>
          </cell>
          <cell r="E922" t="str">
            <v>ENBRIDGE GAS SERVICES (US) INC. - Corporate - HISTORICAL</v>
          </cell>
          <cell r="F922">
            <v>0</v>
          </cell>
          <cell r="G922">
            <v>0</v>
          </cell>
          <cell r="I922" t="str">
            <v>L30401HIS</v>
          </cell>
          <cell r="J922" t="str">
            <v>ENBRIDGE GAS SERVICES (US) INC. - Corporate - HISTORICAL</v>
          </cell>
          <cell r="K922">
            <v>0</v>
          </cell>
          <cell r="M922">
            <v>0</v>
          </cell>
        </row>
        <row r="923">
          <cell r="A923" t="str">
            <v>L10401HIS</v>
          </cell>
          <cell r="B923" t="str">
            <v>TIDAL ENERGY MARKETING INC. - Corporate - HISTORICAL</v>
          </cell>
          <cell r="C923">
            <v>0</v>
          </cell>
          <cell r="D923" t="str">
            <v>L10401HIS</v>
          </cell>
          <cell r="E923" t="str">
            <v>TIDAL ENERGY MARKETING INC. - Corporate - HISTORICAL</v>
          </cell>
          <cell r="F923">
            <v>0</v>
          </cell>
          <cell r="G923">
            <v>0</v>
          </cell>
          <cell r="I923" t="str">
            <v>L10401HIS</v>
          </cell>
          <cell r="J923" t="str">
            <v>TIDAL ENERGY MARKETING INC. - Corporate - HISTORICAL</v>
          </cell>
          <cell r="K923">
            <v>0</v>
          </cell>
          <cell r="M923">
            <v>0</v>
          </cell>
        </row>
        <row r="924">
          <cell r="A924" t="str">
            <v>L10471</v>
          </cell>
          <cell r="B924" t="str">
            <v>ENBRIDGE RABASKA HOLDINGS INC. - Corporate</v>
          </cell>
          <cell r="C924">
            <v>0</v>
          </cell>
          <cell r="D924" t="str">
            <v>L10471</v>
          </cell>
          <cell r="E924" t="str">
            <v>ENBRIDGE RABASKA HOLDINGS INC. - Corporate</v>
          </cell>
          <cell r="F924">
            <v>0</v>
          </cell>
          <cell r="G924">
            <v>0</v>
          </cell>
          <cell r="I924" t="str">
            <v>L10471</v>
          </cell>
          <cell r="J924" t="str">
            <v>ENBRIDGE RABASKA HOLDINGS INC. - Corporate</v>
          </cell>
          <cell r="K924">
            <v>0</v>
          </cell>
          <cell r="M924">
            <v>0</v>
          </cell>
        </row>
        <row r="925">
          <cell r="A925" t="str">
            <v>L25002</v>
          </cell>
          <cell r="B925" t="str">
            <v>ENBRIDGE ENERGY DISTRIBUTION INC. - Operations</v>
          </cell>
          <cell r="C925">
            <v>0</v>
          </cell>
          <cell r="D925" t="str">
            <v>L25002</v>
          </cell>
          <cell r="E925" t="str">
            <v>ENBRIDGE ENERGY DISTRIBUTION INC. - Operations</v>
          </cell>
          <cell r="F925">
            <v>0</v>
          </cell>
          <cell r="G925">
            <v>0</v>
          </cell>
          <cell r="I925" t="str">
            <v>L25002</v>
          </cell>
          <cell r="J925" t="str">
            <v>ENBRIDGE ENERGY DISTRIBUTION INC. - Operations</v>
          </cell>
          <cell r="K925">
            <v>0</v>
          </cell>
          <cell r="M925">
            <v>0</v>
          </cell>
        </row>
        <row r="926">
          <cell r="A926" t="str">
            <v>L25111</v>
          </cell>
          <cell r="B926" t="str">
            <v>CONSUMERS_x0012_ LNG LTD.- Corporate</v>
          </cell>
          <cell r="C926">
            <v>0</v>
          </cell>
          <cell r="D926" t="str">
            <v>L25111</v>
          </cell>
          <cell r="E926" t="str">
            <v>CONSUMERS_x0012_ LNG LTD.- Corporate</v>
          </cell>
          <cell r="F926">
            <v>0</v>
          </cell>
          <cell r="G926">
            <v>0</v>
          </cell>
          <cell r="I926" t="str">
            <v>L25111</v>
          </cell>
          <cell r="J926" t="str">
            <v>CONSUMERS_x0012_ LNG LTD.- Corporate</v>
          </cell>
          <cell r="K926">
            <v>0</v>
          </cell>
          <cell r="M926">
            <v>0</v>
          </cell>
        </row>
        <row r="927">
          <cell r="A927" t="str">
            <v>L25121</v>
          </cell>
          <cell r="B927" t="str">
            <v>912176 ONTARIO LIMITED - Corporate</v>
          </cell>
          <cell r="C927">
            <v>0</v>
          </cell>
          <cell r="D927" t="str">
            <v>L25121</v>
          </cell>
          <cell r="E927" t="str">
            <v>912176 ONTARIO LIMITED - Corporate</v>
          </cell>
          <cell r="F927">
            <v>0</v>
          </cell>
          <cell r="G927">
            <v>0</v>
          </cell>
          <cell r="I927" t="str">
            <v>L25121</v>
          </cell>
          <cell r="J927" t="str">
            <v>912176 ONTARIO LIMITED - Corporate</v>
          </cell>
          <cell r="K927">
            <v>0</v>
          </cell>
          <cell r="M927">
            <v>0</v>
          </cell>
        </row>
        <row r="928">
          <cell r="A928" t="str">
            <v>L25131</v>
          </cell>
          <cell r="B928" t="str">
            <v>CONSUMERS REALTY LIMITED - Corporate</v>
          </cell>
          <cell r="C928">
            <v>0</v>
          </cell>
          <cell r="D928" t="str">
            <v>L25131</v>
          </cell>
          <cell r="E928" t="str">
            <v>CONSUMERS REALTY LIMITED - Corporate</v>
          </cell>
          <cell r="F928">
            <v>0</v>
          </cell>
          <cell r="G928">
            <v>0</v>
          </cell>
          <cell r="I928" t="str">
            <v>L25131</v>
          </cell>
          <cell r="J928" t="str">
            <v>CONSUMERS REALTY LIMITED - Corporate</v>
          </cell>
          <cell r="K928">
            <v>0</v>
          </cell>
          <cell r="M928">
            <v>0</v>
          </cell>
        </row>
        <row r="929">
          <cell r="A929" t="str">
            <v>L25141</v>
          </cell>
          <cell r="B929" t="str">
            <v>THE OTTAWA GAS COMPANY - Corporate</v>
          </cell>
          <cell r="C929">
            <v>0</v>
          </cell>
          <cell r="D929" t="str">
            <v>L25141</v>
          </cell>
          <cell r="E929" t="str">
            <v>THE OTTAWA GAS COMPANY - Corporate</v>
          </cell>
          <cell r="F929">
            <v>0</v>
          </cell>
          <cell r="G929">
            <v>0</v>
          </cell>
          <cell r="I929" t="str">
            <v>L25141</v>
          </cell>
          <cell r="J929" t="str">
            <v>THE OTTAWA GAS COMPANY - Corporate</v>
          </cell>
          <cell r="K929">
            <v>0</v>
          </cell>
          <cell r="M929">
            <v>0</v>
          </cell>
        </row>
        <row r="930">
          <cell r="A930" t="str">
            <v>L25151</v>
          </cell>
          <cell r="B930" t="str">
            <v>CONSUMERS HOME SERVICES LTD. - Corporate</v>
          </cell>
          <cell r="C930">
            <v>0</v>
          </cell>
          <cell r="D930" t="str">
            <v>L25151</v>
          </cell>
          <cell r="E930" t="str">
            <v>CONSUMERS HOME SERVICES LTD. - Corporate</v>
          </cell>
          <cell r="F930">
            <v>0</v>
          </cell>
          <cell r="G930">
            <v>0</v>
          </cell>
          <cell r="I930" t="str">
            <v>L25151</v>
          </cell>
          <cell r="J930" t="str">
            <v>CONSUMERS HOME SERVICES LTD. - Corporate</v>
          </cell>
          <cell r="K930">
            <v>0</v>
          </cell>
          <cell r="M930">
            <v>0</v>
          </cell>
        </row>
        <row r="931">
          <cell r="A931" t="str">
            <v>L25161</v>
          </cell>
          <cell r="B931" t="str">
            <v>CONSUMERS` MANAGEMENT SERVICES INC - Corporate</v>
          </cell>
          <cell r="C931">
            <v>0</v>
          </cell>
          <cell r="D931" t="str">
            <v>L25161</v>
          </cell>
          <cell r="E931" t="str">
            <v>CONSUMERS` MANAGEMENT SERVICES INC - Corporate</v>
          </cell>
          <cell r="F931">
            <v>0</v>
          </cell>
          <cell r="G931">
            <v>0</v>
          </cell>
          <cell r="I931" t="str">
            <v>L25161</v>
          </cell>
          <cell r="J931" t="str">
            <v>CONSUMERS` MANAGEMENT SERVICES INC - Corporate</v>
          </cell>
          <cell r="K931">
            <v>0</v>
          </cell>
          <cell r="M931">
            <v>0</v>
          </cell>
        </row>
        <row r="932">
          <cell r="A932" t="str">
            <v>L25171</v>
          </cell>
          <cell r="B932" t="str">
            <v>ST LAWRENCE GAS COMPANY, INC.- Corporate (Consolidated)</v>
          </cell>
          <cell r="C932">
            <v>51326.770709999997</v>
          </cell>
          <cell r="D932" t="str">
            <v>L25171</v>
          </cell>
          <cell r="E932" t="str">
            <v>ST LAWRENCE GAS COMPANY, INC.- Corporate (Consolidated)</v>
          </cell>
          <cell r="F932">
            <v>0</v>
          </cell>
          <cell r="G932">
            <v>51326.770709999997</v>
          </cell>
          <cell r="I932" t="str">
            <v>L25171</v>
          </cell>
          <cell r="J932" t="str">
            <v>ST LAWRENCE GAS COMPANY, INC.- Corporate (Consolidated)</v>
          </cell>
          <cell r="K932">
            <v>0</v>
          </cell>
          <cell r="M932">
            <v>-51326.770709999997</v>
          </cell>
          <cell r="N932" t="str">
            <v>EI</v>
          </cell>
        </row>
        <row r="933">
          <cell r="A933" t="str">
            <v>L25211</v>
          </cell>
          <cell r="B933" t="str">
            <v>970976 ONTARIO LIMITED - Corporate</v>
          </cell>
          <cell r="C933">
            <v>0</v>
          </cell>
          <cell r="D933" t="str">
            <v>L25211</v>
          </cell>
          <cell r="E933" t="str">
            <v>970976 ONTARIO LIMITED - Corporate</v>
          </cell>
          <cell r="F933">
            <v>0</v>
          </cell>
          <cell r="G933">
            <v>0</v>
          </cell>
          <cell r="I933" t="str">
            <v>L25211</v>
          </cell>
          <cell r="J933" t="str">
            <v>970976 ONTARIO LIMITED - Corporate</v>
          </cell>
          <cell r="K933">
            <v>0</v>
          </cell>
          <cell r="M933">
            <v>0</v>
          </cell>
        </row>
        <row r="934">
          <cell r="A934" t="str">
            <v>L10211HIS</v>
          </cell>
          <cell r="B934" t="str">
            <v>ENBRIDGE GAS SERVICES INC. - Corporate - HISTORICAL</v>
          </cell>
          <cell r="C934">
            <v>0</v>
          </cell>
          <cell r="D934" t="str">
            <v>L10211HIS</v>
          </cell>
          <cell r="E934" t="str">
            <v>ENBRIDGE GAS SERVICES INC. - Corporate - HISTORICAL</v>
          </cell>
          <cell r="F934">
            <v>0</v>
          </cell>
          <cell r="G934">
            <v>0</v>
          </cell>
          <cell r="I934" t="str">
            <v>L10211HIS</v>
          </cell>
          <cell r="J934" t="str">
            <v>ENBRIDGE GAS SERVICES INC. - Corporate - HISTORICAL</v>
          </cell>
          <cell r="K934">
            <v>0</v>
          </cell>
          <cell r="M934">
            <v>0</v>
          </cell>
        </row>
        <row r="935">
          <cell r="A935" t="str">
            <v>L25221</v>
          </cell>
          <cell r="B935" t="str">
            <v>2193914 CANADA LIMITED - Corporate</v>
          </cell>
          <cell r="C935">
            <v>25662.32</v>
          </cell>
          <cell r="D935" t="str">
            <v>L25221</v>
          </cell>
          <cell r="E935" t="str">
            <v>2193914 CANADA LIMITED - Corporate</v>
          </cell>
          <cell r="F935">
            <v>0</v>
          </cell>
          <cell r="G935">
            <v>25662.32</v>
          </cell>
          <cell r="I935" t="str">
            <v>L25221</v>
          </cell>
          <cell r="J935" t="str">
            <v>2193914 CANADA LIMITED - Corporate</v>
          </cell>
          <cell r="K935">
            <v>0.01</v>
          </cell>
          <cell r="M935">
            <v>-25662.31</v>
          </cell>
          <cell r="N935" t="str">
            <v>EI</v>
          </cell>
        </row>
        <row r="936">
          <cell r="A936" t="str">
            <v>L25231</v>
          </cell>
          <cell r="B936" t="str">
            <v>NIAGARA GAS TRANSMISSION LTD. - Corporate</v>
          </cell>
          <cell r="C936">
            <v>1034015.11</v>
          </cell>
          <cell r="D936" t="str">
            <v>L25231</v>
          </cell>
          <cell r="E936" t="str">
            <v>NIAGARA GAS TRANSMISSION LTD. - Corporate</v>
          </cell>
          <cell r="F936">
            <v>0</v>
          </cell>
          <cell r="G936">
            <v>1034015.11</v>
          </cell>
          <cell r="I936" t="str">
            <v>L25231</v>
          </cell>
          <cell r="J936" t="str">
            <v>NIAGARA GAS TRANSMISSION LTD. - Corporate</v>
          </cell>
          <cell r="K936">
            <v>609945.22</v>
          </cell>
          <cell r="M936">
            <v>-424069.89</v>
          </cell>
          <cell r="N936" t="str">
            <v>EI</v>
          </cell>
        </row>
        <row r="937">
          <cell r="A937" t="str">
            <v>L25241</v>
          </cell>
          <cell r="B937" t="str">
            <v>GAZIFERE INC. - Corporate</v>
          </cell>
          <cell r="C937">
            <v>1525296.49</v>
          </cell>
          <cell r="D937" t="str">
            <v>L25241</v>
          </cell>
          <cell r="E937" t="str">
            <v>GAZIFERE INC. - Corporate</v>
          </cell>
          <cell r="F937">
            <v>0</v>
          </cell>
          <cell r="G937">
            <v>1525296.49</v>
          </cell>
          <cell r="I937" t="str">
            <v>L25241</v>
          </cell>
          <cell r="J937" t="str">
            <v>GAZIFERE INC. - Corporate</v>
          </cell>
          <cell r="K937">
            <v>0.02</v>
          </cell>
          <cell r="M937">
            <v>-1525296.47</v>
          </cell>
          <cell r="N937" t="str">
            <v>EI</v>
          </cell>
        </row>
        <row r="938">
          <cell r="A938" t="str">
            <v>L25261</v>
          </cell>
          <cell r="B938" t="str">
            <v>CONSUMERS CORPORATION - Corporate</v>
          </cell>
          <cell r="C938">
            <v>0</v>
          </cell>
          <cell r="D938" t="str">
            <v>L25261</v>
          </cell>
          <cell r="E938" t="str">
            <v>CONSUMERS CORPORATION - Corporate</v>
          </cell>
          <cell r="F938">
            <v>0</v>
          </cell>
          <cell r="G938">
            <v>0</v>
          </cell>
          <cell r="I938" t="str">
            <v>L25261</v>
          </cell>
          <cell r="J938" t="str">
            <v>CONSUMERS CORPORATION - Corporate</v>
          </cell>
          <cell r="K938">
            <v>0</v>
          </cell>
          <cell r="M938">
            <v>0</v>
          </cell>
        </row>
        <row r="939">
          <cell r="A939" t="str">
            <v>L25281</v>
          </cell>
          <cell r="B939" t="str">
            <v>CDH DISTRICT HEATING LTD - Corporate</v>
          </cell>
          <cell r="C939">
            <v>0</v>
          </cell>
          <cell r="D939" t="str">
            <v>L25281</v>
          </cell>
          <cell r="E939" t="str">
            <v>CDH DISTRICT HEATING LTD - Corporate</v>
          </cell>
          <cell r="F939">
            <v>0</v>
          </cell>
          <cell r="G939">
            <v>0</v>
          </cell>
          <cell r="I939" t="str">
            <v>L25281</v>
          </cell>
          <cell r="J939" t="str">
            <v>CDH DISTRICT HEATING LTD - Corporate</v>
          </cell>
          <cell r="K939">
            <v>0</v>
          </cell>
          <cell r="M939">
            <v>0</v>
          </cell>
        </row>
        <row r="940">
          <cell r="A940" t="str">
            <v>L25301</v>
          </cell>
          <cell r="B940" t="str">
            <v>CORNWALL STREET RAILWAY LIGHT AND POWER COMPANY LIMITED - Corporate</v>
          </cell>
          <cell r="C940">
            <v>0</v>
          </cell>
          <cell r="D940" t="str">
            <v>L25301</v>
          </cell>
          <cell r="E940" t="str">
            <v>CORNWALL STREET RAILWAY LIGHT AND POWER COMPANY LIMITED - Corporate</v>
          </cell>
          <cell r="F940">
            <v>0</v>
          </cell>
          <cell r="G940">
            <v>0</v>
          </cell>
          <cell r="I940" t="str">
            <v>L25301</v>
          </cell>
          <cell r="J940" t="str">
            <v>CORNWALL STREET RAILWAY LIGHT AND POWER COMPANY LIMITED - Corporate</v>
          </cell>
          <cell r="K940">
            <v>0</v>
          </cell>
          <cell r="M940">
            <v>0</v>
          </cell>
        </row>
        <row r="941">
          <cell r="A941" t="str">
            <v>L25311</v>
          </cell>
          <cell r="B941" t="str">
            <v>ENBRIDGE GAS NEW BRUNSWICK INC. - Corporate</v>
          </cell>
          <cell r="C941">
            <v>0</v>
          </cell>
          <cell r="D941" t="str">
            <v>L25311</v>
          </cell>
          <cell r="E941" t="str">
            <v>ENBRIDGE GAS NEW BRUNSWICK INC. - Corporate</v>
          </cell>
          <cell r="F941">
            <v>0</v>
          </cell>
          <cell r="G941">
            <v>0</v>
          </cell>
          <cell r="I941" t="str">
            <v>L25311</v>
          </cell>
          <cell r="J941" t="str">
            <v>ENBRIDGE GAS NEW BRUNSWICK INC. - Corporate</v>
          </cell>
          <cell r="K941">
            <v>0</v>
          </cell>
          <cell r="M941">
            <v>0</v>
          </cell>
        </row>
        <row r="942">
          <cell r="A942" t="str">
            <v>L26221</v>
          </cell>
          <cell r="B942" t="str">
            <v>ENBRIDGE ATLANTIC ENERGY SERVICES INC. - Corporate</v>
          </cell>
          <cell r="C942">
            <v>0</v>
          </cell>
          <cell r="D942" t="str">
            <v>L26221</v>
          </cell>
          <cell r="E942" t="str">
            <v>ENBRIDGE ATLANTIC ENERGY SERVICES INC. - Corporate</v>
          </cell>
          <cell r="F942">
            <v>0</v>
          </cell>
          <cell r="G942">
            <v>0</v>
          </cell>
          <cell r="I942" t="str">
            <v>L26221</v>
          </cell>
          <cell r="J942" t="str">
            <v>ENBRIDGE ATLANTIC ENERGY SERVICES INC. - Corporate</v>
          </cell>
          <cell r="K942">
            <v>0</v>
          </cell>
          <cell r="M942">
            <v>0</v>
          </cell>
        </row>
        <row r="943">
          <cell r="A943" t="str">
            <v>L25501</v>
          </cell>
          <cell r="B943" t="str">
            <v>ENBRIDGE COMMERCIAL SERVICES INC.- Corporate</v>
          </cell>
          <cell r="C943">
            <v>0</v>
          </cell>
          <cell r="D943" t="str">
            <v>L25501</v>
          </cell>
          <cell r="E943" t="str">
            <v>ENBRIDGE COMMERCIAL SERVICES INC.- Corporate</v>
          </cell>
          <cell r="F943">
            <v>0</v>
          </cell>
          <cell r="G943">
            <v>0</v>
          </cell>
          <cell r="I943" t="str">
            <v>L25501</v>
          </cell>
          <cell r="J943" t="str">
            <v>ENBRIDGE COMMERCIAL SERVICES INC.- Corporate</v>
          </cell>
          <cell r="K943">
            <v>0</v>
          </cell>
          <cell r="M943">
            <v>0</v>
          </cell>
        </row>
        <row r="944">
          <cell r="A944" t="str">
            <v>L25321</v>
          </cell>
          <cell r="B944" t="str">
            <v>ENBRIDGE GAS NEW BRUNSWICK LIMITED PARTNERSHIP - Corporate</v>
          </cell>
          <cell r="C944">
            <v>4630955.6900000004</v>
          </cell>
          <cell r="D944" t="str">
            <v>L25321</v>
          </cell>
          <cell r="E944" t="str">
            <v>ENBRIDGE GAS NEW BRUNSWICK LIMITED PARTNERSHIP - Corporate</v>
          </cell>
          <cell r="F944">
            <v>0</v>
          </cell>
          <cell r="G944">
            <v>4630955.6900000004</v>
          </cell>
          <cell r="I944" t="str">
            <v>L25321</v>
          </cell>
          <cell r="J944" t="str">
            <v>ENBRIDGE GAS NEW BRUNSWICK LIMITED PARTNERSHIP - Corporate</v>
          </cell>
          <cell r="K944">
            <v>-2.9999998999999999E-2</v>
          </cell>
          <cell r="M944">
            <v>-4630955.72</v>
          </cell>
          <cell r="N944" t="str">
            <v>EI</v>
          </cell>
        </row>
        <row r="945">
          <cell r="A945" t="str">
            <v>EMCORPDISI</v>
          </cell>
          <cell r="B945" t="str">
            <v>USGAAP Corporate Distribution Eliminations</v>
          </cell>
          <cell r="C945">
            <v>-17379150.68</v>
          </cell>
          <cell r="D945" t="str">
            <v>EMCORPDISI</v>
          </cell>
          <cell r="E945" t="str">
            <v>USGAAP Corporate Distribution Eliminations</v>
          </cell>
          <cell r="F945">
            <v>0</v>
          </cell>
          <cell r="G945">
            <v>-17379150.68</v>
          </cell>
          <cell r="I945" t="str">
            <v>EMCORPDISI</v>
          </cell>
          <cell r="J945" t="str">
            <v>USGAAP Corporate Distribution Eliminations</v>
          </cell>
          <cell r="K945">
            <v>-17379150.68</v>
          </cell>
          <cell r="M945">
            <v>0</v>
          </cell>
        </row>
        <row r="946">
          <cell r="A946" t="str">
            <v>L10181</v>
          </cell>
          <cell r="B946" t="str">
            <v>ENBRIDGE AUX SABLE HOLDINGS INC. - Corporate</v>
          </cell>
          <cell r="C946">
            <v>240929.33</v>
          </cell>
          <cell r="D946" t="str">
            <v>L10181</v>
          </cell>
          <cell r="E946" t="str">
            <v>ENBRIDGE AUX SABLE HOLDINGS INC. - Corporate</v>
          </cell>
          <cell r="F946">
            <v>0</v>
          </cell>
          <cell r="G946">
            <v>240929.33</v>
          </cell>
          <cell r="I946" t="str">
            <v>L10181</v>
          </cell>
          <cell r="J946" t="str">
            <v>ENBRIDGE AUX SABLE HOLDINGS INC. - Corporate</v>
          </cell>
          <cell r="K946">
            <v>240929.33</v>
          </cell>
          <cell r="M946">
            <v>0</v>
          </cell>
        </row>
        <row r="947">
          <cell r="A947" t="str">
            <v>L10461</v>
          </cell>
          <cell r="B947" t="str">
            <v>6197574 CANADA INC. (Magrath Wind Power) - Corporate</v>
          </cell>
          <cell r="C947">
            <v>0</v>
          </cell>
          <cell r="D947" t="str">
            <v>L10461</v>
          </cell>
          <cell r="E947" t="str">
            <v>6197574 CANADA INC. (Magrath Wind Power) - Corporate</v>
          </cell>
          <cell r="F947">
            <v>0</v>
          </cell>
          <cell r="G947">
            <v>0</v>
          </cell>
          <cell r="I947" t="str">
            <v>L10461</v>
          </cell>
          <cell r="J947" t="str">
            <v>6197574 CANADA INC. (Magrath Wind Power) - Corporate</v>
          </cell>
          <cell r="K947">
            <v>36</v>
          </cell>
          <cell r="M947">
            <v>36</v>
          </cell>
          <cell r="N947" t="str">
            <v>EI</v>
          </cell>
        </row>
        <row r="948">
          <cell r="A948" t="str">
            <v>L10491</v>
          </cell>
          <cell r="B948" t="str">
            <v>CRUICKSHANK WIND FARM LTD - CORPORATE</v>
          </cell>
          <cell r="C948">
            <v>0</v>
          </cell>
          <cell r="D948" t="str">
            <v>L10491</v>
          </cell>
          <cell r="E948" t="str">
            <v>CRUICKSHANK WIND FARM LTD - CORPORATE</v>
          </cell>
          <cell r="F948">
            <v>0</v>
          </cell>
          <cell r="G948">
            <v>0</v>
          </cell>
          <cell r="I948" t="str">
            <v>L10491</v>
          </cell>
          <cell r="J948" t="str">
            <v>CRUICKSHANK WIND FARM LTD - CORPORATE</v>
          </cell>
          <cell r="K948">
            <v>0</v>
          </cell>
          <cell r="M948">
            <v>0</v>
          </cell>
        </row>
        <row r="949">
          <cell r="A949" t="str">
            <v>LHIS10531</v>
          </cell>
          <cell r="B949" t="str">
            <v>HISTORICAL - ENBRIDGE RENEWABLE ENERGY INFRASTRUCTURE LP - CORPORATE</v>
          </cell>
          <cell r="C949">
            <v>0</v>
          </cell>
          <cell r="D949" t="str">
            <v>LHIS10531</v>
          </cell>
          <cell r="E949" t="str">
            <v>HISTORICAL - ENBRIDGE RENEWABLE ENERGY INFRASTRUCTURE LP - CORPORATE</v>
          </cell>
          <cell r="F949">
            <v>0</v>
          </cell>
          <cell r="G949">
            <v>0</v>
          </cell>
          <cell r="I949" t="str">
            <v>LHIS10531</v>
          </cell>
          <cell r="J949" t="str">
            <v>HISTORICAL - ENBRIDGE RENEWABLE ENERGY INFRASTRUCTURE LP - CORPORATE</v>
          </cell>
          <cell r="K949">
            <v>0</v>
          </cell>
          <cell r="M949">
            <v>0</v>
          </cell>
        </row>
        <row r="950">
          <cell r="A950" t="str">
            <v>L10551</v>
          </cell>
          <cell r="B950" t="str">
            <v>1329165 ALBERTA LTD - CORPORATE</v>
          </cell>
          <cell r="C950">
            <v>0</v>
          </cell>
          <cell r="D950" t="str">
            <v>L10551</v>
          </cell>
          <cell r="E950" t="str">
            <v>1329165 ALBERTA LTD - CORPORATE</v>
          </cell>
          <cell r="F950">
            <v>0</v>
          </cell>
          <cell r="G950">
            <v>0</v>
          </cell>
          <cell r="I950" t="str">
            <v>L10551</v>
          </cell>
          <cell r="J950" t="str">
            <v>1329165 ALBERTA LTD - CORPORATE</v>
          </cell>
          <cell r="K950">
            <v>48</v>
          </cell>
          <cell r="M950">
            <v>48</v>
          </cell>
          <cell r="N950" t="str">
            <v>EI</v>
          </cell>
        </row>
        <row r="951">
          <cell r="A951" t="str">
            <v>L10561</v>
          </cell>
          <cell r="B951" t="str">
            <v>INACTIVE - ENBRIDGE SOUTHDOWN INC - CORPORATE</v>
          </cell>
          <cell r="C951">
            <v>0</v>
          </cell>
          <cell r="D951" t="str">
            <v>L10561</v>
          </cell>
          <cell r="E951" t="str">
            <v>INACTIVE - ENBRIDGE SOUTHDOWN INC - CORPORATE</v>
          </cell>
          <cell r="F951">
            <v>0</v>
          </cell>
          <cell r="G951">
            <v>0</v>
          </cell>
          <cell r="I951" t="str">
            <v>L10561</v>
          </cell>
          <cell r="J951" t="str">
            <v>INACTIVE - ENBRIDGE SOUTHDOWN INC - CORPORATE</v>
          </cell>
          <cell r="K951">
            <v>0</v>
          </cell>
          <cell r="M951">
            <v>0</v>
          </cell>
        </row>
        <row r="952">
          <cell r="A952" t="str">
            <v>LHIS10591</v>
          </cell>
          <cell r="B952" t="str">
            <v>HISTORICAL - TALBOT WINDFARM LP - CORPORATE</v>
          </cell>
          <cell r="C952">
            <v>0</v>
          </cell>
          <cell r="D952" t="str">
            <v>LHIS10591</v>
          </cell>
          <cell r="E952" t="str">
            <v>HISTORICAL - TALBOT WINDFARM LP - CORPORATE</v>
          </cell>
          <cell r="F952">
            <v>0</v>
          </cell>
          <cell r="G952">
            <v>0</v>
          </cell>
          <cell r="I952" t="str">
            <v>LHIS10591</v>
          </cell>
          <cell r="J952" t="str">
            <v>HISTORICAL - TALBOT WINDFARM LP - CORPORATE</v>
          </cell>
          <cell r="K952">
            <v>0</v>
          </cell>
          <cell r="M952">
            <v>0</v>
          </cell>
        </row>
        <row r="953">
          <cell r="A953" t="str">
            <v>LHIS10611</v>
          </cell>
          <cell r="B953" t="str">
            <v>HISTORICAL - ONTARIO SUSTAINABLE FARMS INC - CORPORATE</v>
          </cell>
          <cell r="C953">
            <v>0</v>
          </cell>
          <cell r="D953" t="str">
            <v>LHIS10611</v>
          </cell>
          <cell r="E953" t="str">
            <v>HISTORICAL - ONTARIO SUSTAINABLE FARMS INC - CORPORATE</v>
          </cell>
          <cell r="F953">
            <v>0</v>
          </cell>
          <cell r="G953">
            <v>0</v>
          </cell>
          <cell r="I953" t="str">
            <v>LHIS10611</v>
          </cell>
          <cell r="J953" t="str">
            <v>HISTORICAL - ONTARIO SUSTAINABLE FARMS INC - CORPORATE</v>
          </cell>
          <cell r="K953">
            <v>0</v>
          </cell>
          <cell r="M953">
            <v>0</v>
          </cell>
        </row>
        <row r="954">
          <cell r="A954" t="str">
            <v>LHIS10621</v>
          </cell>
          <cell r="B954" t="str">
            <v>HISTORICAL - GREENWICH WINDFARM LP - CORPORATE</v>
          </cell>
          <cell r="C954">
            <v>0</v>
          </cell>
          <cell r="D954" t="str">
            <v>LHIS10621</v>
          </cell>
          <cell r="E954" t="str">
            <v>HISTORICAL - GREENWICH WINDFARM LP - CORPORATE</v>
          </cell>
          <cell r="F954">
            <v>0</v>
          </cell>
          <cell r="G954">
            <v>0</v>
          </cell>
          <cell r="I954" t="str">
            <v>LHIS10621</v>
          </cell>
          <cell r="J954" t="str">
            <v>HISTORICAL - GREENWICH WINDFARM LP - CORPORATE</v>
          </cell>
          <cell r="K954">
            <v>0</v>
          </cell>
          <cell r="M954">
            <v>0</v>
          </cell>
        </row>
        <row r="955">
          <cell r="A955" t="str">
            <v>L10621HIS</v>
          </cell>
          <cell r="B955" t="str">
            <v>GREENWICH WIDFARM LP - CORPORATE - HISTORICAL</v>
          </cell>
          <cell r="C955">
            <v>0</v>
          </cell>
          <cell r="D955" t="str">
            <v>L10621HIS</v>
          </cell>
          <cell r="E955" t="str">
            <v>GREENWICH WIDFARM LP - CORPORATE - HISTORICAL</v>
          </cell>
          <cell r="F955">
            <v>0</v>
          </cell>
          <cell r="G955">
            <v>0</v>
          </cell>
          <cell r="I955" t="str">
            <v>L10621HIS</v>
          </cell>
          <cell r="J955" t="str">
            <v>GREENWICH WIDFARM LP - CORPORATE - HISTORICAL</v>
          </cell>
          <cell r="K955">
            <v>0</v>
          </cell>
          <cell r="M955">
            <v>0</v>
          </cell>
        </row>
        <row r="956">
          <cell r="A956" t="str">
            <v>LHIS10631</v>
          </cell>
          <cell r="B956" t="str">
            <v>HISTORICAL - GREENWICH WINDFARM GP INC - CORPORATE</v>
          </cell>
          <cell r="C956">
            <v>0</v>
          </cell>
          <cell r="D956" t="str">
            <v>LHIS10631</v>
          </cell>
          <cell r="E956" t="str">
            <v>HISTORICAL - GREENWICH WINDFARM GP INC - CORPORATE</v>
          </cell>
          <cell r="F956">
            <v>0</v>
          </cell>
          <cell r="G956">
            <v>0</v>
          </cell>
          <cell r="I956" t="str">
            <v>LHIS10631</v>
          </cell>
          <cell r="J956" t="str">
            <v>HISTORICAL - GREENWICH WINDFARM GP INC - CORPORATE</v>
          </cell>
          <cell r="K956">
            <v>0</v>
          </cell>
          <cell r="M956">
            <v>0</v>
          </cell>
        </row>
        <row r="957">
          <cell r="A957" t="str">
            <v>LHIS10661</v>
          </cell>
          <cell r="B957" t="str">
            <v>HISTORICAL - TILBURY SOLAR PROJECT LP - CORPORATE</v>
          </cell>
          <cell r="C957">
            <v>0</v>
          </cell>
          <cell r="D957" t="str">
            <v>LHIS10661</v>
          </cell>
          <cell r="E957" t="str">
            <v>HISTORICAL - TILBURY SOLAR PROJECT LP - CORPORATE</v>
          </cell>
          <cell r="F957">
            <v>0</v>
          </cell>
          <cell r="G957">
            <v>0</v>
          </cell>
          <cell r="I957" t="str">
            <v>LHIS10661</v>
          </cell>
          <cell r="J957" t="str">
            <v>HISTORICAL - TILBURY SOLAR PROJECT LP - CORPORATE</v>
          </cell>
          <cell r="K957">
            <v>0</v>
          </cell>
          <cell r="M957">
            <v>0</v>
          </cell>
        </row>
        <row r="958">
          <cell r="A958" t="str">
            <v>LHIS10671</v>
          </cell>
          <cell r="B958" t="str">
            <v>HISTORICAL - 7243341 CANADA INC. - CORPORATE</v>
          </cell>
          <cell r="C958">
            <v>0</v>
          </cell>
          <cell r="D958" t="str">
            <v>LHIS10671</v>
          </cell>
          <cell r="E958" t="str">
            <v>HISTORICAL - 7243341 CANADA INC. - CORPORATE</v>
          </cell>
          <cell r="F958">
            <v>0</v>
          </cell>
          <cell r="G958">
            <v>0</v>
          </cell>
          <cell r="I958" t="str">
            <v>LHIS10671</v>
          </cell>
          <cell r="J958" t="str">
            <v>HISTORICAL - 7243341 CANADA INC. - CORPORATE</v>
          </cell>
          <cell r="K958">
            <v>0</v>
          </cell>
          <cell r="M958">
            <v>0</v>
          </cell>
        </row>
        <row r="959">
          <cell r="A959" t="str">
            <v>L25021</v>
          </cell>
          <cell r="B959" t="str">
            <v>Disabled - ENBRIDGE SOLUTIONS INC. - Corporate</v>
          </cell>
          <cell r="C959">
            <v>0</v>
          </cell>
          <cell r="D959" t="str">
            <v>L25021</v>
          </cell>
          <cell r="E959" t="str">
            <v>Disabled - ENBRIDGE SOLUTIONS INC. - Corporate</v>
          </cell>
          <cell r="F959">
            <v>0</v>
          </cell>
          <cell r="G959">
            <v>0</v>
          </cell>
          <cell r="I959" t="str">
            <v>L25021</v>
          </cell>
          <cell r="J959" t="str">
            <v>Disabled - ENBRIDGE SOLUTIONS INC. - Corporate</v>
          </cell>
          <cell r="K959">
            <v>0</v>
          </cell>
          <cell r="M959">
            <v>0</v>
          </cell>
        </row>
        <row r="960">
          <cell r="A960" t="str">
            <v>L25031</v>
          </cell>
          <cell r="B960" t="str">
            <v>ENBRIDGE ATLANTIC (HOLDINGS) INC. - CORP</v>
          </cell>
          <cell r="C960">
            <v>30884644.079999998</v>
          </cell>
          <cell r="D960" t="str">
            <v>L25031</v>
          </cell>
          <cell r="E960" t="str">
            <v>ENBRIDGE ATLANTIC (HOLDINGS) INC. - CORP</v>
          </cell>
          <cell r="F960">
            <v>0</v>
          </cell>
          <cell r="G960">
            <v>30884644.079999998</v>
          </cell>
          <cell r="I960" t="str">
            <v>L25031</v>
          </cell>
          <cell r="J960" t="str">
            <v>ENBRIDGE ATLANTIC (HOLDINGS) INC. - CORP</v>
          </cell>
          <cell r="K960">
            <v>30884646.079999998</v>
          </cell>
          <cell r="M960">
            <v>2</v>
          </cell>
          <cell r="N960" t="str">
            <v>EI</v>
          </cell>
        </row>
        <row r="961">
          <cell r="A961" t="str">
            <v>L25101</v>
          </cell>
          <cell r="B961" t="str">
            <v>ENBRIDGE GAS DISTRIBUTION INC. - Corporate</v>
          </cell>
          <cell r="C961">
            <v>0</v>
          </cell>
          <cell r="D961" t="str">
            <v>L25101</v>
          </cell>
          <cell r="E961" t="str">
            <v>ENBRIDGE GAS DISTRIBUTION INC. - Corporate</v>
          </cell>
          <cell r="F961">
            <v>0</v>
          </cell>
          <cell r="G961">
            <v>0</v>
          </cell>
          <cell r="I961" t="str">
            <v>L25101</v>
          </cell>
          <cell r="J961" t="str">
            <v>ENBRIDGE GAS DISTRIBUTION INC. - Corporate</v>
          </cell>
          <cell r="K961">
            <v>0</v>
          </cell>
          <cell r="M961">
            <v>0</v>
          </cell>
        </row>
        <row r="962">
          <cell r="A962" t="str">
            <v>L25103</v>
          </cell>
          <cell r="B962" t="str">
            <v>ENBRIDGE GAS DISTRIBUTION INC. - Financing</v>
          </cell>
          <cell r="C962">
            <v>13298356.07</v>
          </cell>
          <cell r="D962" t="str">
            <v>L25103</v>
          </cell>
          <cell r="E962" t="str">
            <v>ENBRIDGE GAS DISTRIBUTION INC. - Financing</v>
          </cell>
          <cell r="F962">
            <v>0</v>
          </cell>
          <cell r="G962">
            <v>13298356.07</v>
          </cell>
          <cell r="I962" t="str">
            <v>L25103</v>
          </cell>
          <cell r="J962" t="str">
            <v>ENBRIDGE GAS DISTRIBUTION INC. - Financing</v>
          </cell>
          <cell r="K962">
            <v>13298356.07</v>
          </cell>
          <cell r="M962">
            <v>0</v>
          </cell>
        </row>
        <row r="963">
          <cell r="A963" t="str">
            <v>L25105</v>
          </cell>
          <cell r="B963" t="str">
            <v>ENBRIDGE GAS DISTRIBUTION - CORPORATE - UNREGULATED STORAGE</v>
          </cell>
          <cell r="C963">
            <v>0</v>
          </cell>
          <cell r="D963" t="str">
            <v>L25105</v>
          </cell>
          <cell r="E963" t="str">
            <v>ENBRIDGE GAS DISTRIBUTION - CORPORATE - UNREGULATED STORAGE</v>
          </cell>
          <cell r="F963">
            <v>0</v>
          </cell>
          <cell r="G963">
            <v>0</v>
          </cell>
          <cell r="I963" t="str">
            <v>L25105</v>
          </cell>
          <cell r="J963" t="str">
            <v>ENBRIDGE GAS DISTRIBUTION - CORPORATE - UNREGULATED STORAGE</v>
          </cell>
          <cell r="K963">
            <v>0</v>
          </cell>
          <cell r="M963">
            <v>0</v>
          </cell>
        </row>
        <row r="964">
          <cell r="A964" t="str">
            <v>LHIS25341</v>
          </cell>
          <cell r="B964" t="str">
            <v>HISTORICAL - PROJECT AMBG2 LP - CORPORATE</v>
          </cell>
          <cell r="C964">
            <v>0</v>
          </cell>
          <cell r="D964" t="str">
            <v>LHIS25341</v>
          </cell>
          <cell r="E964" t="str">
            <v>HISTORICAL - PROJECT AMBG2 LP - CORPORATE</v>
          </cell>
          <cell r="F964">
            <v>0</v>
          </cell>
          <cell r="G964">
            <v>0</v>
          </cell>
          <cell r="I964" t="str">
            <v>LHIS25341</v>
          </cell>
          <cell r="J964" t="str">
            <v>HISTORICAL - PROJECT AMBG2 LP - CORPORATE</v>
          </cell>
          <cell r="K964">
            <v>0</v>
          </cell>
          <cell r="M964">
            <v>0</v>
          </cell>
        </row>
        <row r="965">
          <cell r="A965" t="str">
            <v>L30351</v>
          </cell>
          <cell r="B965" t="str">
            <v>IPL AP NGL HOLDINGS (USA) INC. - Corporate</v>
          </cell>
          <cell r="C965">
            <v>2455.1697119999999</v>
          </cell>
          <cell r="D965" t="str">
            <v>L30351</v>
          </cell>
          <cell r="E965" t="str">
            <v>IPL AP NGL HOLDINGS (USA) INC. - Corporate</v>
          </cell>
          <cell r="F965">
            <v>0</v>
          </cell>
          <cell r="G965">
            <v>2455.1697119999999</v>
          </cell>
          <cell r="I965" t="str">
            <v>L30351</v>
          </cell>
          <cell r="J965" t="str">
            <v>IPL AP NGL HOLDINGS (USA) INC. - Corporate</v>
          </cell>
          <cell r="K965">
            <v>2455.1697119999999</v>
          </cell>
          <cell r="M965">
            <v>0</v>
          </cell>
        </row>
        <row r="966">
          <cell r="A966" t="str">
            <v>L90021</v>
          </cell>
          <cell r="B966" t="str">
            <v>ENBRIDGE ELECTRIC CONNECTIONS INC. - CORPORATE</v>
          </cell>
          <cell r="C966">
            <v>0</v>
          </cell>
          <cell r="D966" t="str">
            <v>L90021</v>
          </cell>
          <cell r="E966" t="str">
            <v>ENBRIDGE ELECTRIC CONNECTIONS INC. - CORPORATE</v>
          </cell>
          <cell r="F966">
            <v>0</v>
          </cell>
          <cell r="G966">
            <v>0</v>
          </cell>
          <cell r="I966" t="str">
            <v>L90021</v>
          </cell>
          <cell r="J966" t="str">
            <v>ENBRIDGE ELECTRIC CONNECTIONS INC. - CORPORATE</v>
          </cell>
          <cell r="K966">
            <v>0</v>
          </cell>
          <cell r="M966">
            <v>0</v>
          </cell>
        </row>
        <row r="967">
          <cell r="A967" t="str">
            <v>L10391</v>
          </cell>
          <cell r="B967" t="str">
            <v>ENBRIDGE WIND POWER INC. - Corporate</v>
          </cell>
          <cell r="C967">
            <v>0</v>
          </cell>
          <cell r="D967" t="str">
            <v>L10391</v>
          </cell>
          <cell r="E967" t="str">
            <v>ENBRIDGE WIND POWER INC. - Corporate</v>
          </cell>
          <cell r="F967">
            <v>0</v>
          </cell>
          <cell r="G967">
            <v>0</v>
          </cell>
          <cell r="I967" t="str">
            <v>L10391</v>
          </cell>
          <cell r="J967" t="str">
            <v>ENBRIDGE WIND POWER INC. - Corporate</v>
          </cell>
          <cell r="K967">
            <v>0</v>
          </cell>
          <cell r="M967">
            <v>0</v>
          </cell>
        </row>
        <row r="968">
          <cell r="A968" t="str">
            <v>EMWINDCORI</v>
          </cell>
          <cell r="B968" t="str">
            <v>USGAAP ENBRIDGE WIND POWER INC. - Corporate Eliminations</v>
          </cell>
          <cell r="C968">
            <v>0</v>
          </cell>
          <cell r="D968" t="str">
            <v>EMWINDCORI</v>
          </cell>
          <cell r="E968" t="str">
            <v>USGAAP ENBRIDGE WIND POWER INC. - Corporate Eliminations</v>
          </cell>
          <cell r="F968">
            <v>0</v>
          </cell>
          <cell r="G968">
            <v>0</v>
          </cell>
          <cell r="I968" t="str">
            <v>EMWINDCORI</v>
          </cell>
          <cell r="J968" t="str">
            <v>USGAAP ENBRIDGE WIND POWER INC. - Corporate Eliminations</v>
          </cell>
          <cell r="K968">
            <v>0</v>
          </cell>
          <cell r="M968">
            <v>0</v>
          </cell>
        </row>
        <row r="969">
          <cell r="A969" t="str">
            <v>L10395HIS</v>
          </cell>
          <cell r="B969" t="str">
            <v>SUNBRIDGE WIND POWER PROJECT - Corporate - History</v>
          </cell>
          <cell r="C969">
            <v>0</v>
          </cell>
          <cell r="D969" t="str">
            <v>L10395HIS</v>
          </cell>
          <cell r="E969" t="str">
            <v>SUNBRIDGE WIND POWER PROJECT - Corporate - History</v>
          </cell>
          <cell r="F969">
            <v>0</v>
          </cell>
          <cell r="G969">
            <v>0</v>
          </cell>
          <cell r="I969" t="str">
            <v>L10395HIS</v>
          </cell>
          <cell r="J969" t="str">
            <v>SUNBRIDGE WIND POWER PROJECT - Corporate - History</v>
          </cell>
          <cell r="K969">
            <v>0</v>
          </cell>
          <cell r="M969">
            <v>0</v>
          </cell>
        </row>
        <row r="970">
          <cell r="A970" t="str">
            <v>MWINDCORI</v>
          </cell>
          <cell r="B970" t="str">
            <v>USGAAP EINBRIDGE WIND POWER INC. - Corporate Con.</v>
          </cell>
          <cell r="C970">
            <v>0</v>
          </cell>
          <cell r="D970" t="str">
            <v>MWINDCORI</v>
          </cell>
          <cell r="E970" t="str">
            <v>USGAAP EINBRIDGE WIND POWER INC. - Corporate Con.</v>
          </cell>
          <cell r="F970">
            <v>0</v>
          </cell>
          <cell r="G970">
            <v>0</v>
          </cell>
          <cell r="I970" t="str">
            <v>MWINDCORI</v>
          </cell>
          <cell r="J970" t="str">
            <v>USGAAP EINBRIDGE WIND POWER INC. - Corporate Con.</v>
          </cell>
          <cell r="K970">
            <v>0</v>
          </cell>
          <cell r="M970">
            <v>0</v>
          </cell>
        </row>
        <row r="971">
          <cell r="A971" t="str">
            <v>L10791</v>
          </cell>
          <cell r="B971" t="str">
            <v>ENBRIDGE LAC ALFRED WIND PROJECT GP - CORPORATE</v>
          </cell>
          <cell r="C971">
            <v>0</v>
          </cell>
          <cell r="D971" t="str">
            <v>L10791</v>
          </cell>
          <cell r="E971" t="str">
            <v>ENBRIDGE LAC ALFRED WIND PROJECT GP - CORPORATE</v>
          </cell>
          <cell r="F971">
            <v>0</v>
          </cell>
          <cell r="G971">
            <v>0</v>
          </cell>
          <cell r="I971" t="str">
            <v>L10791</v>
          </cell>
          <cell r="J971" t="str">
            <v>ENBRIDGE LAC ALFRED WIND PROJECT GP - CORPORATE</v>
          </cell>
          <cell r="K971">
            <v>18</v>
          </cell>
          <cell r="M971">
            <v>18</v>
          </cell>
          <cell r="N971" t="str">
            <v>EI</v>
          </cell>
        </row>
        <row r="972">
          <cell r="A972" t="str">
            <v>L10811</v>
          </cell>
          <cell r="B972" t="str">
            <v>ENBRIDGE MASSIF DU SUD WIND PROJECT GP INC. - CORPORATE</v>
          </cell>
          <cell r="C972">
            <v>0</v>
          </cell>
          <cell r="D972" t="str">
            <v>L10811</v>
          </cell>
          <cell r="E972" t="str">
            <v>ENBRIDGE MASSIF DU SUD WIND PROJECT GP INC. - CORPORATE</v>
          </cell>
          <cell r="F972">
            <v>0</v>
          </cell>
          <cell r="G972">
            <v>0</v>
          </cell>
          <cell r="I972" t="str">
            <v>L10811</v>
          </cell>
          <cell r="J972" t="str">
            <v>ENBRIDGE MASSIF DU SUD WIND PROJECT GP INC. - CORPORATE</v>
          </cell>
          <cell r="K972">
            <v>24</v>
          </cell>
          <cell r="M972">
            <v>24</v>
          </cell>
          <cell r="N972" t="str">
            <v>EI</v>
          </cell>
        </row>
        <row r="973">
          <cell r="A973" t="str">
            <v>L10841</v>
          </cell>
          <cell r="B973" t="str">
            <v>ENBRIDGE BLACKSPRING RIDGE WIND PROJECT LP - CORPORATE</v>
          </cell>
          <cell r="C973">
            <v>0</v>
          </cell>
          <cell r="D973" t="str">
            <v>L10841</v>
          </cell>
          <cell r="E973" t="str">
            <v>ENBRIDGE BLACKSPRING RIDGE WIND PROJECT LP - CORPORATE</v>
          </cell>
          <cell r="F973">
            <v>0</v>
          </cell>
          <cell r="G973">
            <v>0</v>
          </cell>
          <cell r="I973" t="str">
            <v>L10841</v>
          </cell>
          <cell r="J973" t="str">
            <v>ENBRIDGE BLACKSPRING RIDGE WIND PROJECT LP - CORPORATE</v>
          </cell>
          <cell r="K973">
            <v>10.34</v>
          </cell>
          <cell r="M973">
            <v>10.34</v>
          </cell>
          <cell r="N973" t="str">
            <v>EI</v>
          </cell>
        </row>
        <row r="974">
          <cell r="A974" t="str">
            <v>L10831</v>
          </cell>
          <cell r="B974" t="str">
            <v>ENBRIDGE BLACKSPRING RIDGE WIND PROJECT GP INC. - CORPORATE</v>
          </cell>
          <cell r="C974">
            <v>0</v>
          </cell>
          <cell r="D974" t="str">
            <v>L10831</v>
          </cell>
          <cell r="E974" t="str">
            <v>ENBRIDGE BLACKSPRING RIDGE WIND PROJECT GP INC. - CORPORATE</v>
          </cell>
          <cell r="F974">
            <v>0</v>
          </cell>
          <cell r="G974">
            <v>0</v>
          </cell>
          <cell r="I974" t="str">
            <v>L10831</v>
          </cell>
          <cell r="J974" t="str">
            <v>ENBRIDGE BLACKSPRING RIDGE WIND PROJECT GP INC. - CORPORATE</v>
          </cell>
          <cell r="K974">
            <v>0</v>
          </cell>
          <cell r="M974">
            <v>0</v>
          </cell>
        </row>
        <row r="975">
          <cell r="A975" t="str">
            <v>L10801</v>
          </cell>
          <cell r="B975" t="str">
            <v>ENBRIDGE LAC ALFRED WIND PROJECT LP - CORPORATE</v>
          </cell>
          <cell r="C975">
            <v>0</v>
          </cell>
          <cell r="D975" t="str">
            <v>L10801</v>
          </cell>
          <cell r="E975" t="str">
            <v>ENBRIDGE LAC ALFRED WIND PROJECT LP - CORPORATE</v>
          </cell>
          <cell r="F975">
            <v>0</v>
          </cell>
          <cell r="G975">
            <v>0</v>
          </cell>
          <cell r="I975" t="str">
            <v>L10801</v>
          </cell>
          <cell r="J975" t="str">
            <v>ENBRIDGE LAC ALFRED WIND PROJECT LP - CORPORATE</v>
          </cell>
          <cell r="K975">
            <v>-1844066.95</v>
          </cell>
          <cell r="M975">
            <v>-1844066.95</v>
          </cell>
          <cell r="N975" t="str">
            <v>EPI</v>
          </cell>
        </row>
        <row r="976">
          <cell r="A976" t="str">
            <v>L10821</v>
          </cell>
          <cell r="B976" t="str">
            <v>ENBRIDGE MASSIF DU SUD WIND PROJECT LP - CORPORATE</v>
          </cell>
          <cell r="C976">
            <v>0</v>
          </cell>
          <cell r="D976" t="str">
            <v>L10821</v>
          </cell>
          <cell r="E976" t="str">
            <v>ENBRIDGE MASSIF DU SUD WIND PROJECT LP - CORPORATE</v>
          </cell>
          <cell r="F976">
            <v>0</v>
          </cell>
          <cell r="G976">
            <v>0</v>
          </cell>
          <cell r="I976" t="str">
            <v>L10821</v>
          </cell>
          <cell r="J976" t="str">
            <v>ENBRIDGE MASSIF DU SUD WIND PROJECT LP - CORPORATE</v>
          </cell>
          <cell r="K976">
            <v>-1706716</v>
          </cell>
          <cell r="M976">
            <v>-1706716</v>
          </cell>
          <cell r="N976" t="str">
            <v>EPI</v>
          </cell>
        </row>
        <row r="977">
          <cell r="A977" t="str">
            <v>L30421</v>
          </cell>
          <cell r="B977" t="str">
            <v>ENBRIDGE AUX SABLE PRODUCTS COMPANY - Corporate</v>
          </cell>
          <cell r="C977">
            <v>14303.587484</v>
          </cell>
          <cell r="D977" t="str">
            <v>L30421</v>
          </cell>
          <cell r="E977" t="str">
            <v>ENBRIDGE AUX SABLE PRODUCTS COMPANY - Corporate</v>
          </cell>
          <cell r="F977">
            <v>0</v>
          </cell>
          <cell r="G977">
            <v>14303.587484</v>
          </cell>
          <cell r="I977" t="str">
            <v>L30421</v>
          </cell>
          <cell r="J977" t="str">
            <v>ENBRIDGE AUX SABLE PRODUCTS COMPANY - Corporate</v>
          </cell>
          <cell r="K977">
            <v>14303.587484</v>
          </cell>
          <cell r="M977">
            <v>0</v>
          </cell>
        </row>
        <row r="978">
          <cell r="A978" t="str">
            <v>LNB041</v>
          </cell>
          <cell r="B978" t="str">
            <v>AUX SABLE US ACQUISITION COMPANY - Corporate</v>
          </cell>
          <cell r="C978">
            <v>0</v>
          </cell>
          <cell r="D978" t="str">
            <v>LNB041</v>
          </cell>
          <cell r="E978" t="str">
            <v>AUX SABLE US ACQUISITION COMPANY - Corporate</v>
          </cell>
          <cell r="F978">
            <v>0</v>
          </cell>
          <cell r="G978">
            <v>0</v>
          </cell>
          <cell r="I978" t="str">
            <v>LNB041</v>
          </cell>
          <cell r="J978" t="str">
            <v>AUX SABLE US ACQUISITION COMPANY - Corporate</v>
          </cell>
          <cell r="K978">
            <v>0</v>
          </cell>
          <cell r="M978">
            <v>0</v>
          </cell>
        </row>
        <row r="979">
          <cell r="A979" t="str">
            <v>L30401</v>
          </cell>
          <cell r="B979" t="str">
            <v>TIDAL ENERGY MARKETING (US) - NATURAL GAS DIV - CORPORATE</v>
          </cell>
          <cell r="C979">
            <v>0</v>
          </cell>
          <cell r="D979" t="str">
            <v>L30401</v>
          </cell>
          <cell r="E979" t="str">
            <v>TIDAL ENERGY MARKETING (US) - NATURAL GAS DIV - CORPORATE</v>
          </cell>
          <cell r="F979">
            <v>0</v>
          </cell>
          <cell r="G979">
            <v>0</v>
          </cell>
          <cell r="I979" t="str">
            <v>L30401</v>
          </cell>
          <cell r="J979" t="str">
            <v>TIDAL ENERGY MARKETING (US) - NATURAL GAS DIV - CORPORATE</v>
          </cell>
          <cell r="K979">
            <v>73.350012000000007</v>
          </cell>
          <cell r="M979">
            <v>73.350012000000007</v>
          </cell>
          <cell r="N979" t="str">
            <v>EI(US)</v>
          </cell>
        </row>
        <row r="980">
          <cell r="A980" t="str">
            <v>L30451</v>
          </cell>
          <cell r="B980" t="str">
            <v>TIDAL ENERGY MARKETING (US) - OIL &amp; NGL DIV - CORPORATE</v>
          </cell>
          <cell r="C980">
            <v>2079146.875883</v>
          </cell>
          <cell r="D980" t="str">
            <v>L30451</v>
          </cell>
          <cell r="E980" t="str">
            <v>TIDAL ENERGY MARKETING (US) - OIL &amp; NGL DIV - CORPORATE</v>
          </cell>
          <cell r="F980">
            <v>0</v>
          </cell>
          <cell r="G980">
            <v>2079146.875883</v>
          </cell>
          <cell r="I980" t="str">
            <v>L30451</v>
          </cell>
          <cell r="J980" t="str">
            <v>TIDAL ENERGY MARKETING (US) - OIL &amp; NGL DIV - CORPORATE</v>
          </cell>
          <cell r="K980">
            <v>0</v>
          </cell>
          <cell r="M980">
            <v>-2079146.875883</v>
          </cell>
          <cell r="N980" t="str">
            <v>EI(US)</v>
          </cell>
        </row>
        <row r="981">
          <cell r="A981" t="str">
            <v>L30408</v>
          </cell>
          <cell r="B981" t="str">
            <v>DISABLED - ENBRIDGE GAS SERVICES (US) LLC - CORPORATE</v>
          </cell>
          <cell r="C981">
            <v>0</v>
          </cell>
          <cell r="D981" t="str">
            <v>L30408</v>
          </cell>
          <cell r="E981" t="str">
            <v>DISABLED - ENBRIDGE GAS SERVICES (US) LLC - CORPORATE</v>
          </cell>
          <cell r="F981">
            <v>0</v>
          </cell>
          <cell r="G981">
            <v>0</v>
          </cell>
          <cell r="I981" t="str">
            <v>L30408</v>
          </cell>
          <cell r="J981" t="str">
            <v>DISABLED - ENBRIDGE GAS SERVICES (US) LLC - CORPORATE</v>
          </cell>
          <cell r="K981">
            <v>0</v>
          </cell>
          <cell r="M981">
            <v>0</v>
          </cell>
        </row>
        <row r="982">
          <cell r="A982" t="str">
            <v>L25505</v>
          </cell>
          <cell r="B982" t="str">
            <v>ENBRIDGE COMMERCIAL SERVICES INC. - CustomerWorks - Corporate</v>
          </cell>
          <cell r="C982">
            <v>0</v>
          </cell>
          <cell r="D982" t="str">
            <v>L25505</v>
          </cell>
          <cell r="E982" t="str">
            <v>ENBRIDGE COMMERCIAL SERVICES INC. - CustomerWorks - Corporate</v>
          </cell>
          <cell r="F982">
            <v>0</v>
          </cell>
          <cell r="G982">
            <v>0</v>
          </cell>
          <cell r="I982" t="str">
            <v>L25505</v>
          </cell>
          <cell r="J982" t="str">
            <v>ENBRIDGE COMMERCIAL SERVICES INC. - CustomerWorks - Corporate</v>
          </cell>
          <cell r="K982">
            <v>0</v>
          </cell>
          <cell r="M982">
            <v>0</v>
          </cell>
        </row>
        <row r="983">
          <cell r="A983" t="str">
            <v>L10481</v>
          </cell>
          <cell r="B983" t="str">
            <v>ENBRIDGE QUEBEC LNG INC. - CORPORATE</v>
          </cell>
          <cell r="C983">
            <v>1209972.6000000001</v>
          </cell>
          <cell r="D983" t="str">
            <v>L10481</v>
          </cell>
          <cell r="E983" t="str">
            <v>ENBRIDGE QUEBEC LNG INC. - CORPORATE</v>
          </cell>
          <cell r="F983">
            <v>0</v>
          </cell>
          <cell r="G983">
            <v>1209972.6000000001</v>
          </cell>
          <cell r="I983" t="str">
            <v>L10481</v>
          </cell>
          <cell r="J983" t="str">
            <v>ENBRIDGE QUEBEC LNG INC. - CORPORATE</v>
          </cell>
          <cell r="K983">
            <v>1212586.99</v>
          </cell>
          <cell r="M983">
            <v>2614.3899999998976</v>
          </cell>
          <cell r="N983" t="str">
            <v>EI</v>
          </cell>
        </row>
        <row r="984">
          <cell r="A984" t="str">
            <v>L10501</v>
          </cell>
          <cell r="B984" t="str">
            <v>4296559 CANADA INC (ONTARIO WIND ACQUIERCO) - CORPORATE</v>
          </cell>
          <cell r="C984">
            <v>0</v>
          </cell>
          <cell r="D984" t="str">
            <v>L10501</v>
          </cell>
          <cell r="E984" t="str">
            <v>4296559 CANADA INC (ONTARIO WIND ACQUIERCO) - CORPORATE</v>
          </cell>
          <cell r="F984">
            <v>0</v>
          </cell>
          <cell r="G984">
            <v>0</v>
          </cell>
          <cell r="I984" t="str">
            <v>L10501</v>
          </cell>
          <cell r="J984" t="str">
            <v>4296559 CANADA INC (ONTARIO WIND ACQUIERCO) - CORPORATE</v>
          </cell>
          <cell r="K984">
            <v>2</v>
          </cell>
          <cell r="M984">
            <v>2</v>
          </cell>
          <cell r="N984" t="str">
            <v>EI</v>
          </cell>
        </row>
        <row r="985">
          <cell r="A985" t="str">
            <v>LHIS10511</v>
          </cell>
          <cell r="B985" t="str">
            <v>HISTORICAL - ENBRIDGE RENEWABLE ENERGY INFRASTRUCTURE CANADA INC - CORPORATE</v>
          </cell>
          <cell r="C985">
            <v>0</v>
          </cell>
          <cell r="D985" t="str">
            <v>LHIS10511</v>
          </cell>
          <cell r="E985" t="str">
            <v>HISTORICAL - ENBRIDGE RENEWABLE ENERGY INFRASTRUCTURE CANADA INC - CORPORATE</v>
          </cell>
          <cell r="F985">
            <v>0</v>
          </cell>
          <cell r="G985">
            <v>0</v>
          </cell>
          <cell r="I985" t="str">
            <v>LHIS10511</v>
          </cell>
          <cell r="J985" t="str">
            <v>HISTORICAL - ENBRIDGE RENEWABLE ENERGY INFRASTRUCTURE CANADA INC - CORPORATE</v>
          </cell>
          <cell r="K985">
            <v>0</v>
          </cell>
          <cell r="M985">
            <v>0</v>
          </cell>
        </row>
        <row r="986">
          <cell r="A986" t="str">
            <v>LHIS10521</v>
          </cell>
          <cell r="B986" t="str">
            <v>HISTORICAL - 1682399 ONTARIO CORP - CORPORATE</v>
          </cell>
          <cell r="C986">
            <v>0</v>
          </cell>
          <cell r="D986" t="str">
            <v>LHIS10521</v>
          </cell>
          <cell r="E986" t="str">
            <v>HISTORICAL - 1682399 ONTARIO CORP - CORPORATE</v>
          </cell>
          <cell r="F986">
            <v>0</v>
          </cell>
          <cell r="G986">
            <v>0</v>
          </cell>
          <cell r="I986" t="str">
            <v>LHIS10521</v>
          </cell>
          <cell r="J986" t="str">
            <v>HISTORICAL - 1682399 ONTARIO CORP - CORPORATE</v>
          </cell>
          <cell r="K986">
            <v>0</v>
          </cell>
          <cell r="M986">
            <v>0</v>
          </cell>
        </row>
        <row r="987">
          <cell r="A987" t="str">
            <v>L10541HIS</v>
          </cell>
          <cell r="B987" t="str">
            <v>ENBRIDGE WIND POWER GENERAL PARTNERSHIP - CORP - History</v>
          </cell>
          <cell r="C987">
            <v>0</v>
          </cell>
          <cell r="D987" t="str">
            <v>L10541HIS</v>
          </cell>
          <cell r="E987" t="str">
            <v>ENBRIDGE WIND POWER GENERAL PARTNERSHIP - CORP - History</v>
          </cell>
          <cell r="F987">
            <v>0</v>
          </cell>
          <cell r="G987">
            <v>0</v>
          </cell>
          <cell r="I987" t="str">
            <v>L10541HIS</v>
          </cell>
          <cell r="J987" t="str">
            <v>ENBRIDGE WIND POWER GENERAL PARTNERSHIP - CORP - History</v>
          </cell>
          <cell r="K987">
            <v>0</v>
          </cell>
          <cell r="M987">
            <v>0</v>
          </cell>
        </row>
        <row r="988">
          <cell r="A988" t="str">
            <v>LHIS10601</v>
          </cell>
          <cell r="B988" t="str">
            <v>HISTORICAL - TALBOT WINDFARM GP INC - CORPORATE</v>
          </cell>
          <cell r="C988">
            <v>0</v>
          </cell>
          <cell r="D988" t="str">
            <v>LHIS10601</v>
          </cell>
          <cell r="E988" t="str">
            <v>HISTORICAL - TALBOT WINDFARM GP INC - CORPORATE</v>
          </cell>
          <cell r="F988">
            <v>0</v>
          </cell>
          <cell r="G988">
            <v>0</v>
          </cell>
          <cell r="I988" t="str">
            <v>LHIS10601</v>
          </cell>
          <cell r="J988" t="str">
            <v>HISTORICAL - TALBOT WINDFARM GP INC - CORPORATE</v>
          </cell>
          <cell r="K988">
            <v>0</v>
          </cell>
          <cell r="M988">
            <v>0</v>
          </cell>
        </row>
        <row r="989">
          <cell r="A989" t="str">
            <v>L10591HIS</v>
          </cell>
          <cell r="B989" t="str">
            <v>TALBOT WINDFARM LP - CORPORATE - HISTORICAL</v>
          </cell>
          <cell r="C989">
            <v>0</v>
          </cell>
          <cell r="D989" t="str">
            <v>L10591HIS</v>
          </cell>
          <cell r="E989" t="str">
            <v>TALBOT WINDFARM LP - CORPORATE - HISTORICAL</v>
          </cell>
          <cell r="F989">
            <v>0</v>
          </cell>
          <cell r="G989">
            <v>0</v>
          </cell>
          <cell r="I989" t="str">
            <v>L10591HIS</v>
          </cell>
          <cell r="J989" t="str">
            <v>TALBOT WINDFARM LP - CORPORATE - HISTORICAL</v>
          </cell>
          <cell r="K989">
            <v>0</v>
          </cell>
          <cell r="M989">
            <v>0</v>
          </cell>
        </row>
        <row r="990">
          <cell r="A990" t="str">
            <v>L10211</v>
          </cell>
          <cell r="B990" t="str">
            <v>TIDAL ENERGY MARKETING - NATURAL GAS DIV - CORPORATE</v>
          </cell>
          <cell r="C990">
            <v>0</v>
          </cell>
          <cell r="D990" t="str">
            <v>L10211</v>
          </cell>
          <cell r="E990" t="str">
            <v>TIDAL ENERGY MARKETING - NATURAL GAS DIV - CORPORATE</v>
          </cell>
          <cell r="F990">
            <v>0</v>
          </cell>
          <cell r="G990">
            <v>0</v>
          </cell>
          <cell r="I990" t="str">
            <v>L10211</v>
          </cell>
          <cell r="J990" t="str">
            <v>TIDAL ENERGY MARKETING - NATURAL GAS DIV - CORPORATE</v>
          </cell>
          <cell r="K990">
            <v>24931.5</v>
          </cell>
          <cell r="M990">
            <v>24931.5</v>
          </cell>
          <cell r="N990" t="str">
            <v>EI</v>
          </cell>
        </row>
        <row r="991">
          <cell r="A991" t="str">
            <v>L10401</v>
          </cell>
          <cell r="B991" t="str">
            <v>TIDAL ENERGY MARKETING - OIL &amp; NGL DIV - CORPORATE</v>
          </cell>
          <cell r="C991">
            <v>2799290.34</v>
          </cell>
          <cell r="D991" t="str">
            <v>L10401</v>
          </cell>
          <cell r="E991" t="str">
            <v>TIDAL ENERGY MARKETING - OIL &amp; NGL DIV - CORPORATE</v>
          </cell>
          <cell r="F991">
            <v>0</v>
          </cell>
          <cell r="G991">
            <v>2799290.34</v>
          </cell>
          <cell r="I991" t="str">
            <v>L10401</v>
          </cell>
          <cell r="J991" t="str">
            <v>TIDAL ENERGY MARKETING - OIL &amp; NGL DIV - CORPORATE</v>
          </cell>
          <cell r="K991">
            <v>0</v>
          </cell>
          <cell r="M991">
            <v>-2799290.34</v>
          </cell>
          <cell r="N991" t="str">
            <v>EI</v>
          </cell>
        </row>
        <row r="992">
          <cell r="A992" t="str">
            <v>MCORPDISI</v>
          </cell>
          <cell r="B992" t="str">
            <v>USGAAP CORPORATE DISTRIBUTION CONSOLIDATION</v>
          </cell>
          <cell r="C992">
            <v>42081587.313789003</v>
          </cell>
          <cell r="D992" t="str">
            <v>MCORPDISI</v>
          </cell>
          <cell r="E992" t="str">
            <v>USGAAP CORPORATE DISTRIBUTION CONSOLIDATION</v>
          </cell>
          <cell r="F992">
            <v>0</v>
          </cell>
          <cell r="G992">
            <v>42081587.313789003</v>
          </cell>
          <cell r="I992" t="str">
            <v>MCORPDISI</v>
          </cell>
          <cell r="J992" t="str">
            <v>USGAAP CORPORATE DISTRIBUTION CONSOLIDATION</v>
          </cell>
          <cell r="K992">
            <v>27023466.727207992</v>
          </cell>
          <cell r="M992">
            <v>-15058120.58658101</v>
          </cell>
        </row>
        <row r="993">
          <cell r="A993" t="str">
            <v>L10001</v>
          </cell>
          <cell r="B993" t="str">
            <v>ENBRIDGE INC.- Corporate</v>
          </cell>
          <cell r="C993">
            <v>15194289.220000001</v>
          </cell>
          <cell r="D993" t="str">
            <v>L10001</v>
          </cell>
          <cell r="E993" t="str">
            <v>ENBRIDGE INC.- Corporate</v>
          </cell>
          <cell r="F993">
            <v>0</v>
          </cell>
          <cell r="G993">
            <v>15194289.220000001</v>
          </cell>
          <cell r="I993" t="str">
            <v>L10001</v>
          </cell>
          <cell r="J993" t="str">
            <v>ENBRIDGE INC.- Corporate</v>
          </cell>
          <cell r="K993">
            <v>210903920.88000003</v>
          </cell>
          <cell r="M993">
            <v>195709631.66000003</v>
          </cell>
          <cell r="N993" t="str">
            <v>EI</v>
          </cell>
        </row>
        <row r="994">
          <cell r="A994" t="str">
            <v>L10097</v>
          </cell>
          <cell r="B994" t="str">
            <v>EI - ALTER &amp; EMERG TECH DEPT.</v>
          </cell>
          <cell r="C994">
            <v>0</v>
          </cell>
          <cell r="D994" t="str">
            <v>L10097</v>
          </cell>
          <cell r="E994" t="str">
            <v>EI - ALTER &amp; EMERG TECH DEPT.</v>
          </cell>
          <cell r="F994">
            <v>0</v>
          </cell>
          <cell r="G994">
            <v>0</v>
          </cell>
          <cell r="I994" t="str">
            <v>L10097</v>
          </cell>
          <cell r="J994" t="str">
            <v>EI - ALTER &amp; EMERG TECH DEPT.</v>
          </cell>
          <cell r="K994">
            <v>0</v>
          </cell>
          <cell r="M994">
            <v>0</v>
          </cell>
        </row>
        <row r="995">
          <cell r="A995" t="str">
            <v>L10099</v>
          </cell>
          <cell r="B995" t="str">
            <v>ENBRIDGE INC.- Business Development</v>
          </cell>
          <cell r="C995">
            <v>0</v>
          </cell>
          <cell r="D995" t="str">
            <v>L10099</v>
          </cell>
          <cell r="E995" t="str">
            <v>ENBRIDGE INC.- Business Development</v>
          </cell>
          <cell r="F995">
            <v>0</v>
          </cell>
          <cell r="G995">
            <v>0</v>
          </cell>
          <cell r="I995" t="str">
            <v>L10099</v>
          </cell>
          <cell r="J995" t="str">
            <v>ENBRIDGE INC.- Business Development</v>
          </cell>
          <cell r="K995">
            <v>0</v>
          </cell>
          <cell r="M995">
            <v>0</v>
          </cell>
        </row>
        <row r="996">
          <cell r="A996" t="str">
            <v>LPLAN001</v>
          </cell>
          <cell r="B996" t="str">
            <v>Enbridge Inc. - Unidentified</v>
          </cell>
          <cell r="C996">
            <v>0</v>
          </cell>
          <cell r="D996" t="str">
            <v>LPLAN001</v>
          </cell>
          <cell r="E996" t="str">
            <v>Enbridge Inc. - Unidentified</v>
          </cell>
          <cell r="F996">
            <v>0</v>
          </cell>
          <cell r="G996">
            <v>0</v>
          </cell>
          <cell r="I996" t="str">
            <v>LPLAN001</v>
          </cell>
          <cell r="J996" t="str">
            <v>Enbridge Inc. - Unidentified</v>
          </cell>
          <cell r="K996">
            <v>0</v>
          </cell>
          <cell r="M996">
            <v>0</v>
          </cell>
        </row>
        <row r="997">
          <cell r="A997" t="str">
            <v>LPLAN003</v>
          </cell>
          <cell r="B997" t="str">
            <v>Enbridge Inc. - Greenhouse Gas</v>
          </cell>
          <cell r="C997">
            <v>0</v>
          </cell>
          <cell r="D997" t="str">
            <v>LPLAN003</v>
          </cell>
          <cell r="E997" t="str">
            <v>Enbridge Inc. - Greenhouse Gas</v>
          </cell>
          <cell r="F997">
            <v>0</v>
          </cell>
          <cell r="G997">
            <v>0</v>
          </cell>
          <cell r="I997" t="str">
            <v>LPLAN003</v>
          </cell>
          <cell r="J997" t="str">
            <v>Enbridge Inc. - Greenhouse Gas</v>
          </cell>
          <cell r="K997">
            <v>0</v>
          </cell>
          <cell r="M997">
            <v>0</v>
          </cell>
        </row>
        <row r="998">
          <cell r="A998" t="str">
            <v>LPLAN004</v>
          </cell>
          <cell r="B998" t="str">
            <v>Enbridge Inc. - PPA</v>
          </cell>
          <cell r="C998">
            <v>0</v>
          </cell>
          <cell r="D998" t="str">
            <v>LPLAN004</v>
          </cell>
          <cell r="E998" t="str">
            <v>Enbridge Inc. - PPA</v>
          </cell>
          <cell r="F998">
            <v>0</v>
          </cell>
          <cell r="G998">
            <v>0</v>
          </cell>
          <cell r="I998" t="str">
            <v>LPLAN004</v>
          </cell>
          <cell r="J998" t="str">
            <v>Enbridge Inc. - PPA</v>
          </cell>
          <cell r="K998">
            <v>0</v>
          </cell>
          <cell r="M998">
            <v>0</v>
          </cell>
        </row>
        <row r="999">
          <cell r="A999" t="str">
            <v>LPLAN005</v>
          </cell>
          <cell r="B999" t="str">
            <v>Enbridge Inc. - Heavy Oil Upgrading</v>
          </cell>
          <cell r="C999">
            <v>0</v>
          </cell>
          <cell r="D999" t="str">
            <v>LPLAN005</v>
          </cell>
          <cell r="E999" t="str">
            <v>Enbridge Inc. - Heavy Oil Upgrading</v>
          </cell>
          <cell r="F999">
            <v>0</v>
          </cell>
          <cell r="G999">
            <v>0</v>
          </cell>
          <cell r="I999" t="str">
            <v>LPLAN005</v>
          </cell>
          <cell r="J999" t="str">
            <v>Enbridge Inc. - Heavy Oil Upgrading</v>
          </cell>
          <cell r="K999">
            <v>0</v>
          </cell>
          <cell r="M999">
            <v>0</v>
          </cell>
        </row>
        <row r="1000">
          <cell r="A1000" t="str">
            <v>LFINCORP</v>
          </cell>
          <cell r="B1000" t="str">
            <v>FINANCING CHECKOUT LOB</v>
          </cell>
          <cell r="C1000">
            <v>0</v>
          </cell>
          <cell r="D1000" t="str">
            <v>LFINCORP</v>
          </cell>
          <cell r="E1000" t="str">
            <v>FINANCING CHECKOUT LOB</v>
          </cell>
          <cell r="F1000">
            <v>0</v>
          </cell>
          <cell r="G1000">
            <v>0</v>
          </cell>
          <cell r="I1000" t="str">
            <v>LFINCORP</v>
          </cell>
          <cell r="J1000" t="str">
            <v>FINANCING CHECKOUT LOB</v>
          </cell>
          <cell r="K1000">
            <v>0</v>
          </cell>
          <cell r="M1000">
            <v>0</v>
          </cell>
        </row>
        <row r="1001">
          <cell r="A1001" t="str">
            <v>MEICORP</v>
          </cell>
          <cell r="B1001" t="str">
            <v>ENBRIDGE INC. CORPORATE COMBINED</v>
          </cell>
          <cell r="C1001">
            <v>15194289.220000001</v>
          </cell>
          <cell r="D1001" t="str">
            <v>MEICORP</v>
          </cell>
          <cell r="E1001" t="str">
            <v>ENBRIDGE INC. CORPORATE COMBINED</v>
          </cell>
          <cell r="F1001">
            <v>0</v>
          </cell>
          <cell r="G1001">
            <v>15194289.220000001</v>
          </cell>
          <cell r="I1001" t="str">
            <v>MEICORP</v>
          </cell>
          <cell r="J1001" t="str">
            <v>ENBRIDGE INC. CORPORATE COMBINED</v>
          </cell>
          <cell r="K1001">
            <v>210903920.88000003</v>
          </cell>
          <cell r="M1001">
            <v>195709631.66000003</v>
          </cell>
        </row>
        <row r="1002">
          <cell r="A1002" t="str">
            <v>L10101</v>
          </cell>
          <cell r="B1002" t="str">
            <v>IPL SYSTEM INC. - Corporate</v>
          </cell>
          <cell r="C1002">
            <v>13112451.74</v>
          </cell>
          <cell r="D1002" t="str">
            <v>L10101</v>
          </cell>
          <cell r="E1002" t="str">
            <v>IPL SYSTEM INC. - Corporate</v>
          </cell>
          <cell r="F1002">
            <v>0</v>
          </cell>
          <cell r="G1002">
            <v>13112451.74</v>
          </cell>
          <cell r="I1002" t="str">
            <v>L10101</v>
          </cell>
          <cell r="J1002" t="str">
            <v>IPL SYSTEM INC. - Corporate</v>
          </cell>
          <cell r="K1002">
            <v>13112609.74</v>
          </cell>
          <cell r="M1002">
            <v>158</v>
          </cell>
          <cell r="N1002" t="str">
            <v>EI</v>
          </cell>
        </row>
        <row r="1003">
          <cell r="A1003" t="str">
            <v>L10141</v>
          </cell>
          <cell r="B1003" t="str">
            <v>DISABLED - NETTHRUPUT INC. - Corporate</v>
          </cell>
          <cell r="C1003">
            <v>0</v>
          </cell>
          <cell r="D1003" t="str">
            <v>L10141</v>
          </cell>
          <cell r="E1003" t="str">
            <v>DISABLED - NETTHRUPUT INC. - Corporate</v>
          </cell>
          <cell r="F1003">
            <v>0</v>
          </cell>
          <cell r="G1003">
            <v>0</v>
          </cell>
          <cell r="I1003" t="str">
            <v>L10141</v>
          </cell>
          <cell r="J1003" t="str">
            <v>DISABLED - NETTHRUPUT INC. - Corporate</v>
          </cell>
          <cell r="K1003">
            <v>0</v>
          </cell>
          <cell r="M1003">
            <v>0</v>
          </cell>
        </row>
        <row r="1004">
          <cell r="A1004" t="str">
            <v>L10221</v>
          </cell>
          <cell r="B1004" t="str">
            <v>DISABLED - 2992124 CANADA INC</v>
          </cell>
          <cell r="C1004">
            <v>0</v>
          </cell>
          <cell r="D1004" t="str">
            <v>L10221</v>
          </cell>
          <cell r="E1004" t="str">
            <v>DISABLED - 2992124 CANADA INC</v>
          </cell>
          <cell r="F1004">
            <v>0</v>
          </cell>
          <cell r="G1004">
            <v>0</v>
          </cell>
          <cell r="I1004" t="str">
            <v>L10221</v>
          </cell>
          <cell r="J1004" t="str">
            <v>DISABLED - 2992124 CANADA INC</v>
          </cell>
          <cell r="K1004">
            <v>0</v>
          </cell>
          <cell r="M1004">
            <v>0</v>
          </cell>
        </row>
        <row r="1005">
          <cell r="A1005" t="str">
            <v>L10381</v>
          </cell>
          <cell r="B1005" t="str">
            <v>INTERCOASTAL PIPELINE INC. - CORPORATE</v>
          </cell>
          <cell r="C1005">
            <v>0</v>
          </cell>
          <cell r="D1005" t="str">
            <v>L10381</v>
          </cell>
          <cell r="E1005" t="str">
            <v>INTERCOASTAL PIPELINE INC. - CORPORATE</v>
          </cell>
          <cell r="F1005">
            <v>0</v>
          </cell>
          <cell r="G1005">
            <v>0</v>
          </cell>
          <cell r="I1005" t="str">
            <v>L10381</v>
          </cell>
          <cell r="J1005" t="str">
            <v>INTERCOASTAL PIPELINE INC. - CORPORATE</v>
          </cell>
          <cell r="K1005">
            <v>0</v>
          </cell>
          <cell r="M1005">
            <v>0</v>
          </cell>
        </row>
        <row r="1006">
          <cell r="A1006" t="str">
            <v>L10341</v>
          </cell>
          <cell r="B1006" t="str">
            <v>ENBRIDGE PIPELINES (MANITO) INC. - Corporate</v>
          </cell>
          <cell r="C1006">
            <v>0</v>
          </cell>
          <cell r="D1006" t="str">
            <v>L10341</v>
          </cell>
          <cell r="E1006" t="str">
            <v>ENBRIDGE PIPELINES (MANITO) INC. - Corporate</v>
          </cell>
          <cell r="F1006">
            <v>0</v>
          </cell>
          <cell r="G1006">
            <v>0</v>
          </cell>
          <cell r="I1006" t="str">
            <v>L10341</v>
          </cell>
          <cell r="J1006" t="str">
            <v>ENBRIDGE PIPELINES (MANITO) INC. - Corporate</v>
          </cell>
          <cell r="K1006">
            <v>0</v>
          </cell>
          <cell r="M1006">
            <v>0</v>
          </cell>
        </row>
        <row r="1007">
          <cell r="A1007" t="str">
            <v>L10351</v>
          </cell>
          <cell r="B1007" t="str">
            <v>ENBRIDGE HUNGARY LTD. - Corporate</v>
          </cell>
          <cell r="C1007">
            <v>0</v>
          </cell>
          <cell r="D1007" t="str">
            <v>L10351</v>
          </cell>
          <cell r="E1007" t="str">
            <v>ENBRIDGE HUNGARY LTD. - Corporate</v>
          </cell>
          <cell r="F1007">
            <v>0</v>
          </cell>
          <cell r="G1007">
            <v>0</v>
          </cell>
          <cell r="I1007" t="str">
            <v>L10351</v>
          </cell>
          <cell r="J1007" t="str">
            <v>ENBRIDGE HUNGARY LTD. - Corporate</v>
          </cell>
          <cell r="K1007">
            <v>0</v>
          </cell>
          <cell r="M1007">
            <v>0</v>
          </cell>
        </row>
        <row r="1008">
          <cell r="A1008" t="str">
            <v>L10361</v>
          </cell>
          <cell r="B1008" t="str">
            <v>2906449 CANADA INC. - Corporate</v>
          </cell>
          <cell r="C1008">
            <v>0</v>
          </cell>
          <cell r="D1008" t="str">
            <v>L10361</v>
          </cell>
          <cell r="E1008" t="str">
            <v>2906449 CANADA INC. - Corporate</v>
          </cell>
          <cell r="F1008">
            <v>0</v>
          </cell>
          <cell r="G1008">
            <v>0</v>
          </cell>
          <cell r="I1008" t="str">
            <v>L10361</v>
          </cell>
          <cell r="J1008" t="str">
            <v>2906449 CANADA INC. - Corporate</v>
          </cell>
          <cell r="K1008">
            <v>0</v>
          </cell>
          <cell r="M1008">
            <v>0</v>
          </cell>
        </row>
        <row r="1009">
          <cell r="A1009" t="str">
            <v>L10371</v>
          </cell>
          <cell r="B1009" t="str">
            <v>311594 ALBERTA LTD. - Corporate</v>
          </cell>
          <cell r="C1009">
            <v>0</v>
          </cell>
          <cell r="D1009" t="str">
            <v>L10371</v>
          </cell>
          <cell r="E1009" t="str">
            <v>311594 ALBERTA LTD. - Corporate</v>
          </cell>
          <cell r="F1009">
            <v>0</v>
          </cell>
          <cell r="G1009">
            <v>0</v>
          </cell>
          <cell r="I1009" t="str">
            <v>L10371</v>
          </cell>
          <cell r="J1009" t="str">
            <v>311594 ALBERTA LTD. - Corporate</v>
          </cell>
          <cell r="K1009">
            <v>0</v>
          </cell>
          <cell r="M1009">
            <v>0</v>
          </cell>
        </row>
        <row r="1010">
          <cell r="A1010" t="str">
            <v>EMCORPENTI</v>
          </cell>
          <cell r="B1010" t="str">
            <v>USGAAP CORPORATE ENTITY ELIMINATIONS</v>
          </cell>
          <cell r="C1010">
            <v>-23128108.641015001</v>
          </cell>
          <cell r="D1010" t="str">
            <v>EMCORPENTI</v>
          </cell>
          <cell r="E1010" t="str">
            <v>USGAAP CORPORATE ENTITY ELIMINATIONS</v>
          </cell>
          <cell r="F1010">
            <v>0</v>
          </cell>
          <cell r="G1010">
            <v>-23128108.641015001</v>
          </cell>
          <cell r="I1010" t="str">
            <v>EMCORPENTI</v>
          </cell>
          <cell r="J1010" t="str">
            <v>USGAAP CORPORATE ENTITY ELIMINATIONS</v>
          </cell>
          <cell r="K1010">
            <v>-23128108.641015001</v>
          </cell>
          <cell r="M1010">
            <v>0</v>
          </cell>
        </row>
        <row r="1011">
          <cell r="A1011" t="str">
            <v>L10411</v>
          </cell>
          <cell r="B1011" t="str">
            <v>ENBRIDGE CAPITAL APS - Corporate</v>
          </cell>
          <cell r="C1011">
            <v>0</v>
          </cell>
          <cell r="D1011" t="str">
            <v>L10411</v>
          </cell>
          <cell r="E1011" t="str">
            <v>ENBRIDGE CAPITAL APS - Corporate</v>
          </cell>
          <cell r="F1011">
            <v>0</v>
          </cell>
          <cell r="G1011">
            <v>0</v>
          </cell>
          <cell r="I1011" t="str">
            <v>L10411</v>
          </cell>
          <cell r="J1011" t="str">
            <v>ENBRIDGE CAPITAL APS - Corporate</v>
          </cell>
          <cell r="K1011">
            <v>0</v>
          </cell>
          <cell r="M1011">
            <v>0</v>
          </cell>
        </row>
        <row r="1012">
          <cell r="A1012" t="str">
            <v>L10431</v>
          </cell>
          <cell r="B1012" t="str">
            <v>ENBRIDGE MANAGEMENT SERVICES INC.</v>
          </cell>
          <cell r="C1012">
            <v>6124931.5099999998</v>
          </cell>
          <cell r="D1012" t="str">
            <v>L10431</v>
          </cell>
          <cell r="E1012" t="str">
            <v>ENBRIDGE MANAGEMENT SERVICES INC.</v>
          </cell>
          <cell r="F1012">
            <v>0</v>
          </cell>
          <cell r="G1012">
            <v>6124931.5099999998</v>
          </cell>
          <cell r="I1012" t="str">
            <v>L10431</v>
          </cell>
          <cell r="J1012" t="str">
            <v>ENBRIDGE MANAGEMENT SERVICES INC.</v>
          </cell>
          <cell r="K1012">
            <v>6124947.5099999998</v>
          </cell>
          <cell r="M1012">
            <v>16</v>
          </cell>
          <cell r="N1012" t="str">
            <v>EI</v>
          </cell>
        </row>
        <row r="1013">
          <cell r="A1013" t="str">
            <v>L10451</v>
          </cell>
          <cell r="B1013" t="str">
            <v>ENBRIDGE RISK MANAGEMENT (CAD) - Corporate</v>
          </cell>
          <cell r="C1013">
            <v>0</v>
          </cell>
          <cell r="D1013" t="str">
            <v>L10451</v>
          </cell>
          <cell r="E1013" t="str">
            <v>ENBRIDGE RISK MANAGEMENT (CAD) - Corporate</v>
          </cell>
          <cell r="F1013">
            <v>0</v>
          </cell>
          <cell r="G1013">
            <v>0</v>
          </cell>
          <cell r="I1013" t="str">
            <v>L10451</v>
          </cell>
          <cell r="J1013" t="str">
            <v>ENBRIDGE RISK MANAGEMENT (CAD) - Corporate</v>
          </cell>
          <cell r="K1013">
            <v>-570610.70999999798</v>
          </cell>
          <cell r="M1013">
            <v>-570610.70999999798</v>
          </cell>
          <cell r="N1013" t="str">
            <v>EI</v>
          </cell>
        </row>
        <row r="1014">
          <cell r="A1014" t="str">
            <v>L10651</v>
          </cell>
          <cell r="B1014" t="str">
            <v>ENBRIDGE FINANCE COMPANY AG - CORPORATE</v>
          </cell>
          <cell r="C1014">
            <v>0</v>
          </cell>
          <cell r="D1014" t="str">
            <v>L10651</v>
          </cell>
          <cell r="E1014" t="str">
            <v>ENBRIDGE FINANCE COMPANY AG - CORPORATE</v>
          </cell>
          <cell r="F1014">
            <v>0</v>
          </cell>
          <cell r="G1014">
            <v>0</v>
          </cell>
          <cell r="I1014" t="str">
            <v>L10651</v>
          </cell>
          <cell r="J1014" t="str">
            <v>ENBRIDGE FINANCE COMPANY AG - CORPORATE</v>
          </cell>
          <cell r="K1014">
            <v>0</v>
          </cell>
          <cell r="M1014">
            <v>0</v>
          </cell>
        </row>
        <row r="1015">
          <cell r="A1015" t="str">
            <v>LHIS10691</v>
          </cell>
          <cell r="B1015" t="str">
            <v>HISTORICAL - PROJECT AMBG2 INC - CORPORATE</v>
          </cell>
          <cell r="C1015">
            <v>0</v>
          </cell>
          <cell r="D1015" t="str">
            <v>LHIS10691</v>
          </cell>
          <cell r="E1015" t="str">
            <v>HISTORICAL - PROJECT AMBG2 INC - CORPORATE</v>
          </cell>
          <cell r="F1015">
            <v>0</v>
          </cell>
          <cell r="G1015">
            <v>0</v>
          </cell>
          <cell r="I1015" t="str">
            <v>LHIS10691</v>
          </cell>
          <cell r="J1015" t="str">
            <v>HISTORICAL - PROJECT AMBG2 INC - CORPORATE</v>
          </cell>
          <cell r="K1015">
            <v>0</v>
          </cell>
          <cell r="M1015">
            <v>0</v>
          </cell>
        </row>
        <row r="1016">
          <cell r="A1016" t="str">
            <v>L10701</v>
          </cell>
          <cell r="B1016" t="str">
            <v>INACTIVE - ENBRIDGE US HOLDINGS INC</v>
          </cell>
          <cell r="C1016">
            <v>0</v>
          </cell>
          <cell r="D1016" t="str">
            <v>L10701</v>
          </cell>
          <cell r="E1016" t="str">
            <v>INACTIVE - ENBRIDGE US HOLDINGS INC</v>
          </cell>
          <cell r="F1016">
            <v>0</v>
          </cell>
          <cell r="G1016">
            <v>0</v>
          </cell>
          <cell r="I1016" t="str">
            <v>L10701</v>
          </cell>
          <cell r="J1016" t="str">
            <v>INACTIVE - ENBRIDGE US HOLDINGS INC</v>
          </cell>
          <cell r="K1016">
            <v>0</v>
          </cell>
          <cell r="M1016">
            <v>0</v>
          </cell>
        </row>
        <row r="1017">
          <cell r="A1017" t="str">
            <v>L10711</v>
          </cell>
          <cell r="B1017" t="str">
            <v>7735057 CANADA INC. - CORPORATE</v>
          </cell>
          <cell r="C1017">
            <v>0</v>
          </cell>
          <cell r="D1017" t="str">
            <v>L10711</v>
          </cell>
          <cell r="E1017" t="str">
            <v>7735057 CANADA INC. - CORPORATE</v>
          </cell>
          <cell r="F1017">
            <v>0</v>
          </cell>
          <cell r="G1017">
            <v>0</v>
          </cell>
          <cell r="I1017" t="str">
            <v>L10711</v>
          </cell>
          <cell r="J1017" t="str">
            <v>7735057 CANADA INC. - CORPORATE</v>
          </cell>
          <cell r="K1017">
            <v>0</v>
          </cell>
          <cell r="M1017">
            <v>0</v>
          </cell>
        </row>
        <row r="1018">
          <cell r="A1018" t="str">
            <v>L10721</v>
          </cell>
          <cell r="B1018" t="str">
            <v>ENBRIDGE TRANSMISSSION HOLDINGS INC. - CORPORATE</v>
          </cell>
          <cell r="C1018">
            <v>491824.88</v>
          </cell>
          <cell r="D1018" t="str">
            <v>L10721</v>
          </cell>
          <cell r="E1018" t="str">
            <v>ENBRIDGE TRANSMISSSION HOLDINGS INC. - CORPORATE</v>
          </cell>
          <cell r="F1018">
            <v>0</v>
          </cell>
          <cell r="G1018">
            <v>491824.88</v>
          </cell>
          <cell r="I1018" t="str">
            <v>L10721</v>
          </cell>
          <cell r="J1018" t="str">
            <v>ENBRIDGE TRANSMISSSION HOLDINGS INC. - CORPORATE</v>
          </cell>
          <cell r="K1018">
            <v>491836.88</v>
          </cell>
          <cell r="M1018">
            <v>12</v>
          </cell>
          <cell r="N1018" t="str">
            <v>EI</v>
          </cell>
        </row>
        <row r="1019">
          <cell r="A1019" t="str">
            <v>LHIS10731</v>
          </cell>
          <cell r="B1019" t="str">
            <v>HISTORICAL - TONBRIDGE POWER INC. - CORPORATE</v>
          </cell>
          <cell r="C1019">
            <v>0</v>
          </cell>
          <cell r="D1019" t="str">
            <v>LHIS10731</v>
          </cell>
          <cell r="E1019" t="str">
            <v>HISTORICAL - TONBRIDGE POWER INC. - CORPORATE</v>
          </cell>
          <cell r="F1019">
            <v>0</v>
          </cell>
          <cell r="G1019">
            <v>0</v>
          </cell>
          <cell r="I1019" t="str">
            <v>LHIS10731</v>
          </cell>
          <cell r="J1019" t="str">
            <v>HISTORICAL - TONBRIDGE POWER INC. - CORPORATE</v>
          </cell>
          <cell r="K1019">
            <v>0</v>
          </cell>
          <cell r="M1019">
            <v>0</v>
          </cell>
        </row>
        <row r="1020">
          <cell r="A1020" t="str">
            <v>LHIS10741</v>
          </cell>
          <cell r="B1020" t="str">
            <v>HISTORICAL - MONTANA ALBERTA TIE LTD. - CORPORATE</v>
          </cell>
          <cell r="C1020">
            <v>0</v>
          </cell>
          <cell r="D1020" t="str">
            <v>LHIS10741</v>
          </cell>
          <cell r="E1020" t="str">
            <v>HISTORICAL - MONTANA ALBERTA TIE LTD. - CORPORATE</v>
          </cell>
          <cell r="F1020">
            <v>0</v>
          </cell>
          <cell r="G1020">
            <v>0</v>
          </cell>
          <cell r="I1020" t="str">
            <v>LHIS10741</v>
          </cell>
          <cell r="J1020" t="str">
            <v>HISTORICAL - MONTANA ALBERTA TIE LTD. - CORPORATE</v>
          </cell>
          <cell r="K1020">
            <v>0</v>
          </cell>
          <cell r="M1020">
            <v>0</v>
          </cell>
        </row>
        <row r="1021">
          <cell r="A1021" t="str">
            <v>LHIS10751</v>
          </cell>
          <cell r="B1021" t="str">
            <v>HISTORICAL - 8151580 CANADA LTD. - CORPORATE</v>
          </cell>
          <cell r="C1021">
            <v>0</v>
          </cell>
          <cell r="D1021" t="str">
            <v>LHIS10751</v>
          </cell>
          <cell r="E1021" t="str">
            <v>HISTORICAL - 8151580 CANADA LTD. - CORPORATE</v>
          </cell>
          <cell r="F1021">
            <v>0</v>
          </cell>
          <cell r="G1021">
            <v>0</v>
          </cell>
          <cell r="I1021" t="str">
            <v>LHIS10751</v>
          </cell>
          <cell r="J1021" t="str">
            <v>HISTORICAL - 8151580 CANADA LTD. - CORPORATE</v>
          </cell>
          <cell r="K1021">
            <v>0</v>
          </cell>
          <cell r="M1021">
            <v>0</v>
          </cell>
        </row>
        <row r="1022">
          <cell r="A1022" t="str">
            <v>L10781</v>
          </cell>
          <cell r="B1022" t="str">
            <v>ENBRIDGE EMERGING TECHNOLOGY INC. - CORPORATE</v>
          </cell>
          <cell r="C1022">
            <v>0</v>
          </cell>
          <cell r="D1022" t="str">
            <v>L10781</v>
          </cell>
          <cell r="E1022" t="str">
            <v>ENBRIDGE EMERGING TECHNOLOGY INC. - CORPORATE</v>
          </cell>
          <cell r="F1022">
            <v>0</v>
          </cell>
          <cell r="G1022">
            <v>0</v>
          </cell>
          <cell r="I1022" t="str">
            <v>L10781</v>
          </cell>
          <cell r="J1022" t="str">
            <v>ENBRIDGE EMERGING TECHNOLOGY INC. - CORPORATE</v>
          </cell>
          <cell r="K1022">
            <v>12</v>
          </cell>
          <cell r="M1022">
            <v>12</v>
          </cell>
          <cell r="N1022" t="str">
            <v>EI</v>
          </cell>
        </row>
        <row r="1023">
          <cell r="A1023" t="str">
            <v>L30061</v>
          </cell>
          <cell r="B1023" t="str">
            <v>ENBRIDGE RISK MANAGEMENT (US) - Corporate</v>
          </cell>
          <cell r="C1023">
            <v>0</v>
          </cell>
          <cell r="D1023" t="str">
            <v>L30061</v>
          </cell>
          <cell r="E1023" t="str">
            <v>ENBRIDGE RISK MANAGEMENT (US) - Corporate</v>
          </cell>
          <cell r="F1023">
            <v>0</v>
          </cell>
          <cell r="G1023">
            <v>0</v>
          </cell>
          <cell r="I1023" t="str">
            <v>L30061</v>
          </cell>
          <cell r="J1023" t="str">
            <v>ENBRIDGE RISK MANAGEMENT (US) - Corporate</v>
          </cell>
          <cell r="K1023">
            <v>81.164000000000001</v>
          </cell>
          <cell r="M1023">
            <v>81.164000000000001</v>
          </cell>
          <cell r="N1023" t="str">
            <v>EI(US)</v>
          </cell>
        </row>
        <row r="1024">
          <cell r="A1024" t="str">
            <v>L30309</v>
          </cell>
          <cell r="B1024" t="str">
            <v>ENBRIDGE (U.S.) INC. - Business Development</v>
          </cell>
          <cell r="C1024">
            <v>0</v>
          </cell>
          <cell r="D1024" t="str">
            <v>L30309</v>
          </cell>
          <cell r="E1024" t="str">
            <v>ENBRIDGE (U.S.) INC. - Business Development</v>
          </cell>
          <cell r="F1024">
            <v>0</v>
          </cell>
          <cell r="G1024">
            <v>0</v>
          </cell>
          <cell r="I1024" t="str">
            <v>L30309</v>
          </cell>
          <cell r="J1024" t="str">
            <v>ENBRIDGE (U.S.) INC. - Business Development</v>
          </cell>
          <cell r="K1024">
            <v>0</v>
          </cell>
          <cell r="M1024">
            <v>0</v>
          </cell>
        </row>
        <row r="1025">
          <cell r="A1025" t="str">
            <v>L30481</v>
          </cell>
          <cell r="B1025" t="str">
            <v>ENBRIDGE TRANSMISSION HOLDINGS (U.S.) L.L.C - CORPORATE</v>
          </cell>
          <cell r="C1025">
            <v>1899452.2640549999</v>
          </cell>
          <cell r="D1025" t="str">
            <v>L30481</v>
          </cell>
          <cell r="E1025" t="str">
            <v>ENBRIDGE TRANSMISSION HOLDINGS (U.S.) L.L.C - CORPORATE</v>
          </cell>
          <cell r="F1025">
            <v>0</v>
          </cell>
          <cell r="G1025">
            <v>1899452.2640549999</v>
          </cell>
          <cell r="I1025" t="str">
            <v>L30481</v>
          </cell>
          <cell r="J1025" t="str">
            <v>ENBRIDGE TRANSMISSION HOLDINGS (U.S.) L.L.C - CORPORATE</v>
          </cell>
          <cell r="K1025">
            <v>1899452.2640549999</v>
          </cell>
          <cell r="M1025">
            <v>0</v>
          </cell>
        </row>
        <row r="1026">
          <cell r="A1026" t="str">
            <v>L30521</v>
          </cell>
          <cell r="B1026" t="str">
            <v>BIG SKY GREEN POWER INC. - CORPORATE</v>
          </cell>
          <cell r="C1026">
            <v>10529.457565000001</v>
          </cell>
          <cell r="D1026" t="str">
            <v>L30521</v>
          </cell>
          <cell r="E1026" t="str">
            <v>BIG SKY GREEN POWER INC. - CORPORATE</v>
          </cell>
          <cell r="F1026">
            <v>0</v>
          </cell>
          <cell r="G1026">
            <v>10529.457565000001</v>
          </cell>
          <cell r="I1026" t="str">
            <v>L30521</v>
          </cell>
          <cell r="J1026" t="str">
            <v>BIG SKY GREEN POWER INC. - CORPORATE</v>
          </cell>
          <cell r="K1026">
            <v>0</v>
          </cell>
          <cell r="M1026">
            <v>-10529.457565000001</v>
          </cell>
          <cell r="N1026" t="str">
            <v>EI(US)</v>
          </cell>
        </row>
        <row r="1027">
          <cell r="A1027" t="str">
            <v>L30531</v>
          </cell>
          <cell r="B1027" t="str">
            <v>MONTANA ALBERTA TIE U.S. HOLDINGS GP INC. - CORPORATE</v>
          </cell>
          <cell r="C1027">
            <v>0</v>
          </cell>
          <cell r="D1027" t="str">
            <v>L30531</v>
          </cell>
          <cell r="E1027" t="str">
            <v>MONTANA ALBERTA TIE U.S. HOLDINGS GP INC. - CORPORATE</v>
          </cell>
          <cell r="F1027">
            <v>0</v>
          </cell>
          <cell r="G1027">
            <v>0</v>
          </cell>
          <cell r="I1027" t="str">
            <v>L30531</v>
          </cell>
          <cell r="J1027" t="str">
            <v>MONTANA ALBERTA TIE U.S. HOLDINGS GP INC. - CORPORATE</v>
          </cell>
          <cell r="K1027">
            <v>0</v>
          </cell>
          <cell r="M1027">
            <v>0</v>
          </cell>
        </row>
        <row r="1028">
          <cell r="A1028" t="str">
            <v>L30541</v>
          </cell>
          <cell r="B1028" t="str">
            <v>MONTANA ALBERTA TIE LP INC. - CORPORATE</v>
          </cell>
          <cell r="C1028">
            <v>0</v>
          </cell>
          <cell r="D1028" t="str">
            <v>L30541</v>
          </cell>
          <cell r="E1028" t="str">
            <v>MONTANA ALBERTA TIE LP INC. - CORPORATE</v>
          </cell>
          <cell r="F1028">
            <v>0</v>
          </cell>
          <cell r="G1028">
            <v>0</v>
          </cell>
          <cell r="I1028" t="str">
            <v>L30541</v>
          </cell>
          <cell r="J1028" t="str">
            <v>MONTANA ALBERTA TIE LP INC. - CORPORATE</v>
          </cell>
          <cell r="K1028">
            <v>0</v>
          </cell>
          <cell r="M1028">
            <v>0</v>
          </cell>
        </row>
        <row r="1029">
          <cell r="A1029" t="str">
            <v>L30551</v>
          </cell>
          <cell r="B1029" t="str">
            <v>MATL LLP - CORPORATE</v>
          </cell>
          <cell r="C1029">
            <v>1696949.04345</v>
          </cell>
          <cell r="D1029" t="str">
            <v>L30551</v>
          </cell>
          <cell r="E1029" t="str">
            <v>MATL LLP - CORPORATE</v>
          </cell>
          <cell r="F1029">
            <v>0</v>
          </cell>
          <cell r="G1029">
            <v>1696949.04345</v>
          </cell>
          <cell r="I1029" t="str">
            <v>L30551</v>
          </cell>
          <cell r="J1029" t="str">
            <v>MATL LLP - CORPORATE</v>
          </cell>
          <cell r="K1029">
            <v>-1708047.477338</v>
          </cell>
          <cell r="M1029">
            <v>-3404996.520788</v>
          </cell>
          <cell r="N1029" t="str">
            <v>EI(US)</v>
          </cell>
        </row>
        <row r="1030">
          <cell r="A1030" t="str">
            <v>L90101</v>
          </cell>
          <cell r="B1030" t="str">
            <v>DISABLED - 201202 INCOME FUND</v>
          </cell>
          <cell r="C1030">
            <v>0</v>
          </cell>
          <cell r="D1030" t="str">
            <v>L90101</v>
          </cell>
          <cell r="E1030" t="str">
            <v>DISABLED - 201202 INCOME FUND</v>
          </cell>
          <cell r="F1030">
            <v>0</v>
          </cell>
          <cell r="G1030">
            <v>0</v>
          </cell>
          <cell r="I1030" t="str">
            <v>L90101</v>
          </cell>
          <cell r="J1030" t="str">
            <v>DISABLED - 201202 INCOME FUND</v>
          </cell>
          <cell r="K1030">
            <v>0</v>
          </cell>
          <cell r="M1030">
            <v>0</v>
          </cell>
        </row>
        <row r="1031">
          <cell r="A1031" t="str">
            <v>L10741</v>
          </cell>
          <cell r="B1031" t="str">
            <v>MATL - (OLD) - CORPORATE</v>
          </cell>
          <cell r="C1031">
            <v>1691422.01</v>
          </cell>
          <cell r="D1031" t="str">
            <v>L10741</v>
          </cell>
          <cell r="E1031" t="str">
            <v>MATL - (OLD) - CORPORATE</v>
          </cell>
          <cell r="F1031">
            <v>0</v>
          </cell>
          <cell r="G1031">
            <v>1691422.01</v>
          </cell>
          <cell r="I1031" t="str">
            <v>L10741</v>
          </cell>
          <cell r="J1031" t="str">
            <v>MATL - (OLD) - CORPORATE</v>
          </cell>
          <cell r="K1031">
            <v>-2146840.560000001</v>
          </cell>
          <cell r="M1031">
            <v>-3838262.5700000012</v>
          </cell>
          <cell r="N1031" t="str">
            <v>EI(US)</v>
          </cell>
        </row>
        <row r="1032">
          <cell r="A1032" t="str">
            <v>L10751</v>
          </cell>
          <cell r="B1032" t="str">
            <v>MATL - 8151580 CANADA LTD. - CORPORATE</v>
          </cell>
          <cell r="C1032">
            <v>0</v>
          </cell>
          <cell r="D1032" t="str">
            <v>L10751</v>
          </cell>
          <cell r="E1032" t="str">
            <v>MATL - 8151580 CANADA LTD. - CORPORATE</v>
          </cell>
          <cell r="F1032">
            <v>0</v>
          </cell>
          <cell r="G1032">
            <v>0</v>
          </cell>
          <cell r="I1032" t="str">
            <v>L10751</v>
          </cell>
          <cell r="J1032" t="str">
            <v>MATL - 8151580 CANADA LTD. - CORPORATE</v>
          </cell>
          <cell r="K1032">
            <v>0</v>
          </cell>
          <cell r="M1032">
            <v>0</v>
          </cell>
        </row>
        <row r="1033">
          <cell r="A1033" t="str">
            <v>L10991</v>
          </cell>
          <cell r="B1033" t="str">
            <v>ENBRIDGE FINANCE LUXEMBOURG SA - CORPORATE</v>
          </cell>
          <cell r="C1033">
            <v>0</v>
          </cell>
          <cell r="D1033" t="str">
            <v>L10991</v>
          </cell>
          <cell r="E1033" t="str">
            <v>ENBRIDGE FINANCE LUXEMBOURG SA - CORPORATE</v>
          </cell>
          <cell r="F1033">
            <v>0</v>
          </cell>
          <cell r="G1033">
            <v>0</v>
          </cell>
          <cell r="I1033" t="str">
            <v>L10991</v>
          </cell>
          <cell r="J1033" t="str">
            <v>ENBRIDGE FINANCE LUXEMBOURG SA - CORPORATE</v>
          </cell>
          <cell r="K1033">
            <v>0</v>
          </cell>
          <cell r="M1033">
            <v>0</v>
          </cell>
        </row>
        <row r="1034">
          <cell r="A1034" t="str">
            <v>L10901</v>
          </cell>
          <cell r="B1034" t="str">
            <v>ENBRIDGE HYDROPOWER HOLDINGS INC. - CORPORATE</v>
          </cell>
          <cell r="C1034">
            <v>0</v>
          </cell>
          <cell r="D1034" t="str">
            <v>L10901</v>
          </cell>
          <cell r="E1034" t="str">
            <v>ENBRIDGE HYDROPOWER HOLDINGS INC. - CORPORATE</v>
          </cell>
          <cell r="F1034">
            <v>0</v>
          </cell>
          <cell r="G1034">
            <v>0</v>
          </cell>
          <cell r="I1034" t="str">
            <v>L10901</v>
          </cell>
          <cell r="J1034" t="str">
            <v>ENBRIDGE HYDROPOWER HOLDINGS INC. - CORPORATE</v>
          </cell>
          <cell r="K1034">
            <v>0</v>
          </cell>
          <cell r="M1034">
            <v>0</v>
          </cell>
        </row>
        <row r="1035">
          <cell r="A1035" t="str">
            <v>L10731</v>
          </cell>
          <cell r="B1035" t="str">
            <v>MATL - TONBRIDGE POWER INC. - CORPORATE</v>
          </cell>
          <cell r="C1035">
            <v>0</v>
          </cell>
          <cell r="D1035" t="str">
            <v>L10731</v>
          </cell>
          <cell r="E1035" t="str">
            <v>MATL - TONBRIDGE POWER INC. - CORPORATE</v>
          </cell>
          <cell r="F1035">
            <v>0</v>
          </cell>
          <cell r="G1035">
            <v>0</v>
          </cell>
          <cell r="I1035" t="str">
            <v>L10731</v>
          </cell>
          <cell r="J1035" t="str">
            <v>MATL - TONBRIDGE POWER INC. - CORPORATE</v>
          </cell>
          <cell r="K1035">
            <v>0</v>
          </cell>
          <cell r="M1035">
            <v>0</v>
          </cell>
        </row>
        <row r="1036">
          <cell r="A1036" t="str">
            <v>LNB005</v>
          </cell>
          <cell r="B1036" t="str">
            <v>Enbridge (U.S.) Inc. - New Business</v>
          </cell>
          <cell r="C1036">
            <v>0</v>
          </cell>
          <cell r="D1036" t="str">
            <v>LNB005</v>
          </cell>
          <cell r="E1036" t="str">
            <v>Enbridge (U.S.) Inc. - New Business</v>
          </cell>
          <cell r="F1036">
            <v>0</v>
          </cell>
          <cell r="G1036">
            <v>0</v>
          </cell>
          <cell r="I1036" t="str">
            <v>LNB005</v>
          </cell>
          <cell r="J1036" t="str">
            <v>Enbridge (U.S.) Inc. - New Business</v>
          </cell>
          <cell r="K1036">
            <v>0</v>
          </cell>
          <cell r="M1036">
            <v>0</v>
          </cell>
        </row>
        <row r="1037">
          <cell r="A1037" t="str">
            <v>LHIS90111</v>
          </cell>
          <cell r="B1037" t="str">
            <v>Historical - ENBRIDGE COMMERCIAL TRUST</v>
          </cell>
          <cell r="C1037">
            <v>0</v>
          </cell>
          <cell r="D1037" t="str">
            <v>LHIS90111</v>
          </cell>
          <cell r="E1037" t="str">
            <v>Historical - ENBRIDGE COMMERCIAL TRUST</v>
          </cell>
          <cell r="F1037">
            <v>0</v>
          </cell>
          <cell r="G1037">
            <v>0</v>
          </cell>
          <cell r="I1037" t="str">
            <v>LHIS90111</v>
          </cell>
          <cell r="J1037" t="str">
            <v>Historical - ENBRIDGE COMMERCIAL TRUST</v>
          </cell>
          <cell r="K1037">
            <v>0</v>
          </cell>
          <cell r="M1037">
            <v>0</v>
          </cell>
        </row>
        <row r="1038">
          <cell r="A1038" t="str">
            <v>LHIS90121</v>
          </cell>
          <cell r="B1038" t="str">
            <v>Historical - ENBRIDGE INCOME PARTNERS GP INC</v>
          </cell>
          <cell r="C1038">
            <v>0</v>
          </cell>
          <cell r="D1038" t="str">
            <v>LHIS90121</v>
          </cell>
          <cell r="E1038" t="str">
            <v>Historical - ENBRIDGE INCOME PARTNERS GP INC</v>
          </cell>
          <cell r="F1038">
            <v>0</v>
          </cell>
          <cell r="G1038">
            <v>0</v>
          </cell>
          <cell r="I1038" t="str">
            <v>LHIS90121</v>
          </cell>
          <cell r="J1038" t="str">
            <v>Historical - ENBRIDGE INCOME PARTNERS GP INC</v>
          </cell>
          <cell r="K1038">
            <v>0</v>
          </cell>
          <cell r="M1038">
            <v>0</v>
          </cell>
        </row>
        <row r="1039">
          <cell r="A1039" t="str">
            <v>LHIS90131</v>
          </cell>
          <cell r="B1039" t="str">
            <v>Historical - ENBRIDGE INCOME PARTNERS LP</v>
          </cell>
          <cell r="C1039">
            <v>0</v>
          </cell>
          <cell r="D1039" t="str">
            <v>LHIS90131</v>
          </cell>
          <cell r="E1039" t="str">
            <v>Historical - ENBRIDGE INCOME PARTNERS LP</v>
          </cell>
          <cell r="F1039">
            <v>0</v>
          </cell>
          <cell r="G1039">
            <v>0</v>
          </cell>
          <cell r="I1039" t="str">
            <v>LHIS90131</v>
          </cell>
          <cell r="J1039" t="str">
            <v>Historical - ENBRIDGE INCOME PARTNERS LP</v>
          </cell>
          <cell r="K1039">
            <v>0</v>
          </cell>
          <cell r="M1039">
            <v>0</v>
          </cell>
        </row>
        <row r="1040">
          <cell r="A1040" t="str">
            <v>LHIS90141</v>
          </cell>
          <cell r="B1040" t="str">
            <v>Historical - ENBRIDGE INCOME HOLDINGS INC.</v>
          </cell>
          <cell r="C1040">
            <v>0</v>
          </cell>
          <cell r="D1040" t="str">
            <v>LHIS90141</v>
          </cell>
          <cell r="E1040" t="str">
            <v>Historical - ENBRIDGE INCOME HOLDINGS INC.</v>
          </cell>
          <cell r="F1040">
            <v>0</v>
          </cell>
          <cell r="G1040">
            <v>0</v>
          </cell>
          <cell r="I1040" t="str">
            <v>LHIS90141</v>
          </cell>
          <cell r="J1040" t="str">
            <v>Historical - ENBRIDGE INCOME HOLDINGS INC.</v>
          </cell>
          <cell r="K1040">
            <v>0</v>
          </cell>
          <cell r="M1040">
            <v>0</v>
          </cell>
        </row>
        <row r="1041">
          <cell r="A1041" t="str">
            <v>LNBCORP1</v>
          </cell>
          <cell r="B1041" t="str">
            <v>NEW BUSINESS DEVELOPMENT</v>
          </cell>
          <cell r="C1041">
            <v>0</v>
          </cell>
          <cell r="D1041" t="str">
            <v>LNBCORP1</v>
          </cell>
          <cell r="E1041" t="str">
            <v>NEW BUSINESS DEVELOPMENT</v>
          </cell>
          <cell r="F1041">
            <v>0</v>
          </cell>
          <cell r="G1041">
            <v>0</v>
          </cell>
          <cell r="I1041" t="str">
            <v>LNBCORP1</v>
          </cell>
          <cell r="J1041" t="str">
            <v>NEW BUSINESS DEVELOPMENT</v>
          </cell>
          <cell r="K1041">
            <v>0</v>
          </cell>
          <cell r="M1041">
            <v>0</v>
          </cell>
        </row>
        <row r="1042">
          <cell r="A1042" t="str">
            <v>L25271</v>
          </cell>
          <cell r="B1042" t="str">
            <v>1263439 ONTARIO LTD - Corporate</v>
          </cell>
          <cell r="C1042">
            <v>0</v>
          </cell>
          <cell r="D1042" t="str">
            <v>L25271</v>
          </cell>
          <cell r="E1042" t="str">
            <v>1263439 ONTARIO LTD - Corporate</v>
          </cell>
          <cell r="F1042">
            <v>0</v>
          </cell>
          <cell r="G1042">
            <v>0</v>
          </cell>
          <cell r="I1042" t="str">
            <v>L25271</v>
          </cell>
          <cell r="J1042" t="str">
            <v>1263439 ONTARIO LTD - Corporate</v>
          </cell>
          <cell r="K1042">
            <v>0</v>
          </cell>
          <cell r="M1042">
            <v>0</v>
          </cell>
        </row>
        <row r="1043">
          <cell r="A1043" t="str">
            <v>L25331</v>
          </cell>
          <cell r="B1043" t="str">
            <v>JPH INTERNATIONAL INC. - Corporate</v>
          </cell>
          <cell r="C1043">
            <v>0</v>
          </cell>
          <cell r="D1043" t="str">
            <v>L25331</v>
          </cell>
          <cell r="E1043" t="str">
            <v>JPH INTERNATIONAL INC. - Corporate</v>
          </cell>
          <cell r="F1043">
            <v>0</v>
          </cell>
          <cell r="G1043">
            <v>0</v>
          </cell>
          <cell r="I1043" t="str">
            <v>L25331</v>
          </cell>
          <cell r="J1043" t="str">
            <v>JPH INTERNATIONAL INC. - Corporate</v>
          </cell>
          <cell r="K1043">
            <v>0</v>
          </cell>
          <cell r="M1043">
            <v>0</v>
          </cell>
        </row>
        <row r="1044">
          <cell r="A1044" t="str">
            <v>JPHPARENT</v>
          </cell>
          <cell r="B1044" t="str">
            <v>JPH INTERNATIONAL PARENT</v>
          </cell>
          <cell r="C1044">
            <v>0</v>
          </cell>
          <cell r="D1044" t="str">
            <v>JPHPARENT</v>
          </cell>
          <cell r="E1044" t="str">
            <v>JPH INTERNATIONAL PARENT</v>
          </cell>
          <cell r="F1044">
            <v>0</v>
          </cell>
          <cell r="G1044">
            <v>0</v>
          </cell>
          <cell r="I1044" t="str">
            <v>JPHPARENT</v>
          </cell>
          <cell r="J1044" t="str">
            <v>JPH INTERNATIONAL PARENT</v>
          </cell>
          <cell r="K1044">
            <v>0</v>
          </cell>
          <cell r="M1044">
            <v>0</v>
          </cell>
        </row>
        <row r="1045">
          <cell r="A1045" t="str">
            <v>MCORPENTI</v>
          </cell>
          <cell r="B1045" t="str">
            <v>USGAAP CORPORATE ENTITY CONSOLIDATION</v>
          </cell>
          <cell r="C1045">
            <v>17093741.484055001</v>
          </cell>
          <cell r="D1045" t="str">
            <v>MCORPENTI</v>
          </cell>
          <cell r="E1045" t="str">
            <v>USGAAP CORPORATE ENTITY CONSOLIDATION</v>
          </cell>
          <cell r="F1045">
            <v>0</v>
          </cell>
          <cell r="G1045">
            <v>17093741.484055001</v>
          </cell>
          <cell r="I1045" t="str">
            <v>MCORPENTI</v>
          </cell>
          <cell r="J1045" t="str">
            <v>USGAAP CORPORATE ENTITY CONSOLIDATION</v>
          </cell>
          <cell r="K1045">
            <v>204979253.04970205</v>
          </cell>
          <cell r="M1045">
            <v>187885511.56564704</v>
          </cell>
        </row>
        <row r="1046">
          <cell r="A1046" t="str">
            <v>MCINTLADJ</v>
          </cell>
          <cell r="B1046" t="str">
            <v>CORPORATED INTENATIONAL - Adjustments</v>
          </cell>
          <cell r="C1046">
            <v>0</v>
          </cell>
          <cell r="D1046" t="str">
            <v>MCINTLADJ</v>
          </cell>
          <cell r="E1046" t="str">
            <v>CORPORATED INTENATIONAL - Adjustments</v>
          </cell>
          <cell r="F1046">
            <v>0</v>
          </cell>
          <cell r="G1046">
            <v>0</v>
          </cell>
          <cell r="I1046" t="str">
            <v>MCINTLADJ</v>
          </cell>
          <cell r="J1046" t="str">
            <v>CORPORATED INTENATIONAL - Adjustments</v>
          </cell>
          <cell r="K1046">
            <v>0</v>
          </cell>
          <cell r="M1046">
            <v>0</v>
          </cell>
        </row>
        <row r="1047">
          <cell r="A1047" t="str">
            <v>L33361</v>
          </cell>
          <cell r="B1047" t="str">
            <v>MIDCOAST DEL BAJIO S. DE R.L. DE C.V. - Corporate</v>
          </cell>
          <cell r="C1047">
            <v>0</v>
          </cell>
          <cell r="D1047" t="str">
            <v>L33361</v>
          </cell>
          <cell r="E1047" t="str">
            <v>MIDCOAST DEL BAJIO S. DE R.L. DE C.V. - Corporate</v>
          </cell>
          <cell r="F1047">
            <v>0</v>
          </cell>
          <cell r="G1047">
            <v>0</v>
          </cell>
          <cell r="I1047" t="str">
            <v>L33361</v>
          </cell>
          <cell r="J1047" t="str">
            <v>MIDCOAST DEL BAJIO S. DE R.L. DE C.V. - Corporate</v>
          </cell>
          <cell r="K1047">
            <v>0</v>
          </cell>
          <cell r="M1047">
            <v>0</v>
          </cell>
        </row>
        <row r="1048">
          <cell r="A1048" t="str">
            <v>L10251</v>
          </cell>
          <cell r="B1048" t="str">
            <v>Disabled - IPL ENTERPRISES INC. - Corporate</v>
          </cell>
          <cell r="C1048">
            <v>0</v>
          </cell>
          <cell r="D1048" t="str">
            <v>L10251</v>
          </cell>
          <cell r="E1048" t="str">
            <v>Disabled - IPL ENTERPRISES INC. - Corporate</v>
          </cell>
          <cell r="F1048">
            <v>0</v>
          </cell>
          <cell r="G1048">
            <v>0</v>
          </cell>
          <cell r="I1048" t="str">
            <v>L10251</v>
          </cell>
          <cell r="J1048" t="str">
            <v>Disabled - IPL ENTERPRISES INC. - Corporate</v>
          </cell>
          <cell r="K1048">
            <v>0</v>
          </cell>
          <cell r="M1048">
            <v>0</v>
          </cell>
        </row>
        <row r="1049">
          <cell r="A1049" t="str">
            <v>L10261</v>
          </cell>
          <cell r="B1049" t="str">
            <v>DISABLED - IPL ENTERPRISES (COLOMBIA) INC. - Corporate</v>
          </cell>
          <cell r="C1049">
            <v>0</v>
          </cell>
          <cell r="D1049" t="str">
            <v>L10261</v>
          </cell>
          <cell r="E1049" t="str">
            <v>DISABLED - IPL ENTERPRISES (COLOMBIA) INC. - Corporate</v>
          </cell>
          <cell r="F1049">
            <v>0</v>
          </cell>
          <cell r="G1049">
            <v>0</v>
          </cell>
          <cell r="I1049" t="str">
            <v>L10261</v>
          </cell>
          <cell r="J1049" t="str">
            <v>DISABLED - IPL ENTERPRISES (COLOMBIA) INC. - Corporate</v>
          </cell>
          <cell r="K1049">
            <v>0</v>
          </cell>
          <cell r="M1049">
            <v>0</v>
          </cell>
        </row>
        <row r="1050">
          <cell r="A1050" t="str">
            <v>L10271</v>
          </cell>
          <cell r="B1050" t="str">
            <v>DISABLED - IPL (BERMUDA) LTD. - Corporate</v>
          </cell>
          <cell r="C1050">
            <v>0</v>
          </cell>
          <cell r="D1050" t="str">
            <v>L10271</v>
          </cell>
          <cell r="E1050" t="str">
            <v>DISABLED - IPL (BERMUDA) LTD. - Corporate</v>
          </cell>
          <cell r="F1050">
            <v>0</v>
          </cell>
          <cell r="G1050">
            <v>0</v>
          </cell>
          <cell r="I1050" t="str">
            <v>L10271</v>
          </cell>
          <cell r="J1050" t="str">
            <v>DISABLED - IPL (BERMUDA) LTD. - Corporate</v>
          </cell>
          <cell r="K1050">
            <v>0</v>
          </cell>
          <cell r="M1050">
            <v>0</v>
          </cell>
        </row>
        <row r="1051">
          <cell r="A1051" t="str">
            <v>L10121</v>
          </cell>
          <cell r="B1051" t="str">
            <v>ENBRIDGE INTERNATIONAL INC. - Corporate</v>
          </cell>
          <cell r="C1051">
            <v>0</v>
          </cell>
          <cell r="D1051" t="str">
            <v>L10121</v>
          </cell>
          <cell r="E1051" t="str">
            <v>ENBRIDGE INTERNATIONAL INC. - Corporate</v>
          </cell>
          <cell r="F1051">
            <v>0</v>
          </cell>
          <cell r="G1051">
            <v>0</v>
          </cell>
          <cell r="I1051" t="str">
            <v>L10121</v>
          </cell>
          <cell r="J1051" t="str">
            <v>ENBRIDGE INTERNATIONAL INC. - Corporate</v>
          </cell>
          <cell r="K1051">
            <v>531.09</v>
          </cell>
          <cell r="M1051">
            <v>531.09</v>
          </cell>
          <cell r="N1051" t="str">
            <v>EI</v>
          </cell>
        </row>
        <row r="1052">
          <cell r="A1052" t="str">
            <v>L10131</v>
          </cell>
          <cell r="B1052" t="str">
            <v>ENBRIDGE TECHNOLOGY INC. - Corporate</v>
          </cell>
          <cell r="C1052">
            <v>0</v>
          </cell>
          <cell r="D1052" t="str">
            <v>L10131</v>
          </cell>
          <cell r="E1052" t="str">
            <v>ENBRIDGE TECHNOLOGY INC. - Corporate</v>
          </cell>
          <cell r="F1052">
            <v>0</v>
          </cell>
          <cell r="G1052">
            <v>0</v>
          </cell>
          <cell r="I1052" t="str">
            <v>L10131</v>
          </cell>
          <cell r="J1052" t="str">
            <v>ENBRIDGE TECHNOLOGY INC. - Corporate</v>
          </cell>
          <cell r="K1052">
            <v>0</v>
          </cell>
          <cell r="M1052">
            <v>0</v>
          </cell>
        </row>
        <row r="1053">
          <cell r="A1053" t="str">
            <v>L10111</v>
          </cell>
          <cell r="B1053" t="str">
            <v>DISABLED - IPL INTERNATIONAL (US) INC</v>
          </cell>
          <cell r="C1053">
            <v>0</v>
          </cell>
          <cell r="D1053" t="str">
            <v>L10111</v>
          </cell>
          <cell r="E1053" t="str">
            <v>DISABLED - IPL INTERNATIONAL (US) INC</v>
          </cell>
          <cell r="F1053">
            <v>0</v>
          </cell>
          <cell r="G1053">
            <v>0</v>
          </cell>
          <cell r="I1053" t="str">
            <v>L10111</v>
          </cell>
          <cell r="J1053" t="str">
            <v>DISABLED - IPL INTERNATIONAL (US) INC</v>
          </cell>
          <cell r="K1053">
            <v>0</v>
          </cell>
          <cell r="M1053">
            <v>0</v>
          </cell>
        </row>
        <row r="1054">
          <cell r="A1054" t="str">
            <v>L10281</v>
          </cell>
          <cell r="B1054" t="str">
            <v>ENBRIDGE PACIFIC CAYMANS INC. - CORPORATE</v>
          </cell>
          <cell r="C1054">
            <v>0</v>
          </cell>
          <cell r="D1054" t="str">
            <v>L10281</v>
          </cell>
          <cell r="E1054" t="str">
            <v>ENBRIDGE PACIFIC CAYMANS INC. - CORPORATE</v>
          </cell>
          <cell r="F1054">
            <v>0</v>
          </cell>
          <cell r="G1054">
            <v>0</v>
          </cell>
          <cell r="I1054" t="str">
            <v>L10281</v>
          </cell>
          <cell r="J1054" t="str">
            <v>ENBRIDGE PACIFIC CAYMANS INC. - CORPORATE</v>
          </cell>
          <cell r="K1054">
            <v>-4.1719999999999997</v>
          </cell>
          <cell r="M1054">
            <v>-4.1719999999999997</v>
          </cell>
          <cell r="N1054" t="str">
            <v>EI</v>
          </cell>
        </row>
        <row r="1055">
          <cell r="A1055" t="str">
            <v>L10291</v>
          </cell>
          <cell r="B1055" t="str">
            <v>IPL ENTERPRISES (VENEZEULA) - Corporate</v>
          </cell>
          <cell r="C1055">
            <v>0</v>
          </cell>
          <cell r="D1055" t="str">
            <v>L10291</v>
          </cell>
          <cell r="E1055" t="str">
            <v>IPL ENTERPRISES (VENEZEULA) - Corporate</v>
          </cell>
          <cell r="F1055">
            <v>0</v>
          </cell>
          <cell r="G1055">
            <v>0</v>
          </cell>
          <cell r="I1055" t="str">
            <v>L10291</v>
          </cell>
          <cell r="J1055" t="str">
            <v>IPL ENTERPRISES (VENEZEULA) - Corporate</v>
          </cell>
          <cell r="K1055">
            <v>0</v>
          </cell>
          <cell r="M1055">
            <v>0</v>
          </cell>
        </row>
        <row r="1056">
          <cell r="A1056" t="str">
            <v>L10301</v>
          </cell>
          <cell r="B1056" t="str">
            <v>ENBRIDGE VENEZUELA S.A. - Corporate</v>
          </cell>
          <cell r="C1056">
            <v>0</v>
          </cell>
          <cell r="D1056" t="str">
            <v>L10301</v>
          </cell>
          <cell r="E1056" t="str">
            <v>ENBRIDGE VENEZUELA S.A. - Corporate</v>
          </cell>
          <cell r="F1056">
            <v>0</v>
          </cell>
          <cell r="G1056">
            <v>0</v>
          </cell>
          <cell r="I1056" t="str">
            <v>L10301</v>
          </cell>
          <cell r="J1056" t="str">
            <v>ENBRIDGE VENEZUELA S.A. - Corporate</v>
          </cell>
          <cell r="K1056">
            <v>0</v>
          </cell>
          <cell r="M1056">
            <v>0</v>
          </cell>
        </row>
        <row r="1057">
          <cell r="A1057" t="str">
            <v>L10311</v>
          </cell>
          <cell r="B1057" t="str">
            <v>DISABLED - ENBRIDGE (BARBADOS) INC</v>
          </cell>
          <cell r="C1057">
            <v>0</v>
          </cell>
          <cell r="D1057" t="str">
            <v>L10311</v>
          </cell>
          <cell r="E1057" t="str">
            <v>DISABLED - ENBRIDGE (BARBADOS) INC</v>
          </cell>
          <cell r="F1057">
            <v>0</v>
          </cell>
          <cell r="G1057">
            <v>0</v>
          </cell>
          <cell r="I1057" t="str">
            <v>L10311</v>
          </cell>
          <cell r="J1057" t="str">
            <v>DISABLED - ENBRIDGE (BARBADOS) INC</v>
          </cell>
          <cell r="K1057">
            <v>0</v>
          </cell>
          <cell r="M1057">
            <v>0</v>
          </cell>
        </row>
        <row r="1058">
          <cell r="A1058" t="str">
            <v>L10321</v>
          </cell>
          <cell r="B1058" t="str">
            <v>DISABLED - IPL INSURANCE (BARBADOS) LIMITED</v>
          </cell>
          <cell r="C1058">
            <v>0</v>
          </cell>
          <cell r="D1058" t="str">
            <v>L10321</v>
          </cell>
          <cell r="E1058" t="str">
            <v>DISABLED - IPL INSURANCE (BARBADOS) LIMITED</v>
          </cell>
          <cell r="F1058">
            <v>0</v>
          </cell>
          <cell r="G1058">
            <v>0</v>
          </cell>
          <cell r="I1058" t="str">
            <v>L10321</v>
          </cell>
          <cell r="J1058" t="str">
            <v>DISABLED - IPL INSURANCE (BARBADOS) LIMITED</v>
          </cell>
          <cell r="K1058">
            <v>0</v>
          </cell>
          <cell r="M1058">
            <v>0</v>
          </cell>
        </row>
        <row r="1059">
          <cell r="A1059" t="str">
            <v>L10331</v>
          </cell>
          <cell r="B1059" t="str">
            <v>DISABLED - FIRST ENTERPRISES COMMERCE BANK INC</v>
          </cell>
          <cell r="C1059">
            <v>0</v>
          </cell>
          <cell r="D1059" t="str">
            <v>L10331</v>
          </cell>
          <cell r="E1059" t="str">
            <v>DISABLED - FIRST ENTERPRISES COMMERCE BANK INC</v>
          </cell>
          <cell r="F1059">
            <v>0</v>
          </cell>
          <cell r="G1059">
            <v>0</v>
          </cell>
          <cell r="I1059" t="str">
            <v>L10331</v>
          </cell>
          <cell r="J1059" t="str">
            <v>DISABLED - FIRST ENTERPRISES COMMERCE BANK INC</v>
          </cell>
          <cell r="K1059">
            <v>0</v>
          </cell>
          <cell r="M1059">
            <v>0</v>
          </cell>
        </row>
        <row r="1060">
          <cell r="A1060" t="str">
            <v>LBARMISMAT</v>
          </cell>
          <cell r="B1060" t="str">
            <v>HISTORICAL INS BAR MISMATCH - SEPT 2001 FORWARD</v>
          </cell>
          <cell r="C1060">
            <v>0</v>
          </cell>
          <cell r="D1060" t="str">
            <v>LBARMISMAT</v>
          </cell>
          <cell r="E1060" t="str">
            <v>HISTORICAL INS BAR MISMATCH - SEPT 2001 FORWARD</v>
          </cell>
          <cell r="F1060">
            <v>0</v>
          </cell>
          <cell r="G1060">
            <v>0</v>
          </cell>
          <cell r="I1060" t="str">
            <v>LBARMISMAT</v>
          </cell>
          <cell r="J1060" t="str">
            <v>HISTORICAL INS BAR MISMATCH - SEPT 2001 FORWARD</v>
          </cell>
          <cell r="K1060">
            <v>0</v>
          </cell>
          <cell r="M1060">
            <v>0</v>
          </cell>
        </row>
        <row r="1061">
          <cell r="A1061" t="str">
            <v>L10231</v>
          </cell>
          <cell r="B1061" t="str">
            <v>IPL ENERGY COLOMBIA LTD. - Corporate</v>
          </cell>
          <cell r="C1061">
            <v>0</v>
          </cell>
          <cell r="D1061" t="str">
            <v>L10231</v>
          </cell>
          <cell r="E1061" t="str">
            <v>IPL ENERGY COLOMBIA LTD. - Corporate</v>
          </cell>
          <cell r="F1061">
            <v>0</v>
          </cell>
          <cell r="G1061">
            <v>0</v>
          </cell>
          <cell r="I1061" t="str">
            <v>L10231</v>
          </cell>
          <cell r="J1061" t="str">
            <v>IPL ENERGY COLOMBIA LTD. - Corporate</v>
          </cell>
          <cell r="K1061">
            <v>0</v>
          </cell>
          <cell r="M1061">
            <v>0</v>
          </cell>
        </row>
        <row r="1062">
          <cell r="A1062" t="str">
            <v>EMCORPINTI</v>
          </cell>
          <cell r="B1062" t="str">
            <v>USGAAP CORPORATE INTERNATIONAL ELIMINATIONS</v>
          </cell>
          <cell r="C1062">
            <v>0</v>
          </cell>
          <cell r="D1062" t="str">
            <v>EMCORPINTI</v>
          </cell>
          <cell r="E1062" t="str">
            <v>USGAAP CORPORATE INTERNATIONAL ELIMINATIONS</v>
          </cell>
          <cell r="F1062">
            <v>0</v>
          </cell>
          <cell r="G1062">
            <v>0</v>
          </cell>
          <cell r="I1062" t="str">
            <v>EMCORPINTI</v>
          </cell>
          <cell r="J1062" t="str">
            <v>USGAAP CORPORATE INTERNATIONAL ELIMINATIONS</v>
          </cell>
          <cell r="K1062">
            <v>0</v>
          </cell>
          <cell r="M1062">
            <v>0</v>
          </cell>
        </row>
        <row r="1063">
          <cell r="A1063" t="str">
            <v>L10571</v>
          </cell>
          <cell r="B1063" t="str">
            <v>IPL INSURANCE (BARBADOS) LIMITED</v>
          </cell>
          <cell r="C1063">
            <v>0</v>
          </cell>
          <cell r="D1063" t="str">
            <v>L10571</v>
          </cell>
          <cell r="E1063" t="str">
            <v>IPL INSURANCE (BARBADOS) LIMITED</v>
          </cell>
          <cell r="F1063">
            <v>0</v>
          </cell>
          <cell r="G1063">
            <v>0</v>
          </cell>
          <cell r="I1063" t="str">
            <v>L10571</v>
          </cell>
          <cell r="J1063" t="str">
            <v>IPL INSURANCE (BARBADOS) LIMITED</v>
          </cell>
          <cell r="K1063">
            <v>80379.520000000004</v>
          </cell>
          <cell r="M1063">
            <v>80379.520000000004</v>
          </cell>
          <cell r="N1063" t="str">
            <v>EI</v>
          </cell>
        </row>
        <row r="1064">
          <cell r="A1064" t="str">
            <v>L10681</v>
          </cell>
          <cell r="B1064" t="str">
            <v>IPL ENTERPRISES INC. - CORPORATE</v>
          </cell>
          <cell r="C1064">
            <v>0</v>
          </cell>
          <cell r="D1064" t="str">
            <v>L10681</v>
          </cell>
          <cell r="E1064" t="str">
            <v>IPL ENTERPRISES INC. - CORPORATE</v>
          </cell>
          <cell r="F1064">
            <v>0</v>
          </cell>
          <cell r="G1064">
            <v>0</v>
          </cell>
          <cell r="I1064" t="str">
            <v>L10681</v>
          </cell>
          <cell r="J1064" t="str">
            <v>IPL ENTERPRISES INC. - CORPORATE</v>
          </cell>
          <cell r="K1064">
            <v>110000</v>
          </cell>
          <cell r="M1064">
            <v>110000</v>
          </cell>
          <cell r="N1064" t="str">
            <v>EI</v>
          </cell>
        </row>
        <row r="1065">
          <cell r="A1065" t="str">
            <v>L11121</v>
          </cell>
          <cell r="B1065" t="str">
            <v>ENBRIDGE COLOMBIA S.A.S. - CORPORATE</v>
          </cell>
          <cell r="C1065">
            <v>0</v>
          </cell>
          <cell r="D1065" t="str">
            <v>L11121</v>
          </cell>
          <cell r="E1065" t="str">
            <v>ENBRIDGE COLOMBIA S.A.S. - CORPORATE</v>
          </cell>
          <cell r="F1065">
            <v>0</v>
          </cell>
          <cell r="G1065">
            <v>0</v>
          </cell>
          <cell r="I1065" t="str">
            <v>L11121</v>
          </cell>
          <cell r="J1065" t="str">
            <v>ENBRIDGE COLOMBIA S.A.S. - CORPORATE</v>
          </cell>
          <cell r="K1065">
            <v>0</v>
          </cell>
          <cell r="M1065">
            <v>0</v>
          </cell>
        </row>
        <row r="1066">
          <cell r="A1066" t="str">
            <v>L11011</v>
          </cell>
          <cell r="B1066" t="str">
            <v>OLEODUCTO AL PACIFICO S.A.S.-CORPORATE</v>
          </cell>
          <cell r="C1066">
            <v>0</v>
          </cell>
          <cell r="D1066" t="str">
            <v>L11011</v>
          </cell>
          <cell r="E1066" t="str">
            <v>OLEODUCTO AL PACIFICO S.A.S.-CORPORATE</v>
          </cell>
          <cell r="F1066">
            <v>0</v>
          </cell>
          <cell r="G1066">
            <v>0</v>
          </cell>
          <cell r="I1066" t="str">
            <v>L11011</v>
          </cell>
          <cell r="J1066" t="str">
            <v>OLEODUCTO AL PACIFICO S.A.S.-CORPORATE</v>
          </cell>
          <cell r="K1066">
            <v>0</v>
          </cell>
          <cell r="M1066">
            <v>0</v>
          </cell>
        </row>
        <row r="1067">
          <cell r="A1067" t="str">
            <v>L10441</v>
          </cell>
          <cell r="B1067" t="str">
            <v>EMMS - Corporate</v>
          </cell>
          <cell r="C1067">
            <v>0</v>
          </cell>
          <cell r="D1067" t="str">
            <v>L10441</v>
          </cell>
          <cell r="E1067" t="str">
            <v>EMMS - Corporate</v>
          </cell>
          <cell r="F1067">
            <v>0</v>
          </cell>
          <cell r="G1067">
            <v>0</v>
          </cell>
          <cell r="I1067" t="str">
            <v>L10441</v>
          </cell>
          <cell r="J1067" t="str">
            <v>EMMS - Corporate</v>
          </cell>
          <cell r="K1067">
            <v>0</v>
          </cell>
          <cell r="M1067">
            <v>0</v>
          </cell>
        </row>
        <row r="1068">
          <cell r="A1068" t="str">
            <v>L10241</v>
          </cell>
          <cell r="B1068" t="str">
            <v>CITCOL COLOMBIANA S.A. - Corporate</v>
          </cell>
          <cell r="C1068">
            <v>0</v>
          </cell>
          <cell r="D1068" t="str">
            <v>L10241</v>
          </cell>
          <cell r="E1068" t="str">
            <v>CITCOL COLOMBIANA S.A. - Corporate</v>
          </cell>
          <cell r="F1068">
            <v>0</v>
          </cell>
          <cell r="G1068">
            <v>0</v>
          </cell>
          <cell r="I1068" t="str">
            <v>L10241</v>
          </cell>
          <cell r="J1068" t="str">
            <v>CITCOL COLOMBIANA S.A. - Corporate</v>
          </cell>
          <cell r="K1068">
            <v>0</v>
          </cell>
          <cell r="M1068">
            <v>0</v>
          </cell>
        </row>
        <row r="1069">
          <cell r="A1069" t="str">
            <v>L10421</v>
          </cell>
          <cell r="B1069" t="str">
            <v>ENBRIDGE INSURANCE (BARBADOS QIC) LTD. - Corporate</v>
          </cell>
          <cell r="C1069">
            <v>0</v>
          </cell>
          <cell r="D1069" t="str">
            <v>L10421</v>
          </cell>
          <cell r="E1069" t="str">
            <v>ENBRIDGE INSURANCE (BARBADOS QIC) LTD. - Corporate</v>
          </cell>
          <cell r="F1069">
            <v>0</v>
          </cell>
          <cell r="G1069">
            <v>0</v>
          </cell>
          <cell r="I1069" t="str">
            <v>L10421</v>
          </cell>
          <cell r="J1069" t="str">
            <v>ENBRIDGE INSURANCE (BARBADOS QIC) LTD. - Corporate</v>
          </cell>
          <cell r="K1069">
            <v>27268.254282999998</v>
          </cell>
          <cell r="M1069">
            <v>27268.254282999998</v>
          </cell>
          <cell r="N1069" t="str">
            <v>EI</v>
          </cell>
        </row>
        <row r="1070">
          <cell r="A1070" t="str">
            <v>MCORPINTI</v>
          </cell>
          <cell r="B1070" t="str">
            <v>USGAAP CORPORATE INTERNATIONAL CONSOLIDATION</v>
          </cell>
          <cell r="C1070">
            <v>0</v>
          </cell>
          <cell r="D1070" t="str">
            <v>MCORPINTI</v>
          </cell>
          <cell r="E1070" t="str">
            <v>USGAAP CORPORATE INTERNATIONAL CONSOLIDATION</v>
          </cell>
          <cell r="F1070">
            <v>0</v>
          </cell>
          <cell r="G1070">
            <v>0</v>
          </cell>
          <cell r="I1070" t="str">
            <v>MCORPINTI</v>
          </cell>
          <cell r="J1070" t="str">
            <v>USGAAP CORPORATE INTERNATIONAL CONSOLIDATION</v>
          </cell>
          <cell r="K1070">
            <v>218174.69228300001</v>
          </cell>
          <cell r="M1070">
            <v>218174.69228300001</v>
          </cell>
        </row>
        <row r="1071">
          <cell r="A1071" t="str">
            <v>L40251</v>
          </cell>
          <cell r="B1071" t="str">
            <v>ESOSI - Corporate</v>
          </cell>
          <cell r="C1071">
            <v>0</v>
          </cell>
          <cell r="D1071" t="str">
            <v>L40251</v>
          </cell>
          <cell r="E1071" t="str">
            <v>ESOSI - Corporate</v>
          </cell>
          <cell r="F1071">
            <v>0</v>
          </cell>
          <cell r="G1071">
            <v>0</v>
          </cell>
          <cell r="I1071" t="str">
            <v>L40251</v>
          </cell>
          <cell r="J1071" t="str">
            <v>ESOSI - Corporate</v>
          </cell>
          <cell r="K1071">
            <v>0</v>
          </cell>
          <cell r="M1071">
            <v>0</v>
          </cell>
        </row>
        <row r="1072">
          <cell r="A1072" t="str">
            <v>L40101</v>
          </cell>
          <cell r="B1072" t="str">
            <v>INTERPROVINCIAL PIPE LINE (ALBERTA) LTD. - Corporate</v>
          </cell>
          <cell r="C1072">
            <v>0</v>
          </cell>
          <cell r="D1072" t="str">
            <v>L40101</v>
          </cell>
          <cell r="E1072" t="str">
            <v>INTERPROVINCIAL PIPE LINE (ALBERTA) LTD. - Corporate</v>
          </cell>
          <cell r="F1072">
            <v>0</v>
          </cell>
          <cell r="G1072">
            <v>0</v>
          </cell>
          <cell r="I1072" t="str">
            <v>L40101</v>
          </cell>
          <cell r="J1072" t="str">
            <v>INTERPROVINCIAL PIPE LINE (ALBERTA) LTD. - Corporate</v>
          </cell>
          <cell r="K1072">
            <v>0</v>
          </cell>
          <cell r="M1072">
            <v>0</v>
          </cell>
        </row>
        <row r="1073">
          <cell r="A1073" t="str">
            <v>L40121</v>
          </cell>
          <cell r="B1073" t="str">
            <v>ENBRIDGE OPERATIONS SERVICES INC. - Corporate</v>
          </cell>
          <cell r="C1073">
            <v>0</v>
          </cell>
          <cell r="D1073" t="str">
            <v>L40121</v>
          </cell>
          <cell r="E1073" t="str">
            <v>ENBRIDGE OPERATIONS SERVICES INC. - Corporate</v>
          </cell>
          <cell r="F1073">
            <v>0</v>
          </cell>
          <cell r="G1073">
            <v>0</v>
          </cell>
          <cell r="I1073" t="str">
            <v>L40121</v>
          </cell>
          <cell r="J1073" t="str">
            <v>ENBRIDGE OPERATIONS SERVICES INC. - Corporate</v>
          </cell>
          <cell r="K1073">
            <v>0</v>
          </cell>
          <cell r="M1073">
            <v>0</v>
          </cell>
        </row>
        <row r="1074">
          <cell r="A1074" t="str">
            <v>L40111</v>
          </cell>
          <cell r="B1074" t="str">
            <v>ENBRIDGE PIPELINES (NW) INC.- Corporate</v>
          </cell>
          <cell r="C1074">
            <v>6085476.1500000004</v>
          </cell>
          <cell r="D1074" t="str">
            <v>L40111</v>
          </cell>
          <cell r="E1074" t="str">
            <v>ENBRIDGE PIPELINES (NW) INC.- Corporate</v>
          </cell>
          <cell r="F1074">
            <v>0</v>
          </cell>
          <cell r="G1074">
            <v>6085476.1500000004</v>
          </cell>
          <cell r="I1074" t="str">
            <v>L40111</v>
          </cell>
          <cell r="J1074" t="str">
            <v>ENBRIDGE PIPELINES (NW) INC.- Corporate</v>
          </cell>
          <cell r="K1074">
            <v>5603476.1500000004</v>
          </cell>
          <cell r="M1074">
            <v>-482000</v>
          </cell>
          <cell r="N1074" t="str">
            <v>EI</v>
          </cell>
        </row>
        <row r="1075">
          <cell r="A1075" t="str">
            <v>L10161</v>
          </cell>
          <cell r="B1075" t="str">
            <v>DISABLED - ENBRIDGE AP HOLDINGS INC. - Corporate</v>
          </cell>
          <cell r="C1075">
            <v>0</v>
          </cell>
          <cell r="D1075" t="str">
            <v>L10161</v>
          </cell>
          <cell r="E1075" t="str">
            <v>DISABLED - ENBRIDGE AP HOLDINGS INC. - Corporate</v>
          </cell>
          <cell r="F1075">
            <v>0</v>
          </cell>
          <cell r="G1075">
            <v>0</v>
          </cell>
          <cell r="I1075" t="str">
            <v>L10161</v>
          </cell>
          <cell r="J1075" t="str">
            <v>DISABLED - ENBRIDGE AP HOLDINGS INC. - Corporate</v>
          </cell>
          <cell r="K1075">
            <v>0</v>
          </cell>
          <cell r="M1075">
            <v>0</v>
          </cell>
        </row>
        <row r="1076">
          <cell r="A1076" t="str">
            <v>L10191</v>
          </cell>
          <cell r="B1076" t="str">
            <v>VECTOR PIPELINE HOLDINGS LTD - Corporate</v>
          </cell>
          <cell r="C1076">
            <v>6285.75</v>
          </cell>
          <cell r="D1076" t="str">
            <v>L10191</v>
          </cell>
          <cell r="E1076" t="str">
            <v>VECTOR PIPELINE HOLDINGS LTD - Corporate</v>
          </cell>
          <cell r="F1076">
            <v>0</v>
          </cell>
          <cell r="G1076">
            <v>6285.75</v>
          </cell>
          <cell r="I1076" t="str">
            <v>L10191</v>
          </cell>
          <cell r="J1076" t="str">
            <v>VECTOR PIPELINE HOLDINGS LTD - Corporate</v>
          </cell>
          <cell r="K1076">
            <v>6293.75</v>
          </cell>
          <cell r="M1076">
            <v>8</v>
          </cell>
          <cell r="N1076" t="str">
            <v>EI</v>
          </cell>
        </row>
        <row r="1077">
          <cell r="A1077" t="str">
            <v>L10201</v>
          </cell>
          <cell r="B1077" t="str">
            <v>626952 ALBERTA LTD - Corporate</v>
          </cell>
          <cell r="C1077">
            <v>0</v>
          </cell>
          <cell r="D1077" t="str">
            <v>L10201</v>
          </cell>
          <cell r="E1077" t="str">
            <v>626952 ALBERTA LTD - Corporate</v>
          </cell>
          <cell r="F1077">
            <v>0</v>
          </cell>
          <cell r="G1077">
            <v>0</v>
          </cell>
          <cell r="I1077" t="str">
            <v>L10201</v>
          </cell>
          <cell r="J1077" t="str">
            <v>626952 ALBERTA LTD - Corporate</v>
          </cell>
          <cell r="K1077">
            <v>8</v>
          </cell>
          <cell r="M1077">
            <v>8</v>
          </cell>
          <cell r="N1077" t="str">
            <v>EI</v>
          </cell>
        </row>
        <row r="1078">
          <cell r="A1078" t="str">
            <v>L30341</v>
          </cell>
          <cell r="B1078" t="str">
            <v>IPL AP HOLDINGS (USA) INC. - Corporate</v>
          </cell>
          <cell r="C1078">
            <v>1618379.1763810001</v>
          </cell>
          <cell r="D1078" t="str">
            <v>L30341</v>
          </cell>
          <cell r="E1078" t="str">
            <v>IPL AP HOLDINGS (USA) INC. - Corporate</v>
          </cell>
          <cell r="F1078">
            <v>0</v>
          </cell>
          <cell r="G1078">
            <v>1618379.1763810001</v>
          </cell>
          <cell r="I1078" t="str">
            <v>L30341</v>
          </cell>
          <cell r="J1078" t="str">
            <v>IPL AP HOLDINGS (USA) INC. - Corporate</v>
          </cell>
          <cell r="K1078">
            <v>1618379.1763810001</v>
          </cell>
          <cell r="M1078">
            <v>0</v>
          </cell>
        </row>
        <row r="1079">
          <cell r="A1079" t="str">
            <v>L30371</v>
          </cell>
          <cell r="B1079" t="str">
            <v>IPL VECTOR (USA) INC. - Corporate</v>
          </cell>
          <cell r="C1079">
            <v>1421343.993308</v>
          </cell>
          <cell r="D1079" t="str">
            <v>L30371</v>
          </cell>
          <cell r="E1079" t="str">
            <v>IPL VECTOR (USA) INC. - Corporate</v>
          </cell>
          <cell r="F1079">
            <v>0</v>
          </cell>
          <cell r="G1079">
            <v>1421343.993308</v>
          </cell>
          <cell r="I1079" t="str">
            <v>L30371</v>
          </cell>
          <cell r="J1079" t="str">
            <v>IPL VECTOR (USA) INC. - Corporate</v>
          </cell>
          <cell r="K1079">
            <v>1421343.993308</v>
          </cell>
          <cell r="M1079">
            <v>0</v>
          </cell>
        </row>
        <row r="1080">
          <cell r="A1080" t="str">
            <v>L30381</v>
          </cell>
          <cell r="B1080" t="str">
            <v>ENBRIDGE VECTOR (USA) INC. - Corporate</v>
          </cell>
          <cell r="C1080">
            <v>0</v>
          </cell>
          <cell r="D1080" t="str">
            <v>L30381</v>
          </cell>
          <cell r="E1080" t="str">
            <v>ENBRIDGE VECTOR (USA) INC. - Corporate</v>
          </cell>
          <cell r="F1080">
            <v>0</v>
          </cell>
          <cell r="G1080">
            <v>0</v>
          </cell>
          <cell r="I1080" t="str">
            <v>L30381</v>
          </cell>
          <cell r="J1080" t="str">
            <v>ENBRIDGE VECTOR (USA) INC. - Corporate</v>
          </cell>
          <cell r="K1080">
            <v>0</v>
          </cell>
          <cell r="M1080">
            <v>0</v>
          </cell>
        </row>
        <row r="1081">
          <cell r="A1081" t="str">
            <v>EMCORPNOI</v>
          </cell>
          <cell r="B1081" t="str">
            <v>USGAAP Corporate North Eliminations</v>
          </cell>
          <cell r="C1081">
            <v>-22927692.93</v>
          </cell>
          <cell r="D1081" t="str">
            <v>EMCORPNOI</v>
          </cell>
          <cell r="E1081" t="str">
            <v>USGAAP Corporate North Eliminations</v>
          </cell>
          <cell r="F1081">
            <v>0</v>
          </cell>
          <cell r="G1081">
            <v>-22927692.93</v>
          </cell>
          <cell r="I1081" t="str">
            <v>EMCORPNOI</v>
          </cell>
          <cell r="J1081" t="str">
            <v>USGAAP Corporate North Eliminations</v>
          </cell>
          <cell r="K1081">
            <v>-22927692.93</v>
          </cell>
          <cell r="M1081">
            <v>0</v>
          </cell>
        </row>
        <row r="1082">
          <cell r="A1082" t="str">
            <v>L10171</v>
          </cell>
          <cell r="B1082" t="str">
            <v>627149 SASKATCHEWAN INC. - Corporate</v>
          </cell>
          <cell r="C1082">
            <v>0</v>
          </cell>
          <cell r="D1082" t="str">
            <v>L10171</v>
          </cell>
          <cell r="E1082" t="str">
            <v>627149 SASKATCHEWAN INC. - Corporate</v>
          </cell>
          <cell r="F1082">
            <v>0</v>
          </cell>
          <cell r="G1082">
            <v>0</v>
          </cell>
          <cell r="I1082" t="str">
            <v>L10171</v>
          </cell>
          <cell r="J1082" t="str">
            <v>627149 SASKATCHEWAN INC. - Corporate</v>
          </cell>
          <cell r="K1082">
            <v>15569.66</v>
          </cell>
          <cell r="M1082">
            <v>15569.66</v>
          </cell>
          <cell r="N1082" t="str">
            <v>EI</v>
          </cell>
        </row>
        <row r="1083">
          <cell r="A1083" t="str">
            <v>L10641</v>
          </cell>
          <cell r="B1083" t="str">
            <v>DISABLED - ENBRIDGE INCOME FUND HOLDINGS INC. - CORPORATE</v>
          </cell>
          <cell r="C1083">
            <v>0</v>
          </cell>
          <cell r="D1083" t="str">
            <v>L10641</v>
          </cell>
          <cell r="E1083" t="str">
            <v>DISABLED - ENBRIDGE INCOME FUND HOLDINGS INC. - CORPORATE</v>
          </cell>
          <cell r="F1083">
            <v>0</v>
          </cell>
          <cell r="G1083">
            <v>0</v>
          </cell>
          <cell r="I1083" t="str">
            <v>L10641</v>
          </cell>
          <cell r="J1083" t="str">
            <v>DISABLED - ENBRIDGE INCOME FUND HOLDINGS INC. - CORPORATE</v>
          </cell>
          <cell r="K1083">
            <v>0</v>
          </cell>
          <cell r="M1083">
            <v>0</v>
          </cell>
        </row>
        <row r="1084">
          <cell r="A1084" t="str">
            <v>L10761</v>
          </cell>
          <cell r="B1084" t="str">
            <v>ENBRIDGE G&amp;P CANADA LP - CORPORATE</v>
          </cell>
          <cell r="C1084">
            <v>0</v>
          </cell>
          <cell r="D1084" t="str">
            <v>L10761</v>
          </cell>
          <cell r="E1084" t="str">
            <v>ENBRIDGE G&amp;P CANADA LP - CORPORATE</v>
          </cell>
          <cell r="F1084">
            <v>0</v>
          </cell>
          <cell r="G1084">
            <v>0</v>
          </cell>
          <cell r="I1084" t="str">
            <v>L10761</v>
          </cell>
          <cell r="J1084" t="str">
            <v>ENBRIDGE G&amp;P CANADA LP - CORPORATE</v>
          </cell>
          <cell r="K1084">
            <v>-11683736.130000001</v>
          </cell>
          <cell r="M1084">
            <v>-11683736.130000001</v>
          </cell>
          <cell r="N1084" t="str">
            <v>EPI</v>
          </cell>
        </row>
        <row r="1085">
          <cell r="A1085" t="str">
            <v>L10771</v>
          </cell>
          <cell r="B1085" t="str">
            <v>ENBRIDGE G&amp;P CANADA INC. - CORPORATE</v>
          </cell>
          <cell r="C1085">
            <v>0</v>
          </cell>
          <cell r="D1085" t="str">
            <v>L10771</v>
          </cell>
          <cell r="E1085" t="str">
            <v>ENBRIDGE G&amp;P CANADA INC. - CORPORATE</v>
          </cell>
          <cell r="F1085">
            <v>0</v>
          </cell>
          <cell r="G1085">
            <v>0</v>
          </cell>
          <cell r="I1085" t="str">
            <v>L10771</v>
          </cell>
          <cell r="J1085" t="str">
            <v>ENBRIDGE G&amp;P CANADA INC. - CORPORATE</v>
          </cell>
          <cell r="K1085">
            <v>0</v>
          </cell>
          <cell r="M1085">
            <v>0</v>
          </cell>
        </row>
        <row r="1086">
          <cell r="A1086" t="str">
            <v>L40001</v>
          </cell>
          <cell r="B1086" t="str">
            <v>ENBRIDGE PIPELINES INC. - Corporate</v>
          </cell>
          <cell r="C1086">
            <v>66099665.890000001</v>
          </cell>
          <cell r="D1086" t="str">
            <v>L40001</v>
          </cell>
          <cell r="E1086" t="str">
            <v>ENBRIDGE PIPELINES INC. - Corporate</v>
          </cell>
          <cell r="F1086">
            <v>0</v>
          </cell>
          <cell r="G1086">
            <v>66099665.890000001</v>
          </cell>
          <cell r="I1086" t="str">
            <v>L40001</v>
          </cell>
          <cell r="J1086" t="str">
            <v>ENBRIDGE PIPELINES INC. - Corporate</v>
          </cell>
          <cell r="K1086">
            <v>46498127.480000012</v>
          </cell>
          <cell r="M1086">
            <v>-19601538.409999989</v>
          </cell>
          <cell r="N1086" t="str">
            <v>EPI</v>
          </cell>
        </row>
        <row r="1087">
          <cell r="A1087" t="str">
            <v>L40201</v>
          </cell>
          <cell r="B1087" t="str">
            <v>ENBRIDGE PIPELINES (ATHABASCA) INC. - Corporate</v>
          </cell>
          <cell r="C1087">
            <v>39429278.280000001</v>
          </cell>
          <cell r="D1087" t="str">
            <v>L40201</v>
          </cell>
          <cell r="E1087" t="str">
            <v>ENBRIDGE PIPELINES (ATHABASCA) INC. - Corporate</v>
          </cell>
          <cell r="F1087">
            <v>0</v>
          </cell>
          <cell r="G1087">
            <v>39429278.280000001</v>
          </cell>
          <cell r="I1087" t="str">
            <v>L40201</v>
          </cell>
          <cell r="J1087" t="str">
            <v>ENBRIDGE PIPELINES (ATHABASCA) INC. - Corporate</v>
          </cell>
          <cell r="K1087">
            <v>-3576142.7199999988</v>
          </cell>
          <cell r="M1087">
            <v>-43005421</v>
          </cell>
          <cell r="N1087" t="str">
            <v>EI</v>
          </cell>
        </row>
        <row r="1088">
          <cell r="A1088" t="str">
            <v>LHIS40261</v>
          </cell>
          <cell r="B1088" t="str">
            <v>HISTORICAL - ENBRIDGE MIDSTREAM INC. - CORPORATE</v>
          </cell>
          <cell r="C1088">
            <v>0</v>
          </cell>
          <cell r="D1088" t="str">
            <v>LHIS40261</v>
          </cell>
          <cell r="E1088" t="str">
            <v>HISTORICAL - ENBRIDGE MIDSTREAM INC. - CORPORATE</v>
          </cell>
          <cell r="F1088">
            <v>0</v>
          </cell>
          <cell r="G1088">
            <v>0</v>
          </cell>
          <cell r="I1088" t="str">
            <v>LHIS40261</v>
          </cell>
          <cell r="J1088" t="str">
            <v>HISTORICAL - ENBRIDGE MIDSTREAM INC. - CORPORATE</v>
          </cell>
          <cell r="K1088">
            <v>0</v>
          </cell>
          <cell r="M1088">
            <v>0</v>
          </cell>
        </row>
        <row r="1089">
          <cell r="A1089" t="str">
            <v>L40301</v>
          </cell>
          <cell r="B1089" t="str">
            <v>ENBRIDGE (GATEWAY) HOLDINGS INC. - Corporate</v>
          </cell>
          <cell r="C1089">
            <v>0</v>
          </cell>
          <cell r="D1089" t="str">
            <v>L40301</v>
          </cell>
          <cell r="E1089" t="str">
            <v>ENBRIDGE (GATEWAY) HOLDINGS INC. - Corporate</v>
          </cell>
          <cell r="F1089">
            <v>0</v>
          </cell>
          <cell r="G1089">
            <v>0</v>
          </cell>
          <cell r="I1089" t="str">
            <v>L40301</v>
          </cell>
          <cell r="J1089" t="str">
            <v>ENBRIDGE (GATEWAY) HOLDINGS INC. - Corporate</v>
          </cell>
          <cell r="K1089">
            <v>12</v>
          </cell>
          <cell r="M1089">
            <v>12</v>
          </cell>
          <cell r="N1089" t="str">
            <v>EI</v>
          </cell>
        </row>
        <row r="1090">
          <cell r="A1090" t="str">
            <v>L40311</v>
          </cell>
          <cell r="B1090" t="str">
            <v>GATEWAY PIPELLINE INC. - Corporate</v>
          </cell>
          <cell r="C1090">
            <v>0</v>
          </cell>
          <cell r="D1090" t="str">
            <v>L40311</v>
          </cell>
          <cell r="E1090" t="str">
            <v>GATEWAY PIPELLINE INC. - Corporate</v>
          </cell>
          <cell r="F1090">
            <v>0</v>
          </cell>
          <cell r="G1090">
            <v>0</v>
          </cell>
          <cell r="I1090" t="str">
            <v>L40311</v>
          </cell>
          <cell r="J1090" t="str">
            <v>GATEWAY PIPELLINE INC. - Corporate</v>
          </cell>
          <cell r="K1090">
            <v>12</v>
          </cell>
          <cell r="M1090">
            <v>12</v>
          </cell>
          <cell r="N1090" t="str">
            <v>EI</v>
          </cell>
        </row>
        <row r="1091">
          <cell r="A1091" t="str">
            <v>L40321</v>
          </cell>
          <cell r="B1091" t="str">
            <v>GATEWAY PIPELLINE LIMITED PARTNERSHIP - Corporate</v>
          </cell>
          <cell r="C1091">
            <v>0</v>
          </cell>
          <cell r="D1091" t="str">
            <v>L40321</v>
          </cell>
          <cell r="E1091" t="str">
            <v>GATEWAY PIPELLINE LIMITED PARTNERSHIP - Corporate</v>
          </cell>
          <cell r="F1091">
            <v>0</v>
          </cell>
          <cell r="G1091">
            <v>0</v>
          </cell>
          <cell r="I1091" t="str">
            <v>L40321</v>
          </cell>
          <cell r="J1091" t="str">
            <v>GATEWAY PIPELLINE LIMITED PARTNERSHIP - Corporate</v>
          </cell>
          <cell r="K1091">
            <v>-3928574</v>
          </cell>
          <cell r="M1091">
            <v>-3928574</v>
          </cell>
          <cell r="N1091" t="str">
            <v>EI</v>
          </cell>
        </row>
        <row r="1092">
          <cell r="A1092" t="str">
            <v>L40341</v>
          </cell>
          <cell r="B1092" t="str">
            <v>ENBRIDGE SL HOLDINGS LP - CORPORATE</v>
          </cell>
          <cell r="C1092">
            <v>0</v>
          </cell>
          <cell r="D1092" t="str">
            <v>L40341</v>
          </cell>
          <cell r="E1092" t="str">
            <v>ENBRIDGE SL HOLDINGS LP - CORPORATE</v>
          </cell>
          <cell r="F1092">
            <v>0</v>
          </cell>
          <cell r="G1092">
            <v>0</v>
          </cell>
          <cell r="I1092" t="str">
            <v>L40341</v>
          </cell>
          <cell r="J1092" t="str">
            <v>ENBRIDGE SL HOLDINGS LP - CORPORATE</v>
          </cell>
          <cell r="K1092">
            <v>30</v>
          </cell>
          <cell r="M1092">
            <v>30</v>
          </cell>
          <cell r="N1092" t="str">
            <v>EI</v>
          </cell>
        </row>
        <row r="1093">
          <cell r="A1093" t="str">
            <v>L40351</v>
          </cell>
          <cell r="B1093" t="str">
            <v>ENBRIDGE SOUTHERN LIGHTS LP - CORPORATE</v>
          </cell>
          <cell r="C1093">
            <v>0</v>
          </cell>
          <cell r="D1093" t="str">
            <v>L40351</v>
          </cell>
          <cell r="E1093" t="str">
            <v>ENBRIDGE SOUTHERN LIGHTS LP - CORPORATE</v>
          </cell>
          <cell r="F1093">
            <v>0</v>
          </cell>
          <cell r="G1093">
            <v>0</v>
          </cell>
          <cell r="I1093" t="str">
            <v>L40351</v>
          </cell>
          <cell r="J1093" t="str">
            <v>ENBRIDGE SOUTHERN LIGHTS LP - CORPORATE</v>
          </cell>
          <cell r="K1093">
            <v>-548788.92000000004</v>
          </cell>
          <cell r="M1093">
            <v>-548788.92000000004</v>
          </cell>
          <cell r="N1093" t="str">
            <v>Southern Lights</v>
          </cell>
        </row>
        <row r="1094">
          <cell r="A1094" t="str">
            <v>L40361</v>
          </cell>
          <cell r="B1094" t="str">
            <v>ENBRIDGE SOUTHERN LIGHTS GP INC - CORPORATE</v>
          </cell>
          <cell r="C1094">
            <v>0</v>
          </cell>
          <cell r="D1094" t="str">
            <v>L40361</v>
          </cell>
          <cell r="E1094" t="str">
            <v>ENBRIDGE SOUTHERN LIGHTS GP INC - CORPORATE</v>
          </cell>
          <cell r="F1094">
            <v>0</v>
          </cell>
          <cell r="G1094">
            <v>0</v>
          </cell>
          <cell r="I1094" t="str">
            <v>L40361</v>
          </cell>
          <cell r="J1094" t="str">
            <v>ENBRIDGE SOUTHERN LIGHTS GP INC - CORPORATE</v>
          </cell>
          <cell r="K1094">
            <v>102</v>
          </cell>
          <cell r="M1094">
            <v>102</v>
          </cell>
          <cell r="N1094" t="str">
            <v>Southern Lights US</v>
          </cell>
        </row>
        <row r="1095">
          <cell r="A1095" t="str">
            <v>L40371</v>
          </cell>
          <cell r="B1095" t="str">
            <v>ENBRIDGE PIPELINES (WOODLAND) INC. - CORPORATE</v>
          </cell>
          <cell r="C1095">
            <v>0</v>
          </cell>
          <cell r="D1095" t="str">
            <v>L40371</v>
          </cell>
          <cell r="E1095" t="str">
            <v>ENBRIDGE PIPELINES (WOODLAND) INC. - CORPORATE</v>
          </cell>
          <cell r="F1095">
            <v>0</v>
          </cell>
          <cell r="G1095">
            <v>0</v>
          </cell>
          <cell r="I1095" t="str">
            <v>L40371</v>
          </cell>
          <cell r="J1095" t="str">
            <v>ENBRIDGE PIPELINES (WOODLAND) INC. - CORPORATE</v>
          </cell>
          <cell r="K1095">
            <v>-1855702.85</v>
          </cell>
          <cell r="M1095">
            <v>-1855702.85</v>
          </cell>
          <cell r="N1095" t="str">
            <v>EI</v>
          </cell>
        </row>
        <row r="1096">
          <cell r="A1096" t="str">
            <v>LHIS90011</v>
          </cell>
          <cell r="B1096" t="str">
            <v>HISTORICAL - HARDISTY CAVERNS LIMITED PARTNERSHIP - CORPORATE</v>
          </cell>
          <cell r="C1096">
            <v>0</v>
          </cell>
          <cell r="D1096" t="str">
            <v>LHIS90011</v>
          </cell>
          <cell r="E1096" t="str">
            <v>HISTORICAL - HARDISTY CAVERNS LIMITED PARTNERSHIP - CORPORATE</v>
          </cell>
          <cell r="F1096">
            <v>0</v>
          </cell>
          <cell r="G1096">
            <v>0</v>
          </cell>
          <cell r="I1096" t="str">
            <v>LHIS90011</v>
          </cell>
          <cell r="J1096" t="str">
            <v>HISTORICAL - HARDISTY CAVERNS LIMITED PARTNERSHIP - CORPORATE</v>
          </cell>
          <cell r="K1096">
            <v>0</v>
          </cell>
          <cell r="M1096">
            <v>0</v>
          </cell>
        </row>
        <row r="1097">
          <cell r="A1097" t="str">
            <v>MSASKCORPA</v>
          </cell>
          <cell r="B1097" t="str">
            <v>ENBRIDGE PIPELINES (SASKATCHEWAN) INC. - CORPORATE ADJUSTMENTS</v>
          </cell>
          <cell r="C1097">
            <v>0</v>
          </cell>
          <cell r="D1097" t="str">
            <v>MSASKCORPA</v>
          </cell>
          <cell r="E1097" t="str">
            <v>ENBRIDGE PIPELINES (SASKATCHEWAN) INC. - CORPORATE ADJUSTMENTS</v>
          </cell>
          <cell r="F1097">
            <v>0</v>
          </cell>
          <cell r="G1097">
            <v>0</v>
          </cell>
          <cell r="I1097" t="str">
            <v>MSASKCORPA</v>
          </cell>
          <cell r="J1097" t="str">
            <v>ENBRIDGE PIPELINES (SASKATCHEWAN) INC. - CORPORATE ADJUSTMENTS</v>
          </cell>
          <cell r="K1097">
            <v>0</v>
          </cell>
          <cell r="M1097">
            <v>0</v>
          </cell>
        </row>
        <row r="1098">
          <cell r="A1098" t="str">
            <v>LHIS40131</v>
          </cell>
          <cell r="B1098" t="str">
            <v>Historical - ENBRIDGE PIPELINES (SASKATCHEWAN) INC. - Corporate</v>
          </cell>
          <cell r="C1098">
            <v>0</v>
          </cell>
          <cell r="D1098" t="str">
            <v>LHIS40131</v>
          </cell>
          <cell r="E1098" t="str">
            <v>Historical - ENBRIDGE PIPELINES (SASKATCHEWAN) INC. - Corporate</v>
          </cell>
          <cell r="F1098">
            <v>0</v>
          </cell>
          <cell r="G1098">
            <v>0</v>
          </cell>
          <cell r="I1098" t="str">
            <v>LHIS40131</v>
          </cell>
          <cell r="J1098" t="str">
            <v>Historical - ENBRIDGE PIPELINES (SASKATCHEWAN) INC. - Corporate</v>
          </cell>
          <cell r="K1098">
            <v>0</v>
          </cell>
          <cell r="M1098">
            <v>0</v>
          </cell>
        </row>
        <row r="1099">
          <cell r="A1099" t="str">
            <v>LHIS40141</v>
          </cell>
          <cell r="B1099" t="str">
            <v>Historical - ENBRIDGE PIPELINES (VIRDEN) INC. - Corporate</v>
          </cell>
          <cell r="C1099">
            <v>0</v>
          </cell>
          <cell r="D1099" t="str">
            <v>LHIS40141</v>
          </cell>
          <cell r="E1099" t="str">
            <v>Historical - ENBRIDGE PIPELINES (VIRDEN) INC. - Corporate</v>
          </cell>
          <cell r="F1099">
            <v>0</v>
          </cell>
          <cell r="G1099">
            <v>0</v>
          </cell>
          <cell r="I1099" t="str">
            <v>LHIS40141</v>
          </cell>
          <cell r="J1099" t="str">
            <v>Historical - ENBRIDGE PIPELINES (VIRDEN) INC. - Corporate</v>
          </cell>
          <cell r="K1099">
            <v>0</v>
          </cell>
          <cell r="M1099">
            <v>0</v>
          </cell>
        </row>
        <row r="1100">
          <cell r="A1100" t="str">
            <v>LHIS40151</v>
          </cell>
          <cell r="B1100" t="str">
            <v>Historical - ENBRIDGE PIPELINES (WESTPUR) INC. - Corporate</v>
          </cell>
          <cell r="C1100">
            <v>0</v>
          </cell>
          <cell r="D1100" t="str">
            <v>LHIS40151</v>
          </cell>
          <cell r="E1100" t="str">
            <v>Historical - ENBRIDGE PIPELINES (WESTPUR) INC. - Corporate</v>
          </cell>
          <cell r="F1100">
            <v>0</v>
          </cell>
          <cell r="G1100">
            <v>0</v>
          </cell>
          <cell r="I1100" t="str">
            <v>LHIS40151</v>
          </cell>
          <cell r="J1100" t="str">
            <v>Historical - ENBRIDGE PIPELINES (WESTPUR) INC. - Corporate</v>
          </cell>
          <cell r="K1100">
            <v>0</v>
          </cell>
          <cell r="M1100">
            <v>0</v>
          </cell>
        </row>
        <row r="1101">
          <cell r="A1101" t="str">
            <v>LHIS40161</v>
          </cell>
          <cell r="B1101" t="str">
            <v>Historical - ENBRIDGE PIPELINES (WEYBURN) INC. - Corporate</v>
          </cell>
          <cell r="C1101">
            <v>0</v>
          </cell>
          <cell r="D1101" t="str">
            <v>LHIS40161</v>
          </cell>
          <cell r="E1101" t="str">
            <v>Historical - ENBRIDGE PIPELINES (WEYBURN) INC. - Corporate</v>
          </cell>
          <cell r="F1101">
            <v>0</v>
          </cell>
          <cell r="G1101">
            <v>0</v>
          </cell>
          <cell r="I1101" t="str">
            <v>LHIS40161</v>
          </cell>
          <cell r="J1101" t="str">
            <v>Historical - ENBRIDGE PIPELINES (WEYBURN) INC. - Corporate</v>
          </cell>
          <cell r="K1101">
            <v>0</v>
          </cell>
          <cell r="M1101">
            <v>0</v>
          </cell>
        </row>
        <row r="1102">
          <cell r="A1102" t="str">
            <v>LHIS40171</v>
          </cell>
          <cell r="B1102" t="str">
            <v>Historical - SUPERIOR OIL LIMITED - Corporate</v>
          </cell>
          <cell r="C1102">
            <v>0</v>
          </cell>
          <cell r="D1102" t="str">
            <v>LHIS40171</v>
          </cell>
          <cell r="E1102" t="str">
            <v>Historical - SUPERIOR OIL LIMITED - Corporate</v>
          </cell>
          <cell r="F1102">
            <v>0</v>
          </cell>
          <cell r="G1102">
            <v>0</v>
          </cell>
          <cell r="I1102" t="str">
            <v>LHIS40171</v>
          </cell>
          <cell r="J1102" t="str">
            <v>Historical - SUPERIOR OIL LIMITED - Corporate</v>
          </cell>
          <cell r="K1102">
            <v>0</v>
          </cell>
          <cell r="M1102">
            <v>0</v>
          </cell>
        </row>
        <row r="1103">
          <cell r="A1103" t="str">
            <v>LHIS40181</v>
          </cell>
          <cell r="B1103" t="str">
            <v>Historical - MJ ASPHALT HOLDINGS LTD. - Corporate</v>
          </cell>
          <cell r="C1103">
            <v>0</v>
          </cell>
          <cell r="D1103" t="str">
            <v>LHIS40181</v>
          </cell>
          <cell r="E1103" t="str">
            <v>Historical - MJ ASPHALT HOLDINGS LTD. - Corporate</v>
          </cell>
          <cell r="F1103">
            <v>0</v>
          </cell>
          <cell r="G1103">
            <v>0</v>
          </cell>
          <cell r="I1103" t="str">
            <v>LHIS40181</v>
          </cell>
          <cell r="J1103" t="str">
            <v>Historical - MJ ASPHALT HOLDINGS LTD. - Corporate</v>
          </cell>
          <cell r="K1103">
            <v>0</v>
          </cell>
          <cell r="M1103">
            <v>0</v>
          </cell>
        </row>
        <row r="1104">
          <cell r="A1104" t="str">
            <v>LHIS40191</v>
          </cell>
          <cell r="B1104" t="str">
            <v>Historical - MJA OPERATIONS LTD. - Corporate</v>
          </cell>
          <cell r="C1104">
            <v>0</v>
          </cell>
          <cell r="D1104" t="str">
            <v>LHIS40191</v>
          </cell>
          <cell r="E1104" t="str">
            <v>Historical - MJA OPERATIONS LTD. - Corporate</v>
          </cell>
          <cell r="F1104">
            <v>0</v>
          </cell>
          <cell r="G1104">
            <v>0</v>
          </cell>
          <cell r="I1104" t="str">
            <v>LHIS40191</v>
          </cell>
          <cell r="J1104" t="str">
            <v>Historical - MJA OPERATIONS LTD. - Corporate</v>
          </cell>
          <cell r="K1104">
            <v>0</v>
          </cell>
          <cell r="M1104">
            <v>0</v>
          </cell>
        </row>
        <row r="1105">
          <cell r="A1105" t="str">
            <v>EMSASKCORI</v>
          </cell>
          <cell r="B1105" t="str">
            <v>USGAAP ENBRIDGE PIPELINES (SASKATCHEWAN) INC. CORPORATE COMBINED ELIMINATIONS</v>
          </cell>
          <cell r="C1105">
            <v>0</v>
          </cell>
          <cell r="D1105" t="str">
            <v>EMSASKCORI</v>
          </cell>
          <cell r="E1105" t="str">
            <v>USGAAP ENBRIDGE PIPELINES (SASKATCHEWAN) INC. CORPORATE COMBINED ELIMINATIONS</v>
          </cell>
          <cell r="F1105">
            <v>0</v>
          </cell>
          <cell r="G1105">
            <v>0</v>
          </cell>
          <cell r="I1105" t="str">
            <v>EMSASKCORI</v>
          </cell>
          <cell r="J1105" t="str">
            <v>USGAAP ENBRIDGE PIPELINES (SASKATCHEWAN) INC. CORPORATE COMBINED ELIMINATIONS</v>
          </cell>
          <cell r="K1105">
            <v>0</v>
          </cell>
          <cell r="M1105">
            <v>0</v>
          </cell>
        </row>
        <row r="1106">
          <cell r="A1106" t="str">
            <v>MSASKCORPI</v>
          </cell>
          <cell r="B1106" t="str">
            <v>USGAAP ENBRIDGE PIPELINES (SASKATCHEWAN) INC. CORPORATE OPERATIONS</v>
          </cell>
          <cell r="C1106">
            <v>0</v>
          </cell>
          <cell r="D1106" t="str">
            <v>MSASKCORPI</v>
          </cell>
          <cell r="E1106" t="str">
            <v>USGAAP ENBRIDGE PIPELINES (SASKATCHEWAN) INC. CORPORATE OPERATIONS</v>
          </cell>
          <cell r="F1106">
            <v>0</v>
          </cell>
          <cell r="G1106">
            <v>0</v>
          </cell>
          <cell r="I1106" t="str">
            <v>MSASKCORPI</v>
          </cell>
          <cell r="J1106" t="str">
            <v>USGAAP ENBRIDGE PIPELINES (SASKATCHEWAN) INC. CORPORATE OPERATIONS</v>
          </cell>
          <cell r="K1106">
            <v>0</v>
          </cell>
          <cell r="M1106">
            <v>0</v>
          </cell>
        </row>
        <row r="1107">
          <cell r="A1107" t="str">
            <v>MSASKCADJ</v>
          </cell>
          <cell r="B1107" t="str">
            <v>ENBRIDGE PIPELINES (SASKATCHEWAN) INC. CORPORATE PPD ADJUSTMENTS</v>
          </cell>
          <cell r="C1107">
            <v>0</v>
          </cell>
          <cell r="D1107" t="str">
            <v>MSASKCADJ</v>
          </cell>
          <cell r="E1107" t="str">
            <v>ENBRIDGE PIPELINES (SASKATCHEWAN) INC. CORPORATE PPD ADJUSTMENTS</v>
          </cell>
          <cell r="F1107">
            <v>0</v>
          </cell>
          <cell r="G1107">
            <v>0</v>
          </cell>
          <cell r="I1107" t="str">
            <v>MSASKCADJ</v>
          </cell>
          <cell r="J1107" t="str">
            <v>ENBRIDGE PIPELINES (SASKATCHEWAN) INC. CORPORATE PPD ADJUSTMENTS</v>
          </cell>
          <cell r="K1107">
            <v>0</v>
          </cell>
          <cell r="M1107">
            <v>0</v>
          </cell>
        </row>
        <row r="1108">
          <cell r="A1108" t="str">
            <v>MSASKCORI</v>
          </cell>
          <cell r="B1108" t="str">
            <v>USGAAP ENBRIDGE PIPELINES (SASKATCHEWAN) INC. CORPORATE COMBINED</v>
          </cell>
          <cell r="C1108">
            <v>0</v>
          </cell>
          <cell r="D1108" t="str">
            <v>MSASKCORI</v>
          </cell>
          <cell r="E1108" t="str">
            <v>USGAAP ENBRIDGE PIPELINES (SASKATCHEWAN) INC. CORPORATE COMBINED</v>
          </cell>
          <cell r="F1108">
            <v>0</v>
          </cell>
          <cell r="G1108">
            <v>0</v>
          </cell>
          <cell r="I1108" t="str">
            <v>MSASKCORI</v>
          </cell>
          <cell r="J1108" t="str">
            <v>USGAAP ENBRIDGE PIPELINES (SASKATCHEWAN) INC. CORPORATE COMBINED</v>
          </cell>
          <cell r="K1108">
            <v>0</v>
          </cell>
          <cell r="M1108">
            <v>0</v>
          </cell>
        </row>
        <row r="1109">
          <cell r="A1109" t="str">
            <v>L11131</v>
          </cell>
          <cell r="B1109" t="str">
            <v>ENBRIDGE WESTERN ACCESS INC - CORPORATE</v>
          </cell>
          <cell r="C1109">
            <v>0</v>
          </cell>
          <cell r="D1109" t="str">
            <v>L11131</v>
          </cell>
          <cell r="E1109" t="str">
            <v>ENBRIDGE WESTERN ACCESS INC - CORPORATE</v>
          </cell>
          <cell r="F1109">
            <v>0</v>
          </cell>
          <cell r="G1109">
            <v>0</v>
          </cell>
          <cell r="I1109" t="str">
            <v>L11131</v>
          </cell>
          <cell r="J1109" t="str">
            <v>ENBRIDGE WESTERN ACCESS INC - CORPORATE</v>
          </cell>
          <cell r="K1109">
            <v>12</v>
          </cell>
          <cell r="M1109">
            <v>12</v>
          </cell>
          <cell r="N1109" t="str">
            <v>EI</v>
          </cell>
        </row>
        <row r="1110">
          <cell r="A1110" t="str">
            <v>L40271</v>
          </cell>
          <cell r="B1110" t="str">
            <v>ENBRIDGE HARDISTY STORAGE INC.  - CORPORATE</v>
          </cell>
          <cell r="C1110">
            <v>0</v>
          </cell>
          <cell r="D1110" t="str">
            <v>L40271</v>
          </cell>
          <cell r="E1110" t="str">
            <v>ENBRIDGE HARDISTY STORAGE INC.  - CORPORATE</v>
          </cell>
          <cell r="F1110">
            <v>0</v>
          </cell>
          <cell r="G1110">
            <v>0</v>
          </cell>
          <cell r="I1110" t="str">
            <v>L40271</v>
          </cell>
          <cell r="J1110" t="str">
            <v>ENBRIDGE HARDISTY STORAGE INC.  - CORPORATE</v>
          </cell>
          <cell r="K1110">
            <v>4</v>
          </cell>
          <cell r="M1110">
            <v>4</v>
          </cell>
          <cell r="N1110" t="str">
            <v>EI</v>
          </cell>
        </row>
        <row r="1111">
          <cell r="A1111" t="str">
            <v>LNB031</v>
          </cell>
          <cell r="B1111" t="str">
            <v>ALLIANCE US ACQUISITION COMPANY - Corporate</v>
          </cell>
          <cell r="C1111">
            <v>0</v>
          </cell>
          <cell r="D1111" t="str">
            <v>LNB031</v>
          </cell>
          <cell r="E1111" t="str">
            <v>ALLIANCE US ACQUISITION COMPANY - Corporate</v>
          </cell>
          <cell r="F1111">
            <v>0</v>
          </cell>
          <cell r="G1111">
            <v>0</v>
          </cell>
          <cell r="I1111" t="str">
            <v>LNB031</v>
          </cell>
          <cell r="J1111" t="str">
            <v>ALLIANCE US ACQUISITION COMPANY - Corporate</v>
          </cell>
          <cell r="K1111">
            <v>0</v>
          </cell>
          <cell r="M1111">
            <v>0</v>
          </cell>
        </row>
        <row r="1112">
          <cell r="A1112" t="str">
            <v>LNB021</v>
          </cell>
          <cell r="B1112" t="str">
            <v>DISABLED - ALLIANCE CANADA ACQUISITION COMPANY - Corporate</v>
          </cell>
          <cell r="C1112">
            <v>0</v>
          </cell>
          <cell r="D1112" t="str">
            <v>LNB021</v>
          </cell>
          <cell r="E1112" t="str">
            <v>DISABLED - ALLIANCE CANADA ACQUISITION COMPANY - Corporate</v>
          </cell>
          <cell r="F1112">
            <v>0</v>
          </cell>
          <cell r="G1112">
            <v>0</v>
          </cell>
          <cell r="I1112" t="str">
            <v>LNB021</v>
          </cell>
          <cell r="J1112" t="str">
            <v>DISABLED - ALLIANCE CANADA ACQUISITION COMPANY - Corporate</v>
          </cell>
          <cell r="K1112">
            <v>0</v>
          </cell>
          <cell r="M1112">
            <v>0</v>
          </cell>
        </row>
        <row r="1113">
          <cell r="A1113" t="str">
            <v>MCORPNOI</v>
          </cell>
          <cell r="B1113" t="str">
            <v>USGAAP CORPORATE NORTH CONSOLIDATION</v>
          </cell>
          <cell r="C1113">
            <v>91732736.309689015</v>
          </cell>
          <cell r="D1113" t="str">
            <v>MCORPNOI</v>
          </cell>
          <cell r="E1113" t="str">
            <v>USGAAP CORPORATE NORTH CONSOLIDATION</v>
          </cell>
          <cell r="F1113">
            <v>0</v>
          </cell>
          <cell r="G1113">
            <v>91732736.309689015</v>
          </cell>
          <cell r="I1113" t="str">
            <v>MCORPNOI</v>
          </cell>
          <cell r="J1113" t="str">
            <v>USGAAP CORPORATE NORTH CONSOLIDATION</v>
          </cell>
          <cell r="K1113">
            <v>10642732.659689002</v>
          </cell>
          <cell r="M1113">
            <v>-81090003.650000006</v>
          </cell>
        </row>
        <row r="1114">
          <cell r="A1114" t="str">
            <v>L26011</v>
          </cell>
          <cell r="B1114" t="str">
            <v>HAMILTON NATURAL GAS CENTRE LIMITED - Corporate</v>
          </cell>
          <cell r="C1114">
            <v>0</v>
          </cell>
          <cell r="D1114" t="str">
            <v>L26011</v>
          </cell>
          <cell r="E1114" t="str">
            <v>HAMILTON NATURAL GAS CENTRE LIMITED - Corporate</v>
          </cell>
          <cell r="F1114">
            <v>0</v>
          </cell>
          <cell r="G1114">
            <v>0</v>
          </cell>
          <cell r="I1114" t="str">
            <v>L26011</v>
          </cell>
          <cell r="J1114" t="str">
            <v>HAMILTON NATURAL GAS CENTRE LIMITED - Corporate</v>
          </cell>
          <cell r="K1114">
            <v>0</v>
          </cell>
          <cell r="M1114">
            <v>0</v>
          </cell>
        </row>
        <row r="1115">
          <cell r="A1115" t="str">
            <v>L26021</v>
          </cell>
          <cell r="B1115" t="str">
            <v>GREENALL HEATING AND AIR CONDITIONING INC. - Corporate</v>
          </cell>
          <cell r="C1115">
            <v>0</v>
          </cell>
          <cell r="D1115" t="str">
            <v>L26021</v>
          </cell>
          <cell r="E1115" t="str">
            <v>GREENALL HEATING AND AIR CONDITIONING INC. - Corporate</v>
          </cell>
          <cell r="F1115">
            <v>0</v>
          </cell>
          <cell r="G1115">
            <v>0</v>
          </cell>
          <cell r="I1115" t="str">
            <v>L26021</v>
          </cell>
          <cell r="J1115" t="str">
            <v>GREENALL HEATING AND AIR CONDITIONING INC. - Corporate</v>
          </cell>
          <cell r="K1115">
            <v>0</v>
          </cell>
          <cell r="M1115">
            <v>0</v>
          </cell>
        </row>
        <row r="1116">
          <cell r="A1116" t="str">
            <v>L26031</v>
          </cell>
          <cell r="B1116" t="str">
            <v>SELECT ENERGY HEATING &amp; AIR CONDITIONING INC. - Corporate</v>
          </cell>
          <cell r="C1116">
            <v>0</v>
          </cell>
          <cell r="D1116" t="str">
            <v>L26031</v>
          </cell>
          <cell r="E1116" t="str">
            <v>SELECT ENERGY HEATING &amp; AIR CONDITIONING INC. - Corporate</v>
          </cell>
          <cell r="F1116">
            <v>0</v>
          </cell>
          <cell r="G1116">
            <v>0</v>
          </cell>
          <cell r="I1116" t="str">
            <v>L26031</v>
          </cell>
          <cell r="J1116" t="str">
            <v>SELECT ENERGY HEATING &amp; AIR CONDITIONING INC. - Corporate</v>
          </cell>
          <cell r="K1116">
            <v>0</v>
          </cell>
          <cell r="M1116">
            <v>0</v>
          </cell>
        </row>
        <row r="1117">
          <cell r="A1117" t="str">
            <v>L26041</v>
          </cell>
          <cell r="B1117" t="str">
            <v>COLUMBIA MECHANICAL SERVICES INC. - Corporate</v>
          </cell>
          <cell r="C1117">
            <v>0</v>
          </cell>
          <cell r="D1117" t="str">
            <v>L26041</v>
          </cell>
          <cell r="E1117" t="str">
            <v>COLUMBIA MECHANICAL SERVICES INC. - Corporate</v>
          </cell>
          <cell r="F1117">
            <v>0</v>
          </cell>
          <cell r="G1117">
            <v>0</v>
          </cell>
          <cell r="I1117" t="str">
            <v>L26041</v>
          </cell>
          <cell r="J1117" t="str">
            <v>COLUMBIA MECHANICAL SERVICES INC. - Corporate</v>
          </cell>
          <cell r="K1117">
            <v>0</v>
          </cell>
          <cell r="M1117">
            <v>0</v>
          </cell>
        </row>
        <row r="1118">
          <cell r="A1118" t="str">
            <v>L26051</v>
          </cell>
          <cell r="B1118" t="str">
            <v>WHARDER HOLDINGS LTD. - Corporate</v>
          </cell>
          <cell r="C1118">
            <v>0</v>
          </cell>
          <cell r="D1118" t="str">
            <v>L26051</v>
          </cell>
          <cell r="E1118" t="str">
            <v>WHARDER HOLDINGS LTD. - Corporate</v>
          </cell>
          <cell r="F1118">
            <v>0</v>
          </cell>
          <cell r="G1118">
            <v>0</v>
          </cell>
          <cell r="I1118" t="str">
            <v>L26051</v>
          </cell>
          <cell r="J1118" t="str">
            <v>WHARDER HOLDINGS LTD. - Corporate</v>
          </cell>
          <cell r="K1118">
            <v>0</v>
          </cell>
          <cell r="M1118">
            <v>0</v>
          </cell>
        </row>
        <row r="1119">
          <cell r="A1119" t="str">
            <v>L30391</v>
          </cell>
          <cell r="B1119" t="str">
            <v>ENBRIDGE SERVICES (US) INC. - Corporate</v>
          </cell>
          <cell r="C1119">
            <v>0</v>
          </cell>
          <cell r="D1119" t="str">
            <v>L30391</v>
          </cell>
          <cell r="E1119" t="str">
            <v>ENBRIDGE SERVICES (US) INC. - Corporate</v>
          </cell>
          <cell r="F1119">
            <v>0</v>
          </cell>
          <cell r="G1119">
            <v>0</v>
          </cell>
          <cell r="I1119" t="str">
            <v>L30391</v>
          </cell>
          <cell r="J1119" t="str">
            <v>ENBRIDGE SERVICES (US) INC. - Corporate</v>
          </cell>
          <cell r="K1119">
            <v>0</v>
          </cell>
          <cell r="M1119">
            <v>0</v>
          </cell>
        </row>
        <row r="1120">
          <cell r="A1120" t="str">
            <v>L26001</v>
          </cell>
          <cell r="B1120" t="str">
            <v>ENBRIDGE SERVICES INC. - Corporate</v>
          </cell>
          <cell r="C1120">
            <v>0</v>
          </cell>
          <cell r="D1120" t="str">
            <v>L26001</v>
          </cell>
          <cell r="E1120" t="str">
            <v>ENBRIDGE SERVICES INC. - Corporate</v>
          </cell>
          <cell r="F1120">
            <v>0</v>
          </cell>
          <cell r="G1120">
            <v>0</v>
          </cell>
          <cell r="I1120" t="str">
            <v>L26001</v>
          </cell>
          <cell r="J1120" t="str">
            <v>ENBRIDGE SERVICES INC. - Corporate</v>
          </cell>
          <cell r="K1120">
            <v>0</v>
          </cell>
          <cell r="M1120">
            <v>0</v>
          </cell>
        </row>
        <row r="1121">
          <cell r="A1121" t="str">
            <v>L26181</v>
          </cell>
          <cell r="B1121" t="str">
            <v>ENBRIDGE SERVICES INC.- Corporate - History</v>
          </cell>
          <cell r="C1121">
            <v>0</v>
          </cell>
          <cell r="D1121" t="str">
            <v>L26181</v>
          </cell>
          <cell r="E1121" t="str">
            <v>ENBRIDGE SERVICES INC.- Corporate - History</v>
          </cell>
          <cell r="F1121">
            <v>0</v>
          </cell>
          <cell r="G1121">
            <v>0</v>
          </cell>
          <cell r="I1121" t="str">
            <v>L26181</v>
          </cell>
          <cell r="J1121" t="str">
            <v>ENBRIDGE SERVICES INC.- Corporate - History</v>
          </cell>
          <cell r="K1121">
            <v>0</v>
          </cell>
          <cell r="M1121">
            <v>0</v>
          </cell>
        </row>
        <row r="1122">
          <cell r="A1122" t="str">
            <v>L26061</v>
          </cell>
          <cell r="B1122" t="str">
            <v>ALOUETTE HEATING AND SHEET METAL LTD. - Corporate</v>
          </cell>
          <cell r="C1122">
            <v>0</v>
          </cell>
          <cell r="D1122" t="str">
            <v>L26061</v>
          </cell>
          <cell r="E1122" t="str">
            <v>ALOUETTE HEATING AND SHEET METAL LTD. - Corporate</v>
          </cell>
          <cell r="F1122">
            <v>0</v>
          </cell>
          <cell r="G1122">
            <v>0</v>
          </cell>
          <cell r="I1122" t="str">
            <v>L26061</v>
          </cell>
          <cell r="J1122" t="str">
            <v>ALOUETTE HEATING AND SHEET METAL LTD. - Corporate</v>
          </cell>
          <cell r="K1122">
            <v>0</v>
          </cell>
          <cell r="M1122">
            <v>0</v>
          </cell>
        </row>
        <row r="1123">
          <cell r="A1123" t="str">
            <v>L26071</v>
          </cell>
          <cell r="B1123" t="str">
            <v>BEST AIR CARE INC. - Corporate</v>
          </cell>
          <cell r="C1123">
            <v>0</v>
          </cell>
          <cell r="D1123" t="str">
            <v>L26071</v>
          </cell>
          <cell r="E1123" t="str">
            <v>BEST AIR CARE INC. - Corporate</v>
          </cell>
          <cell r="F1123">
            <v>0</v>
          </cell>
          <cell r="G1123">
            <v>0</v>
          </cell>
          <cell r="I1123" t="str">
            <v>L26071</v>
          </cell>
          <cell r="J1123" t="str">
            <v>BEST AIR CARE INC. - Corporate</v>
          </cell>
          <cell r="K1123">
            <v>0</v>
          </cell>
          <cell r="M1123">
            <v>0</v>
          </cell>
        </row>
        <row r="1124">
          <cell r="A1124" t="str">
            <v>L26081</v>
          </cell>
          <cell r="B1124" t="str">
            <v>BEST ELECTRIC &amp; HEATING LTD. - Corporate</v>
          </cell>
          <cell r="C1124">
            <v>0</v>
          </cell>
          <cell r="D1124" t="str">
            <v>L26081</v>
          </cell>
          <cell r="E1124" t="str">
            <v>BEST ELECTRIC &amp; HEATING LTD. - Corporate</v>
          </cell>
          <cell r="F1124">
            <v>0</v>
          </cell>
          <cell r="G1124">
            <v>0</v>
          </cell>
          <cell r="I1124" t="str">
            <v>L26081</v>
          </cell>
          <cell r="J1124" t="str">
            <v>BEST ELECTRIC &amp; HEATING LTD. - Corporate</v>
          </cell>
          <cell r="K1124">
            <v>0</v>
          </cell>
          <cell r="M1124">
            <v>0</v>
          </cell>
        </row>
        <row r="1125">
          <cell r="A1125" t="str">
            <v>L26091</v>
          </cell>
          <cell r="B1125" t="str">
            <v>STANANOUGHT CONSULTANTS LIMITED - Corporate</v>
          </cell>
          <cell r="C1125">
            <v>0</v>
          </cell>
          <cell r="D1125" t="str">
            <v>L26091</v>
          </cell>
          <cell r="E1125" t="str">
            <v>STANANOUGHT CONSULTANTS LIMITED - Corporate</v>
          </cell>
          <cell r="F1125">
            <v>0</v>
          </cell>
          <cell r="G1125">
            <v>0</v>
          </cell>
          <cell r="I1125" t="str">
            <v>L26091</v>
          </cell>
          <cell r="J1125" t="str">
            <v>STANANOUGHT CONSULTANTS LIMITED - Corporate</v>
          </cell>
          <cell r="K1125">
            <v>0</v>
          </cell>
          <cell r="M1125">
            <v>0</v>
          </cell>
        </row>
        <row r="1126">
          <cell r="A1126" t="str">
            <v>L26101</v>
          </cell>
          <cell r="B1126" t="str">
            <v>STANNAIR HOLDINGS INC. - Corporate</v>
          </cell>
          <cell r="C1126">
            <v>0</v>
          </cell>
          <cell r="D1126" t="str">
            <v>L26101</v>
          </cell>
          <cell r="E1126" t="str">
            <v>STANNAIR HOLDINGS INC. - Corporate</v>
          </cell>
          <cell r="F1126">
            <v>0</v>
          </cell>
          <cell r="G1126">
            <v>0</v>
          </cell>
          <cell r="I1126" t="str">
            <v>L26101</v>
          </cell>
          <cell r="J1126" t="str">
            <v>STANNAIR HOLDINGS INC. - Corporate</v>
          </cell>
          <cell r="K1126">
            <v>0</v>
          </cell>
          <cell r="M1126">
            <v>0</v>
          </cell>
        </row>
        <row r="1127">
          <cell r="A1127" t="str">
            <v>L26111</v>
          </cell>
          <cell r="B1127" t="str">
            <v>STANNAIR CONDITIONING INC. - Corporate</v>
          </cell>
          <cell r="C1127">
            <v>0</v>
          </cell>
          <cell r="D1127" t="str">
            <v>L26111</v>
          </cell>
          <cell r="E1127" t="str">
            <v>STANNAIR CONDITIONING INC. - Corporate</v>
          </cell>
          <cell r="F1127">
            <v>0</v>
          </cell>
          <cell r="G1127">
            <v>0</v>
          </cell>
          <cell r="I1127" t="str">
            <v>L26111</v>
          </cell>
          <cell r="J1127" t="str">
            <v>STANNAIR CONDITIONING INC. - Corporate</v>
          </cell>
          <cell r="K1127">
            <v>0</v>
          </cell>
          <cell r="M1127">
            <v>0</v>
          </cell>
        </row>
        <row r="1128">
          <cell r="A1128" t="str">
            <v>L26121</v>
          </cell>
          <cell r="B1128" t="str">
            <v>AVERY AIR-CONDITIONING &amp; HEATING SERVICE LTD. - Corporate</v>
          </cell>
          <cell r="C1128">
            <v>0</v>
          </cell>
          <cell r="D1128" t="str">
            <v>L26121</v>
          </cell>
          <cell r="E1128" t="str">
            <v>AVERY AIR-CONDITIONING &amp; HEATING SERVICE LTD. - Corporate</v>
          </cell>
          <cell r="F1128">
            <v>0</v>
          </cell>
          <cell r="G1128">
            <v>0</v>
          </cell>
          <cell r="I1128" t="str">
            <v>L26121</v>
          </cell>
          <cell r="J1128" t="str">
            <v>AVERY AIR-CONDITIONING &amp; HEATING SERVICE LTD. - Corporate</v>
          </cell>
          <cell r="K1128">
            <v>0</v>
          </cell>
          <cell r="M1128">
            <v>0</v>
          </cell>
        </row>
        <row r="1129">
          <cell r="A1129" t="str">
            <v>L26131</v>
          </cell>
          <cell r="B1129" t="str">
            <v>LES PLACEMENTS JACQUES DIOTTE INC. - Corporate</v>
          </cell>
          <cell r="C1129">
            <v>0</v>
          </cell>
          <cell r="D1129" t="str">
            <v>L26131</v>
          </cell>
          <cell r="E1129" t="str">
            <v>LES PLACEMENTS JACQUES DIOTTE INC. - Corporate</v>
          </cell>
          <cell r="F1129">
            <v>0</v>
          </cell>
          <cell r="G1129">
            <v>0</v>
          </cell>
          <cell r="I1129" t="str">
            <v>L26131</v>
          </cell>
          <cell r="J1129" t="str">
            <v>LES PLACEMENTS JACQUES DIOTTE INC. - Corporate</v>
          </cell>
          <cell r="K1129">
            <v>0</v>
          </cell>
          <cell r="M1129">
            <v>0</v>
          </cell>
        </row>
        <row r="1130">
          <cell r="A1130" t="str">
            <v>L26151</v>
          </cell>
          <cell r="B1130" t="str">
            <v>3542190 CANADA INC. - Corporate</v>
          </cell>
          <cell r="C1130">
            <v>0</v>
          </cell>
          <cell r="D1130" t="str">
            <v>L26151</v>
          </cell>
          <cell r="E1130" t="str">
            <v>3542190 CANADA INC. - Corporate</v>
          </cell>
          <cell r="F1130">
            <v>0</v>
          </cell>
          <cell r="G1130">
            <v>0</v>
          </cell>
          <cell r="I1130" t="str">
            <v>L26151</v>
          </cell>
          <cell r="J1130" t="str">
            <v>3542190 CANADA INC. - Corporate</v>
          </cell>
          <cell r="K1130">
            <v>0</v>
          </cell>
          <cell r="M1130">
            <v>0</v>
          </cell>
        </row>
        <row r="1131">
          <cell r="A1131" t="str">
            <v>L26161</v>
          </cell>
          <cell r="B1131" t="str">
            <v>593175 ALBERTA LTD. - Corporate</v>
          </cell>
          <cell r="C1131">
            <v>0</v>
          </cell>
          <cell r="D1131" t="str">
            <v>L26161</v>
          </cell>
          <cell r="E1131" t="str">
            <v>593175 ALBERTA LTD. - Corporate</v>
          </cell>
          <cell r="F1131">
            <v>0</v>
          </cell>
          <cell r="G1131">
            <v>0</v>
          </cell>
          <cell r="I1131" t="str">
            <v>L26161</v>
          </cell>
          <cell r="J1131" t="str">
            <v>593175 ALBERTA LTD. - Corporate</v>
          </cell>
          <cell r="K1131">
            <v>0</v>
          </cell>
          <cell r="M1131">
            <v>0</v>
          </cell>
        </row>
        <row r="1132">
          <cell r="A1132" t="str">
            <v>L26171</v>
          </cell>
          <cell r="B1132" t="str">
            <v>CONQUEST ENERGY INC. - Corporate</v>
          </cell>
          <cell r="C1132">
            <v>0</v>
          </cell>
          <cell r="D1132" t="str">
            <v>L26171</v>
          </cell>
          <cell r="E1132" t="str">
            <v>CONQUEST ENERGY INC. - Corporate</v>
          </cell>
          <cell r="F1132">
            <v>0</v>
          </cell>
          <cell r="G1132">
            <v>0</v>
          </cell>
          <cell r="I1132" t="str">
            <v>L26171</v>
          </cell>
          <cell r="J1132" t="str">
            <v>CONQUEST ENERGY INC. - Corporate</v>
          </cell>
          <cell r="K1132">
            <v>0</v>
          </cell>
          <cell r="M1132">
            <v>0</v>
          </cell>
        </row>
        <row r="1133">
          <cell r="A1133" t="str">
            <v>L26201</v>
          </cell>
          <cell r="B1133" t="str">
            <v>3696669 CANADA INC. - Corporate</v>
          </cell>
          <cell r="C1133">
            <v>0</v>
          </cell>
          <cell r="D1133" t="str">
            <v>L26201</v>
          </cell>
          <cell r="E1133" t="str">
            <v>3696669 CANADA INC. - Corporate</v>
          </cell>
          <cell r="F1133">
            <v>0</v>
          </cell>
          <cell r="G1133">
            <v>0</v>
          </cell>
          <cell r="I1133" t="str">
            <v>L26201</v>
          </cell>
          <cell r="J1133" t="str">
            <v>3696669 CANADA INC. - Corporate</v>
          </cell>
          <cell r="K1133">
            <v>0</v>
          </cell>
          <cell r="M1133">
            <v>0</v>
          </cell>
        </row>
        <row r="1134">
          <cell r="A1134" t="str">
            <v>L26211</v>
          </cell>
          <cell r="B1134" t="str">
            <v>CONSUMERS MARKETING COMPANY LIMITED - Corporate</v>
          </cell>
          <cell r="C1134">
            <v>0</v>
          </cell>
          <cell r="D1134" t="str">
            <v>L26211</v>
          </cell>
          <cell r="E1134" t="str">
            <v>CONSUMERS MARKETING COMPANY LIMITED - Corporate</v>
          </cell>
          <cell r="F1134">
            <v>0</v>
          </cell>
          <cell r="G1134">
            <v>0</v>
          </cell>
          <cell r="I1134" t="str">
            <v>L26211</v>
          </cell>
          <cell r="J1134" t="str">
            <v>CONSUMERS MARKETING COMPANY LIMITED - Corporate</v>
          </cell>
          <cell r="K1134">
            <v>0</v>
          </cell>
          <cell r="M1134">
            <v>0</v>
          </cell>
        </row>
        <row r="1135">
          <cell r="A1135" t="str">
            <v>EMCORPSERI</v>
          </cell>
          <cell r="B1135" t="str">
            <v>USGAAP Corporate Services Eliminations</v>
          </cell>
          <cell r="C1135">
            <v>0</v>
          </cell>
          <cell r="D1135" t="str">
            <v>EMCORPSERI</v>
          </cell>
          <cell r="E1135" t="str">
            <v>USGAAP Corporate Services Eliminations</v>
          </cell>
          <cell r="F1135">
            <v>0</v>
          </cell>
          <cell r="G1135">
            <v>0</v>
          </cell>
          <cell r="I1135" t="str">
            <v>EMCORPSERI</v>
          </cell>
          <cell r="J1135" t="str">
            <v>USGAAP Corporate Services Eliminations</v>
          </cell>
          <cell r="K1135">
            <v>0</v>
          </cell>
          <cell r="M1135">
            <v>0</v>
          </cell>
        </row>
        <row r="1136">
          <cell r="A1136" t="str">
            <v>LNB0000001</v>
          </cell>
          <cell r="B1136" t="str">
            <v>DISCONTINUED OPERATIONS (ESI) - Corporate</v>
          </cell>
          <cell r="C1136">
            <v>0</v>
          </cell>
          <cell r="D1136" t="str">
            <v>LNB0000001</v>
          </cell>
          <cell r="E1136" t="str">
            <v>DISCONTINUED OPERATIONS (ESI) - Corporate</v>
          </cell>
          <cell r="F1136">
            <v>0</v>
          </cell>
          <cell r="G1136">
            <v>0</v>
          </cell>
          <cell r="I1136" t="str">
            <v>LNB0000001</v>
          </cell>
          <cell r="J1136" t="str">
            <v>DISCONTINUED OPERATIONS (ESI) - Corporate</v>
          </cell>
          <cell r="K1136">
            <v>0</v>
          </cell>
          <cell r="M1136">
            <v>0</v>
          </cell>
        </row>
        <row r="1137">
          <cell r="A1137" t="str">
            <v>MCORPSERI</v>
          </cell>
          <cell r="B1137" t="str">
            <v>USGAAP CORPORATE SERVICES CONSOLIDATION</v>
          </cell>
          <cell r="C1137">
            <v>0</v>
          </cell>
          <cell r="D1137" t="str">
            <v>MCORPSERI</v>
          </cell>
          <cell r="E1137" t="str">
            <v>USGAAP CORPORATE SERVICES CONSOLIDATION</v>
          </cell>
          <cell r="F1137">
            <v>0</v>
          </cell>
          <cell r="G1137">
            <v>0</v>
          </cell>
          <cell r="I1137" t="str">
            <v>MCORPSERI</v>
          </cell>
          <cell r="J1137" t="str">
            <v>USGAAP CORPORATE SERVICES CONSOLIDATION</v>
          </cell>
          <cell r="K1137">
            <v>0</v>
          </cell>
          <cell r="M1137">
            <v>0</v>
          </cell>
        </row>
        <row r="1138">
          <cell r="A1138" t="str">
            <v>L34001</v>
          </cell>
          <cell r="B1138" t="str">
            <v>ENBRIDGE HOLDINGS OFFSHORE LLC - Corporate</v>
          </cell>
          <cell r="C1138">
            <v>9745051.8267599996</v>
          </cell>
          <cell r="D1138" t="str">
            <v>L34001</v>
          </cell>
          <cell r="E1138" t="str">
            <v>ENBRIDGE HOLDINGS OFFSHORE LLC - Corporate</v>
          </cell>
          <cell r="F1138">
            <v>0</v>
          </cell>
          <cell r="G1138">
            <v>9745051.8267599996</v>
          </cell>
          <cell r="I1138" t="str">
            <v>L34001</v>
          </cell>
          <cell r="J1138" t="str">
            <v>ENBRIDGE HOLDINGS OFFSHORE LLC - Corporate</v>
          </cell>
          <cell r="K1138">
            <v>0</v>
          </cell>
          <cell r="M1138">
            <v>-9745051.8267599996</v>
          </cell>
          <cell r="N1138" t="str">
            <v>EI(US)</v>
          </cell>
        </row>
        <row r="1139">
          <cell r="A1139" t="str">
            <v>MCORPSADJ</v>
          </cell>
          <cell r="B1139" t="str">
            <v>Corporate South - Adjustments</v>
          </cell>
          <cell r="C1139">
            <v>0</v>
          </cell>
          <cell r="D1139" t="str">
            <v>MCORPSADJ</v>
          </cell>
          <cell r="E1139" t="str">
            <v>Corporate South - Adjustments</v>
          </cell>
          <cell r="F1139">
            <v>0</v>
          </cell>
          <cell r="G1139">
            <v>0</v>
          </cell>
          <cell r="I1139" t="str">
            <v>MCORPSADJ</v>
          </cell>
          <cell r="J1139" t="str">
            <v>Corporate South - Adjustments</v>
          </cell>
          <cell r="K1139">
            <v>0</v>
          </cell>
          <cell r="M1139">
            <v>0</v>
          </cell>
        </row>
        <row r="1140">
          <cell r="A1140" t="str">
            <v>L30111</v>
          </cell>
          <cell r="B1140" t="str">
            <v>ENBRIDGE HOLDINGS (FRONTIER) INC.- Corporate</v>
          </cell>
          <cell r="C1140">
            <v>370069.69</v>
          </cell>
          <cell r="D1140" t="str">
            <v>L30111</v>
          </cell>
          <cell r="E1140" t="str">
            <v>ENBRIDGE HOLDINGS (FRONTIER) INC.- Corporate</v>
          </cell>
          <cell r="F1140">
            <v>0</v>
          </cell>
          <cell r="G1140">
            <v>370069.69</v>
          </cell>
          <cell r="I1140" t="str">
            <v>L30111</v>
          </cell>
          <cell r="J1140" t="str">
            <v>ENBRIDGE HOLDINGS (FRONTIER) INC.- Corporate</v>
          </cell>
          <cell r="K1140">
            <v>13056.13</v>
          </cell>
          <cell r="M1140">
            <v>-357013.56</v>
          </cell>
          <cell r="N1140" t="str">
            <v>EPI</v>
          </cell>
        </row>
        <row r="1141">
          <cell r="A1141" t="str">
            <v>L33201</v>
          </cell>
          <cell r="B1141" t="str">
            <v>FLARE, LLC - Corporate</v>
          </cell>
          <cell r="C1141">
            <v>0</v>
          </cell>
          <cell r="D1141" t="str">
            <v>L33201</v>
          </cell>
          <cell r="E1141" t="str">
            <v>FLARE, LLC - Corporate</v>
          </cell>
          <cell r="F1141">
            <v>0</v>
          </cell>
          <cell r="G1141">
            <v>0</v>
          </cell>
          <cell r="I1141" t="str">
            <v>L33201</v>
          </cell>
          <cell r="J1141" t="str">
            <v>FLARE, LLC - Corporate</v>
          </cell>
          <cell r="K1141">
            <v>0</v>
          </cell>
          <cell r="M1141">
            <v>0</v>
          </cell>
        </row>
        <row r="1142">
          <cell r="A1142" t="str">
            <v>L33421</v>
          </cell>
          <cell r="B1142" t="str">
            <v>MIDCOAST HOLDING NO. ONE, L.L.C. - Corporate</v>
          </cell>
          <cell r="C1142">
            <v>0</v>
          </cell>
          <cell r="D1142" t="str">
            <v>L33421</v>
          </cell>
          <cell r="E1142" t="str">
            <v>MIDCOAST HOLDING NO. ONE, L.L.C. - Corporate</v>
          </cell>
          <cell r="F1142">
            <v>0</v>
          </cell>
          <cell r="G1142">
            <v>0</v>
          </cell>
          <cell r="I1142" t="str">
            <v>L33421</v>
          </cell>
          <cell r="J1142" t="str">
            <v>MIDCOAST HOLDING NO. ONE, L.L.C. - Corporate</v>
          </cell>
          <cell r="K1142">
            <v>0</v>
          </cell>
          <cell r="M1142">
            <v>0</v>
          </cell>
        </row>
        <row r="1143">
          <cell r="A1143" t="str">
            <v>L33271</v>
          </cell>
          <cell r="B1143" t="str">
            <v>ENBRIDGE PIPELINES (ALABAMA INTRASTATE) L.L.C. - Corporate</v>
          </cell>
          <cell r="C1143">
            <v>0</v>
          </cell>
          <cell r="D1143" t="str">
            <v>L33271</v>
          </cell>
          <cell r="E1143" t="str">
            <v>ENBRIDGE PIPELINES (ALABAMA INTRASTATE) L.L.C. - Corporate</v>
          </cell>
          <cell r="F1143">
            <v>0</v>
          </cell>
          <cell r="G1143">
            <v>0</v>
          </cell>
          <cell r="I1143" t="str">
            <v>L33271</v>
          </cell>
          <cell r="J1143" t="str">
            <v>ENBRIDGE PIPELINES (ALABAMA INTRASTATE) L.L.C. - Corporate</v>
          </cell>
          <cell r="K1143">
            <v>0</v>
          </cell>
          <cell r="M1143">
            <v>0</v>
          </cell>
        </row>
        <row r="1144">
          <cell r="A1144" t="str">
            <v>L33501</v>
          </cell>
          <cell r="B1144" t="str">
            <v>ENBRIDGE PIPELINES (MIDLA) L.L.C. - Corporate</v>
          </cell>
          <cell r="C1144">
            <v>0</v>
          </cell>
          <cell r="D1144" t="str">
            <v>L33501</v>
          </cell>
          <cell r="E1144" t="str">
            <v>ENBRIDGE PIPELINES (MIDLA) L.L.C. - Corporate</v>
          </cell>
          <cell r="F1144">
            <v>0</v>
          </cell>
          <cell r="G1144">
            <v>0</v>
          </cell>
          <cell r="I1144" t="str">
            <v>L33501</v>
          </cell>
          <cell r="J1144" t="str">
            <v>ENBRIDGE PIPELINES (MIDLA) L.L.C. - Corporate</v>
          </cell>
          <cell r="K1144">
            <v>0</v>
          </cell>
          <cell r="M1144">
            <v>0</v>
          </cell>
        </row>
        <row r="1145">
          <cell r="A1145" t="str">
            <v>L33151</v>
          </cell>
          <cell r="B1145" t="str">
            <v>BUTCHER INTEREST PARTNERSHIP - Corporate</v>
          </cell>
          <cell r="C1145">
            <v>0</v>
          </cell>
          <cell r="D1145" t="str">
            <v>L33151</v>
          </cell>
          <cell r="E1145" t="str">
            <v>BUTCHER INTEREST PARTNERSHIP - Corporate</v>
          </cell>
          <cell r="F1145">
            <v>0</v>
          </cell>
          <cell r="G1145">
            <v>0</v>
          </cell>
          <cell r="I1145" t="str">
            <v>L33151</v>
          </cell>
          <cell r="J1145" t="str">
            <v>BUTCHER INTEREST PARTNERSHIP - Corporate</v>
          </cell>
          <cell r="K1145">
            <v>0</v>
          </cell>
          <cell r="M1145">
            <v>0</v>
          </cell>
        </row>
        <row r="1146">
          <cell r="A1146" t="str">
            <v>L33521</v>
          </cell>
          <cell r="B1146" t="str">
            <v>MID LOUISIANA GAS TRANSMISSION, L.L.C. - Corporate</v>
          </cell>
          <cell r="C1146">
            <v>0</v>
          </cell>
          <cell r="D1146" t="str">
            <v>L33521</v>
          </cell>
          <cell r="E1146" t="str">
            <v>MID LOUISIANA GAS TRANSMISSION, L.L.C. - Corporate</v>
          </cell>
          <cell r="F1146">
            <v>0</v>
          </cell>
          <cell r="G1146">
            <v>0</v>
          </cell>
          <cell r="I1146" t="str">
            <v>L33521</v>
          </cell>
          <cell r="J1146" t="str">
            <v>MID LOUISIANA GAS TRANSMISSION, L.L.C. - Corporate</v>
          </cell>
          <cell r="K1146">
            <v>0</v>
          </cell>
          <cell r="M1146">
            <v>0</v>
          </cell>
        </row>
        <row r="1147">
          <cell r="A1147" t="str">
            <v>L33171</v>
          </cell>
          <cell r="B1147" t="str">
            <v>ENBRIDGE PIPELINES (LOUISIANA INTRASTATE) INC. - Corporate</v>
          </cell>
          <cell r="C1147">
            <v>0</v>
          </cell>
          <cell r="D1147" t="str">
            <v>L33171</v>
          </cell>
          <cell r="E1147" t="str">
            <v>ENBRIDGE PIPELINES (LOUISIANA INTRASTATE) INC. - Corporate</v>
          </cell>
          <cell r="F1147">
            <v>0</v>
          </cell>
          <cell r="G1147">
            <v>0</v>
          </cell>
          <cell r="I1147" t="str">
            <v>L33171</v>
          </cell>
          <cell r="J1147" t="str">
            <v>ENBRIDGE PIPELINES (LOUISIANA INTRASTATE) INC. - Corporate</v>
          </cell>
          <cell r="K1147">
            <v>0</v>
          </cell>
          <cell r="M1147">
            <v>0</v>
          </cell>
        </row>
        <row r="1148">
          <cell r="A1148" t="str">
            <v>L33611</v>
          </cell>
          <cell r="B1148" t="str">
            <v>SOUTHERN INDUSTRIAL GAS CORPORATION - Corporate</v>
          </cell>
          <cell r="C1148">
            <v>0</v>
          </cell>
          <cell r="D1148" t="str">
            <v>L33611</v>
          </cell>
          <cell r="E1148" t="str">
            <v>SOUTHERN INDUSTRIAL GAS CORPORATION - Corporate</v>
          </cell>
          <cell r="F1148">
            <v>0</v>
          </cell>
          <cell r="G1148">
            <v>0</v>
          </cell>
          <cell r="I1148" t="str">
            <v>L33611</v>
          </cell>
          <cell r="J1148" t="str">
            <v>SOUTHERN INDUSTRIAL GAS CORPORATION - Corporate</v>
          </cell>
          <cell r="K1148">
            <v>0</v>
          </cell>
          <cell r="M1148">
            <v>0</v>
          </cell>
        </row>
        <row r="1149">
          <cell r="A1149" t="str">
            <v>L33601</v>
          </cell>
          <cell r="B1149" t="str">
            <v>ENBRIDGE OFFSHORE PIPELINES (SEACREST) L.P. - Corporate</v>
          </cell>
          <cell r="C1149">
            <v>0</v>
          </cell>
          <cell r="D1149" t="str">
            <v>L33601</v>
          </cell>
          <cell r="E1149" t="str">
            <v>ENBRIDGE OFFSHORE PIPELINES (SEACREST) L.P. - Corporate</v>
          </cell>
          <cell r="F1149">
            <v>0</v>
          </cell>
          <cell r="G1149">
            <v>0</v>
          </cell>
          <cell r="I1149" t="str">
            <v>L33601</v>
          </cell>
          <cell r="J1149" t="str">
            <v>ENBRIDGE OFFSHORE PIPELINES (SEACREST) L.P. - Corporate</v>
          </cell>
          <cell r="K1149">
            <v>0</v>
          </cell>
          <cell r="M1149">
            <v>0</v>
          </cell>
        </row>
        <row r="1150">
          <cell r="A1150" t="str">
            <v>L33651</v>
          </cell>
          <cell r="B1150" t="str">
            <v>ENBRIDGE OFFSHORE PIPELINES (UTOS) LLC - Corporate</v>
          </cell>
          <cell r="C1150">
            <v>0</v>
          </cell>
          <cell r="D1150" t="str">
            <v>L33651</v>
          </cell>
          <cell r="E1150" t="str">
            <v>ENBRIDGE OFFSHORE PIPELINES (UTOS) LLC - Corporate</v>
          </cell>
          <cell r="F1150">
            <v>0</v>
          </cell>
          <cell r="G1150">
            <v>0</v>
          </cell>
          <cell r="I1150" t="str">
            <v>L33651</v>
          </cell>
          <cell r="J1150" t="str">
            <v>ENBRIDGE OFFSHORE PIPELINES (UTOS) LLC - Corporate</v>
          </cell>
          <cell r="K1150">
            <v>0</v>
          </cell>
          <cell r="M1150">
            <v>0</v>
          </cell>
        </row>
        <row r="1151">
          <cell r="A1151" t="str">
            <v>L33661</v>
          </cell>
          <cell r="B1151" t="str">
            <v>ENBRIDGE PIPELINES (LOUISIANA LIQUIDS) L.L.C. - Corporate</v>
          </cell>
          <cell r="C1151">
            <v>0</v>
          </cell>
          <cell r="D1151" t="str">
            <v>L33661</v>
          </cell>
          <cell r="E1151" t="str">
            <v>ENBRIDGE PIPELINES (LOUISIANA LIQUIDS) L.L.C. - Corporate</v>
          </cell>
          <cell r="F1151">
            <v>0</v>
          </cell>
          <cell r="G1151">
            <v>0</v>
          </cell>
          <cell r="I1151" t="str">
            <v>L33661</v>
          </cell>
          <cell r="J1151" t="str">
            <v>ENBRIDGE PIPELINES (LOUISIANA LIQUIDS) L.L.C. - Corporate</v>
          </cell>
          <cell r="K1151">
            <v>0</v>
          </cell>
          <cell r="M1151">
            <v>0</v>
          </cell>
        </row>
        <row r="1152">
          <cell r="A1152" t="str">
            <v>L33531</v>
          </cell>
          <cell r="B1152" t="str">
            <v>MIDCOAST NOVA SCOTIA, L.P. CORPORATION - CAD - Corporate</v>
          </cell>
          <cell r="C1152">
            <v>0</v>
          </cell>
          <cell r="D1152" t="str">
            <v>L33531</v>
          </cell>
          <cell r="E1152" t="str">
            <v>MIDCOAST NOVA SCOTIA, L.P. CORPORATION - CAD - Corporate</v>
          </cell>
          <cell r="F1152">
            <v>0</v>
          </cell>
          <cell r="G1152">
            <v>0</v>
          </cell>
          <cell r="I1152" t="str">
            <v>L33531</v>
          </cell>
          <cell r="J1152" t="str">
            <v>MIDCOAST NOVA SCOTIA, L.P. CORPORATION - CAD - Corporate</v>
          </cell>
          <cell r="K1152">
            <v>0</v>
          </cell>
          <cell r="M1152">
            <v>0</v>
          </cell>
        </row>
        <row r="1153">
          <cell r="A1153" t="str">
            <v>L33101</v>
          </cell>
          <cell r="B1153" t="str">
            <v>THE MIDCOAST ALBERTA LIMITED PARTNERSHIP - CAD - Corporate</v>
          </cell>
          <cell r="C1153">
            <v>0</v>
          </cell>
          <cell r="D1153" t="str">
            <v>L33101</v>
          </cell>
          <cell r="E1153" t="str">
            <v>THE MIDCOAST ALBERTA LIMITED PARTNERSHIP - CAD - Corporate</v>
          </cell>
          <cell r="F1153">
            <v>0</v>
          </cell>
          <cell r="G1153">
            <v>0</v>
          </cell>
          <cell r="I1153" t="str">
            <v>L33101</v>
          </cell>
          <cell r="J1153" t="str">
            <v>THE MIDCOAST ALBERTA LIMITED PARTNERSHIP - CAD - Corporate</v>
          </cell>
          <cell r="K1153">
            <v>0</v>
          </cell>
          <cell r="M1153">
            <v>0</v>
          </cell>
        </row>
        <row r="1154">
          <cell r="A1154" t="str">
            <v>L33551</v>
          </cell>
          <cell r="B1154" t="str">
            <v>MIDCOAST NOVA SCOTIA, G.P. CORPORATION - Corporate</v>
          </cell>
          <cell r="C1154">
            <v>0</v>
          </cell>
          <cell r="D1154" t="str">
            <v>L33551</v>
          </cell>
          <cell r="E1154" t="str">
            <v>MIDCOAST NOVA SCOTIA, G.P. CORPORATION - Corporate</v>
          </cell>
          <cell r="F1154">
            <v>0</v>
          </cell>
          <cell r="G1154">
            <v>0</v>
          </cell>
          <cell r="I1154" t="str">
            <v>L33551</v>
          </cell>
          <cell r="J1154" t="str">
            <v>MIDCOAST NOVA SCOTIA, G.P. CORPORATION - Corporate</v>
          </cell>
          <cell r="K1154">
            <v>0</v>
          </cell>
          <cell r="M1154">
            <v>0</v>
          </cell>
        </row>
        <row r="1155">
          <cell r="A1155" t="str">
            <v>L33351</v>
          </cell>
          <cell r="B1155" t="str">
            <v>MIDCOAST CANADA OPERATING CORPORATION - CAD - Corporate</v>
          </cell>
          <cell r="C1155">
            <v>0</v>
          </cell>
          <cell r="D1155" t="str">
            <v>L33351</v>
          </cell>
          <cell r="E1155" t="str">
            <v>MIDCOAST CANADA OPERATING CORPORATION - CAD - Corporate</v>
          </cell>
          <cell r="F1155">
            <v>0</v>
          </cell>
          <cell r="G1155">
            <v>0</v>
          </cell>
          <cell r="I1155" t="str">
            <v>L33351</v>
          </cell>
          <cell r="J1155" t="str">
            <v>MIDCOAST CANADA OPERATING CORPORATION - CAD - Corporate</v>
          </cell>
          <cell r="K1155">
            <v>0</v>
          </cell>
          <cell r="M1155">
            <v>0</v>
          </cell>
        </row>
        <row r="1156">
          <cell r="A1156" t="str">
            <v>L30301</v>
          </cell>
          <cell r="B1156" t="str">
            <v>ENBRIDGE (U.S.) INC. - Corporate</v>
          </cell>
          <cell r="C1156">
            <v>3917292.8415140002</v>
          </cell>
          <cell r="D1156" t="str">
            <v>L30301</v>
          </cell>
          <cell r="E1156" t="str">
            <v>ENBRIDGE (U.S.) INC. - Corporate</v>
          </cell>
          <cell r="F1156">
            <v>0</v>
          </cell>
          <cell r="G1156">
            <v>3917292.8415140002</v>
          </cell>
          <cell r="I1156" t="str">
            <v>L30301</v>
          </cell>
          <cell r="J1156" t="str">
            <v>ENBRIDGE (U.S.) INC. - Corporate</v>
          </cell>
          <cell r="K1156">
            <v>6903938.5018920004</v>
          </cell>
          <cell r="M1156">
            <v>2986645.6603780002</v>
          </cell>
          <cell r="N1156" t="str">
            <v>EI(US)</v>
          </cell>
        </row>
        <row r="1157">
          <cell r="A1157" t="str">
            <v>L30311</v>
          </cell>
          <cell r="B1157" t="str">
            <v>ENBRIDGE PIPELINES (NORTH DAKOTA) INC. - Corporate</v>
          </cell>
          <cell r="C1157">
            <v>0</v>
          </cell>
          <cell r="D1157" t="str">
            <v>L30311</v>
          </cell>
          <cell r="E1157" t="str">
            <v>ENBRIDGE PIPELINES (NORTH DAKOTA) INC. - Corporate</v>
          </cell>
          <cell r="F1157">
            <v>0</v>
          </cell>
          <cell r="G1157">
            <v>0</v>
          </cell>
          <cell r="I1157" t="str">
            <v>L30311</v>
          </cell>
          <cell r="J1157" t="str">
            <v>ENBRIDGE PIPELINES (NORTH DAKOTA) INC. - Corporate</v>
          </cell>
          <cell r="K1157">
            <v>0</v>
          </cell>
          <cell r="M1157">
            <v>0</v>
          </cell>
        </row>
        <row r="1158">
          <cell r="A1158" t="str">
            <v>L30331</v>
          </cell>
          <cell r="B1158" t="str">
            <v>ENBRIDGE HOLDINGS (MUSTANG) INC.- Corporate</v>
          </cell>
          <cell r="C1158">
            <v>268255.246445</v>
          </cell>
          <cell r="D1158" t="str">
            <v>L30331</v>
          </cell>
          <cell r="E1158" t="str">
            <v>ENBRIDGE HOLDINGS (MUSTANG) INC.- Corporate</v>
          </cell>
          <cell r="F1158">
            <v>0</v>
          </cell>
          <cell r="G1158">
            <v>268255.246445</v>
          </cell>
          <cell r="I1158" t="str">
            <v>L30331</v>
          </cell>
          <cell r="J1158" t="str">
            <v>ENBRIDGE HOLDINGS (MUSTANG) INC.- Corporate</v>
          </cell>
          <cell r="K1158">
            <v>41103.937145000004</v>
          </cell>
          <cell r="M1158">
            <v>-227151.30929999999</v>
          </cell>
          <cell r="N1158" t="str">
            <v>EI(US)</v>
          </cell>
        </row>
        <row r="1159">
          <cell r="A1159" t="str">
            <v>L30001</v>
          </cell>
          <cell r="B1159" t="str">
            <v>ENBRIDGE ENERGY COMPANY, INC - Corporate</v>
          </cell>
          <cell r="C1159">
            <v>55747914.027680002</v>
          </cell>
          <cell r="D1159" t="str">
            <v>L30001</v>
          </cell>
          <cell r="E1159" t="str">
            <v>ENBRIDGE ENERGY COMPANY, INC - Corporate</v>
          </cell>
          <cell r="F1159">
            <v>0</v>
          </cell>
          <cell r="G1159">
            <v>55747914.027680002</v>
          </cell>
          <cell r="I1159" t="str">
            <v>L30001</v>
          </cell>
          <cell r="J1159" t="str">
            <v>ENBRIDGE ENERGY COMPANY, INC - Corporate</v>
          </cell>
          <cell r="K1159">
            <v>55747985.367761001</v>
          </cell>
          <cell r="M1159">
            <v>71.340080998837948</v>
          </cell>
          <cell r="N1159" t="str">
            <v>EI(US)</v>
          </cell>
        </row>
        <row r="1160">
          <cell r="A1160" t="str">
            <v>L30141</v>
          </cell>
          <cell r="B1160" t="str">
            <v>ENBRIDGE MIDCOAST ENERGY INC. - Corporate</v>
          </cell>
          <cell r="C1160">
            <v>0</v>
          </cell>
          <cell r="D1160" t="str">
            <v>L30141</v>
          </cell>
          <cell r="E1160" t="str">
            <v>ENBRIDGE MIDCOAST ENERGY INC. - Corporate</v>
          </cell>
          <cell r="F1160">
            <v>0</v>
          </cell>
          <cell r="G1160">
            <v>0</v>
          </cell>
          <cell r="I1160" t="str">
            <v>L30141</v>
          </cell>
          <cell r="J1160" t="str">
            <v>ENBRIDGE MIDCOAST ENERGY INC. - Corporate</v>
          </cell>
          <cell r="K1160">
            <v>0</v>
          </cell>
          <cell r="M1160">
            <v>0</v>
          </cell>
        </row>
        <row r="1161">
          <cell r="A1161" t="str">
            <v>L33001</v>
          </cell>
          <cell r="B1161" t="str">
            <v>ENBRIDGE MIDCOAST ENERGY, L.P. - Corporate</v>
          </cell>
          <cell r="C1161">
            <v>0</v>
          </cell>
          <cell r="D1161" t="str">
            <v>L33001</v>
          </cell>
          <cell r="E1161" t="str">
            <v>ENBRIDGE MIDCOAST ENERGY, L.P. - Corporate</v>
          </cell>
          <cell r="F1161">
            <v>0</v>
          </cell>
          <cell r="G1161">
            <v>0</v>
          </cell>
          <cell r="I1161" t="str">
            <v>L33001</v>
          </cell>
          <cell r="J1161" t="str">
            <v>ENBRIDGE MIDCOAST ENERGY, L.P. - Corporate</v>
          </cell>
          <cell r="K1161">
            <v>0</v>
          </cell>
          <cell r="M1161">
            <v>0</v>
          </cell>
        </row>
        <row r="1162">
          <cell r="A1162" t="str">
            <v>L33141</v>
          </cell>
          <cell r="B1162" t="str">
            <v>ENBRIDGE PIPELINES (BAMAGAS INTRASTATE) L.L.C. - Corporate</v>
          </cell>
          <cell r="C1162">
            <v>0</v>
          </cell>
          <cell r="D1162" t="str">
            <v>L33141</v>
          </cell>
          <cell r="E1162" t="str">
            <v>ENBRIDGE PIPELINES (BAMAGAS INTRASTATE) L.L.C. - Corporate</v>
          </cell>
          <cell r="F1162">
            <v>0</v>
          </cell>
          <cell r="G1162">
            <v>0</v>
          </cell>
          <cell r="I1162" t="str">
            <v>L33141</v>
          </cell>
          <cell r="J1162" t="str">
            <v>ENBRIDGE PIPELINES (BAMAGAS INTRASTATE) L.L.C. - Corporate</v>
          </cell>
          <cell r="K1162">
            <v>0</v>
          </cell>
          <cell r="M1162">
            <v>0</v>
          </cell>
        </row>
        <row r="1163">
          <cell r="A1163" t="str">
            <v>L33161</v>
          </cell>
          <cell r="B1163" t="str">
            <v>CONSOLIDATING COMPANY 999 - Corporate - Historical</v>
          </cell>
          <cell r="C1163">
            <v>0</v>
          </cell>
          <cell r="D1163" t="str">
            <v>L33161</v>
          </cell>
          <cell r="E1163" t="str">
            <v>CONSOLIDATING COMPANY 999 - Corporate - Historical</v>
          </cell>
          <cell r="F1163">
            <v>0</v>
          </cell>
          <cell r="G1163">
            <v>0</v>
          </cell>
          <cell r="I1163" t="str">
            <v>L33161</v>
          </cell>
          <cell r="J1163" t="str">
            <v>CONSOLIDATING COMPANY 999 - Corporate - Historical</v>
          </cell>
          <cell r="K1163">
            <v>0</v>
          </cell>
          <cell r="M1163">
            <v>0</v>
          </cell>
        </row>
        <row r="1164">
          <cell r="A1164" t="str">
            <v>L33221</v>
          </cell>
          <cell r="B1164" t="str">
            <v>FOREIGN ELIMINATIONS - Corporate - Historical</v>
          </cell>
          <cell r="C1164">
            <v>0</v>
          </cell>
          <cell r="D1164" t="str">
            <v>L33221</v>
          </cell>
          <cell r="E1164" t="str">
            <v>FOREIGN ELIMINATIONS - Corporate - Historical</v>
          </cell>
          <cell r="F1164">
            <v>0</v>
          </cell>
          <cell r="G1164">
            <v>0</v>
          </cell>
          <cell r="I1164" t="str">
            <v>L33221</v>
          </cell>
          <cell r="J1164" t="str">
            <v>FOREIGN ELIMINATIONS - Corporate - Historical</v>
          </cell>
          <cell r="K1164">
            <v>0</v>
          </cell>
          <cell r="M1164">
            <v>0</v>
          </cell>
        </row>
        <row r="1165">
          <cell r="A1165" t="str">
            <v>L33231</v>
          </cell>
          <cell r="B1165" t="str">
            <v>H&amp;W PIPELINE, L.L.C. - Corporate</v>
          </cell>
          <cell r="C1165">
            <v>0</v>
          </cell>
          <cell r="D1165" t="str">
            <v>L33231</v>
          </cell>
          <cell r="E1165" t="str">
            <v>H&amp;W PIPELINE, L.L.C. - Corporate</v>
          </cell>
          <cell r="F1165">
            <v>0</v>
          </cell>
          <cell r="G1165">
            <v>0</v>
          </cell>
          <cell r="I1165" t="str">
            <v>L33231</v>
          </cell>
          <cell r="J1165" t="str">
            <v>H&amp;W PIPELINE, L.L.C. - Corporate</v>
          </cell>
          <cell r="K1165">
            <v>0</v>
          </cell>
          <cell r="M1165">
            <v>0</v>
          </cell>
        </row>
        <row r="1166">
          <cell r="A1166" t="str">
            <v>L33261</v>
          </cell>
          <cell r="B1166" t="str">
            <v>ENBRIDGE PIPELINES (ALABAMA GATHERING) L.L.C. - Corporate</v>
          </cell>
          <cell r="C1166">
            <v>0</v>
          </cell>
          <cell r="D1166" t="str">
            <v>L33261</v>
          </cell>
          <cell r="E1166" t="str">
            <v>ENBRIDGE PIPELINES (ALABAMA GATHERING) L.L.C. - Corporate</v>
          </cell>
          <cell r="F1166">
            <v>0</v>
          </cell>
          <cell r="G1166">
            <v>0</v>
          </cell>
          <cell r="I1166" t="str">
            <v>L33261</v>
          </cell>
          <cell r="J1166" t="str">
            <v>ENBRIDGE PIPELINES (ALABAMA GATHERING) L.L.C. - Corporate</v>
          </cell>
          <cell r="K1166">
            <v>0</v>
          </cell>
          <cell r="M1166">
            <v>0</v>
          </cell>
        </row>
        <row r="1167">
          <cell r="A1167" t="str">
            <v>L33371</v>
          </cell>
          <cell r="B1167" t="str">
            <v>MIDCOAST ENERGY MARKETING, INC. - Corporate</v>
          </cell>
          <cell r="C1167">
            <v>0</v>
          </cell>
          <cell r="D1167" t="str">
            <v>L33371</v>
          </cell>
          <cell r="E1167" t="str">
            <v>MIDCOAST ENERGY MARKETING, INC. - Corporate</v>
          </cell>
          <cell r="F1167">
            <v>0</v>
          </cell>
          <cell r="G1167">
            <v>0</v>
          </cell>
          <cell r="I1167" t="str">
            <v>L33371</v>
          </cell>
          <cell r="J1167" t="str">
            <v>MIDCOAST ENERGY MARKETING, INC. - Corporate</v>
          </cell>
          <cell r="K1167">
            <v>0</v>
          </cell>
          <cell r="M1167">
            <v>0</v>
          </cell>
        </row>
        <row r="1168">
          <cell r="A1168" t="str">
            <v>L33391</v>
          </cell>
          <cell r="B1168" t="str">
            <v>ENBRIDGE PIPELINES (TEXAS INTRASTATE) L.L.C. - Corporate</v>
          </cell>
          <cell r="C1168">
            <v>0</v>
          </cell>
          <cell r="D1168" t="str">
            <v>L33391</v>
          </cell>
          <cell r="E1168" t="str">
            <v>ENBRIDGE PIPELINES (TEXAS INTRASTATE) L.L.C. - Corporate</v>
          </cell>
          <cell r="F1168">
            <v>0</v>
          </cell>
          <cell r="G1168">
            <v>0</v>
          </cell>
          <cell r="I1168" t="str">
            <v>L33391</v>
          </cell>
          <cell r="J1168" t="str">
            <v>ENBRIDGE PIPELINES (TEXAS INTRASTATE) L.L.C. - Corporate</v>
          </cell>
          <cell r="K1168">
            <v>0</v>
          </cell>
          <cell r="M1168">
            <v>0</v>
          </cell>
        </row>
        <row r="1169">
          <cell r="A1169" t="str">
            <v>L33581</v>
          </cell>
          <cell r="B1169" t="str">
            <v>PAN GRANDE PIPELINE, LLC - Corporate</v>
          </cell>
          <cell r="C1169">
            <v>0</v>
          </cell>
          <cell r="D1169" t="str">
            <v>L33581</v>
          </cell>
          <cell r="E1169" t="str">
            <v>PAN GRANDE PIPELINE, LLC - Corporate</v>
          </cell>
          <cell r="F1169">
            <v>0</v>
          </cell>
          <cell r="G1169">
            <v>0</v>
          </cell>
          <cell r="I1169" t="str">
            <v>L33581</v>
          </cell>
          <cell r="J1169" t="str">
            <v>PAN GRANDE PIPELINE, LLC - Corporate</v>
          </cell>
          <cell r="K1169">
            <v>0</v>
          </cell>
          <cell r="M1169">
            <v>0</v>
          </cell>
        </row>
        <row r="1170">
          <cell r="A1170" t="str">
            <v>L33621</v>
          </cell>
          <cell r="B1170" t="str">
            <v>STAR COUNTY - Corporate</v>
          </cell>
          <cell r="C1170">
            <v>0</v>
          </cell>
          <cell r="D1170" t="str">
            <v>L33621</v>
          </cell>
          <cell r="E1170" t="str">
            <v>STAR COUNTY - Corporate</v>
          </cell>
          <cell r="F1170">
            <v>0</v>
          </cell>
          <cell r="G1170">
            <v>0</v>
          </cell>
          <cell r="I1170" t="str">
            <v>L33621</v>
          </cell>
          <cell r="J1170" t="str">
            <v>STAR COUNTY - Corporate</v>
          </cell>
          <cell r="K1170">
            <v>0</v>
          </cell>
          <cell r="M1170">
            <v>0</v>
          </cell>
        </row>
        <row r="1171">
          <cell r="A1171" t="str">
            <v>L33401</v>
          </cell>
          <cell r="B1171" t="str">
            <v>ENBRIDGE PIPELINES (TEXAS GATHERING) L.P. - Corporate</v>
          </cell>
          <cell r="C1171">
            <v>0</v>
          </cell>
          <cell r="D1171" t="str">
            <v>L33401</v>
          </cell>
          <cell r="E1171" t="str">
            <v>ENBRIDGE PIPELINES (TEXAS GATHERING) L.P. - Corporate</v>
          </cell>
          <cell r="F1171">
            <v>0</v>
          </cell>
          <cell r="G1171">
            <v>0</v>
          </cell>
          <cell r="I1171" t="str">
            <v>L33401</v>
          </cell>
          <cell r="J1171" t="str">
            <v>ENBRIDGE PIPELINES (TEXAS GATHERING) L.P. - Corporate</v>
          </cell>
          <cell r="K1171">
            <v>0</v>
          </cell>
          <cell r="M1171">
            <v>0</v>
          </cell>
        </row>
        <row r="1172">
          <cell r="A1172" t="str">
            <v>L33431</v>
          </cell>
          <cell r="B1172" t="str">
            <v>ENBRIDGE PIPELINES (ALATENN) L.L.C. - Corporate</v>
          </cell>
          <cell r="C1172">
            <v>0</v>
          </cell>
          <cell r="D1172" t="str">
            <v>L33431</v>
          </cell>
          <cell r="E1172" t="str">
            <v>ENBRIDGE PIPELINES (ALATENN) L.L.C. - Corporate</v>
          </cell>
          <cell r="F1172">
            <v>0</v>
          </cell>
          <cell r="G1172">
            <v>0</v>
          </cell>
          <cell r="I1172" t="str">
            <v>L33431</v>
          </cell>
          <cell r="J1172" t="str">
            <v>ENBRIDGE PIPELINES (ALATENN) L.L.C. - Corporate</v>
          </cell>
          <cell r="K1172">
            <v>0</v>
          </cell>
          <cell r="M1172">
            <v>0</v>
          </cell>
        </row>
        <row r="1173">
          <cell r="A1173" t="str">
            <v>L33441</v>
          </cell>
          <cell r="B1173" t="str">
            <v>MIDCOAST KANSAS GENERAL PARTNER, L.L.C.- Corporate</v>
          </cell>
          <cell r="C1173">
            <v>0</v>
          </cell>
          <cell r="D1173" t="str">
            <v>L33441</v>
          </cell>
          <cell r="E1173" t="str">
            <v>MIDCOAST KANSAS GENERAL PARTNER, L.L.C.- Corporate</v>
          </cell>
          <cell r="F1173">
            <v>0</v>
          </cell>
          <cell r="G1173">
            <v>0</v>
          </cell>
          <cell r="I1173" t="str">
            <v>L33441</v>
          </cell>
          <cell r="J1173" t="str">
            <v>MIDCOAST KANSAS GENERAL PARTNER, L.L.C.- Corporate</v>
          </cell>
          <cell r="K1173">
            <v>0</v>
          </cell>
          <cell r="M1173">
            <v>0</v>
          </cell>
        </row>
        <row r="1174">
          <cell r="A1174" t="str">
            <v>L33301</v>
          </cell>
          <cell r="B1174" t="str">
            <v>MARGASCO PARTNERSHIP - Corporate</v>
          </cell>
          <cell r="C1174">
            <v>0</v>
          </cell>
          <cell r="D1174" t="str">
            <v>L33301</v>
          </cell>
          <cell r="E1174" t="str">
            <v>MARGASCO PARTNERSHIP - Corporate</v>
          </cell>
          <cell r="F1174">
            <v>0</v>
          </cell>
          <cell r="G1174">
            <v>0</v>
          </cell>
          <cell r="I1174" t="str">
            <v>L33301</v>
          </cell>
          <cell r="J1174" t="str">
            <v>MARGASCO PARTNERSHIP - Corporate</v>
          </cell>
          <cell r="K1174">
            <v>0</v>
          </cell>
          <cell r="M1174">
            <v>0</v>
          </cell>
        </row>
        <row r="1175">
          <cell r="A1175" t="str">
            <v>L33241</v>
          </cell>
          <cell r="B1175" t="str">
            <v>ENBRIDGE PIPELINES (KPC) - Corporate</v>
          </cell>
          <cell r="C1175">
            <v>0</v>
          </cell>
          <cell r="D1175" t="str">
            <v>L33241</v>
          </cell>
          <cell r="E1175" t="str">
            <v>ENBRIDGE PIPELINES (KPC) - Corporate</v>
          </cell>
          <cell r="F1175">
            <v>0</v>
          </cell>
          <cell r="G1175">
            <v>0</v>
          </cell>
          <cell r="I1175" t="str">
            <v>L33241</v>
          </cell>
          <cell r="J1175" t="str">
            <v>ENBRIDGE PIPELINES (KPC) - Corporate</v>
          </cell>
          <cell r="K1175">
            <v>0</v>
          </cell>
          <cell r="M1175">
            <v>0</v>
          </cell>
        </row>
        <row r="1176">
          <cell r="A1176" t="str">
            <v>L33591</v>
          </cell>
          <cell r="B1176" t="str">
            <v>RIVERSIDE PIPELINE COMPANY, LP - Corporate</v>
          </cell>
          <cell r="C1176">
            <v>0</v>
          </cell>
          <cell r="D1176" t="str">
            <v>L33591</v>
          </cell>
          <cell r="E1176" t="str">
            <v>RIVERSIDE PIPELINE COMPANY, LP - Corporate</v>
          </cell>
          <cell r="F1176">
            <v>0</v>
          </cell>
          <cell r="G1176">
            <v>0</v>
          </cell>
          <cell r="I1176" t="str">
            <v>L33591</v>
          </cell>
          <cell r="J1176" t="str">
            <v>RIVERSIDE PIPELINE COMPANY, LP - Corporate</v>
          </cell>
          <cell r="K1176">
            <v>0</v>
          </cell>
          <cell r="M1176">
            <v>0</v>
          </cell>
        </row>
        <row r="1177">
          <cell r="A1177" t="str">
            <v>L33451</v>
          </cell>
          <cell r="B1177" t="str">
            <v>MIDCOAST KANSAS PIPELINE, L.L.C. - Corporate</v>
          </cell>
          <cell r="C1177">
            <v>0</v>
          </cell>
          <cell r="D1177" t="str">
            <v>L33451</v>
          </cell>
          <cell r="E1177" t="str">
            <v>MIDCOAST KANSAS PIPELINE, L.L.C. - Corporate</v>
          </cell>
          <cell r="F1177">
            <v>0</v>
          </cell>
          <cell r="G1177">
            <v>0</v>
          </cell>
          <cell r="I1177" t="str">
            <v>L33451</v>
          </cell>
          <cell r="J1177" t="str">
            <v>MIDCOAST KANSAS PIPELINE, L.L.C. - Corporate</v>
          </cell>
          <cell r="K1177">
            <v>0</v>
          </cell>
          <cell r="M1177">
            <v>0</v>
          </cell>
        </row>
        <row r="1178">
          <cell r="A1178" t="str">
            <v>L33461</v>
          </cell>
          <cell r="B1178" t="str">
            <v>ENBRIDGE MARKETING (U.S.) INC. - Corporate</v>
          </cell>
          <cell r="C1178">
            <v>0</v>
          </cell>
          <cell r="D1178" t="str">
            <v>L33461</v>
          </cell>
          <cell r="E1178" t="str">
            <v>ENBRIDGE MARKETING (U.S.) INC. - Corporate</v>
          </cell>
          <cell r="F1178">
            <v>0</v>
          </cell>
          <cell r="G1178">
            <v>0</v>
          </cell>
          <cell r="I1178" t="str">
            <v>L33461</v>
          </cell>
          <cell r="J1178" t="str">
            <v>ENBRIDGE MARKETING (U.S.) INC. - Corporate</v>
          </cell>
          <cell r="K1178">
            <v>0</v>
          </cell>
          <cell r="M1178">
            <v>0</v>
          </cell>
        </row>
        <row r="1179">
          <cell r="A1179" t="str">
            <v>L33631</v>
          </cell>
          <cell r="B1179" t="str">
            <v>ENBRIDGE PIPELINES (TENNESSEE INTRASTATE) L.L.C. - Corporate</v>
          </cell>
          <cell r="C1179">
            <v>0</v>
          </cell>
          <cell r="D1179" t="str">
            <v>L33631</v>
          </cell>
          <cell r="E1179" t="str">
            <v>ENBRIDGE PIPELINES (TENNESSEE INTRASTATE) L.L.C. - Corporate</v>
          </cell>
          <cell r="F1179">
            <v>0</v>
          </cell>
          <cell r="G1179">
            <v>0</v>
          </cell>
          <cell r="I1179" t="str">
            <v>L33631</v>
          </cell>
          <cell r="J1179" t="str">
            <v>ENBRIDGE PIPELINES (TENNESSEE INTRASTATE) L.L.C. - Corporate</v>
          </cell>
          <cell r="K1179">
            <v>0</v>
          </cell>
          <cell r="M1179">
            <v>0</v>
          </cell>
        </row>
        <row r="1180">
          <cell r="A1180" t="str">
            <v>L33291</v>
          </cell>
          <cell r="B1180" t="str">
            <v>ENBRIDGE PROCESSING (MISSISSIPPI) INC.  - Corporate</v>
          </cell>
          <cell r="C1180">
            <v>0</v>
          </cell>
          <cell r="D1180" t="str">
            <v>L33291</v>
          </cell>
          <cell r="E1180" t="str">
            <v>ENBRIDGE PROCESSING (MISSISSIPPI) INC.  - Corporate</v>
          </cell>
          <cell r="F1180">
            <v>0</v>
          </cell>
          <cell r="G1180">
            <v>0</v>
          </cell>
          <cell r="I1180" t="str">
            <v>L33291</v>
          </cell>
          <cell r="J1180" t="str">
            <v>ENBRIDGE PROCESSING (MISSISSIPPI) INC.  - Corporate</v>
          </cell>
          <cell r="K1180">
            <v>0</v>
          </cell>
          <cell r="M1180">
            <v>0</v>
          </cell>
        </row>
        <row r="1181">
          <cell r="A1181" t="str">
            <v>L33181</v>
          </cell>
          <cell r="B1181" t="str">
            <v>DUFOUR PETROLEUM, INC. - Corporate</v>
          </cell>
          <cell r="C1181">
            <v>0</v>
          </cell>
          <cell r="D1181" t="str">
            <v>L33181</v>
          </cell>
          <cell r="E1181" t="str">
            <v>DUFOUR PETROLEUM, INC. - Corporate</v>
          </cell>
          <cell r="F1181">
            <v>0</v>
          </cell>
          <cell r="G1181">
            <v>0</v>
          </cell>
          <cell r="I1181" t="str">
            <v>L33181</v>
          </cell>
          <cell r="J1181" t="str">
            <v>DUFOUR PETROLEUM, INC. - Corporate</v>
          </cell>
          <cell r="K1181">
            <v>0</v>
          </cell>
          <cell r="M1181">
            <v>0</v>
          </cell>
        </row>
        <row r="1182">
          <cell r="A1182" t="str">
            <v>L30101</v>
          </cell>
          <cell r="B1182" t="str">
            <v>LPL FINANCIAL Inc. - Corporate</v>
          </cell>
          <cell r="C1182">
            <v>0</v>
          </cell>
          <cell r="D1182" t="str">
            <v>L30101</v>
          </cell>
          <cell r="E1182" t="str">
            <v>LPL FINANCIAL Inc. - Corporate</v>
          </cell>
          <cell r="F1182">
            <v>0</v>
          </cell>
          <cell r="G1182">
            <v>0</v>
          </cell>
          <cell r="I1182" t="str">
            <v>L30101</v>
          </cell>
          <cell r="J1182" t="str">
            <v>LPL FINANCIAL Inc. - Corporate</v>
          </cell>
          <cell r="K1182">
            <v>0</v>
          </cell>
          <cell r="M1182">
            <v>0</v>
          </cell>
        </row>
        <row r="1183">
          <cell r="A1183" t="str">
            <v>L33681</v>
          </cell>
          <cell r="B1183" t="str">
            <v>MIDCOAST ANADARKO GAS SERVICES, LLC - Corporate</v>
          </cell>
          <cell r="C1183">
            <v>0</v>
          </cell>
          <cell r="D1183" t="str">
            <v>L33681</v>
          </cell>
          <cell r="E1183" t="str">
            <v>MIDCOAST ANADARKO GAS SERVICES, LLC - Corporate</v>
          </cell>
          <cell r="F1183">
            <v>0</v>
          </cell>
          <cell r="G1183">
            <v>0</v>
          </cell>
          <cell r="I1183" t="str">
            <v>L33681</v>
          </cell>
          <cell r="J1183" t="str">
            <v>MIDCOAST ANADARKO GAS SERVICES, LLC - Corporate</v>
          </cell>
          <cell r="K1183">
            <v>0</v>
          </cell>
          <cell r="M1183">
            <v>0</v>
          </cell>
        </row>
        <row r="1184">
          <cell r="A1184" t="str">
            <v>L34021</v>
          </cell>
          <cell r="B1184" t="str">
            <v>ENBRIDGE OFFSHORE (GAS TRANSMISSION) LLC - Corporate</v>
          </cell>
          <cell r="C1184">
            <v>1435.1819860000001</v>
          </cell>
          <cell r="D1184" t="str">
            <v>L34021</v>
          </cell>
          <cell r="E1184" t="str">
            <v>ENBRIDGE OFFSHORE (GAS TRANSMISSION) LLC - Corporate</v>
          </cell>
          <cell r="F1184">
            <v>0</v>
          </cell>
          <cell r="G1184">
            <v>1435.1819860000001</v>
          </cell>
          <cell r="I1184" t="str">
            <v>L34021</v>
          </cell>
          <cell r="J1184" t="str">
            <v>ENBRIDGE OFFSHORE (GAS TRANSMISSION) LLC - Corporate</v>
          </cell>
          <cell r="K1184">
            <v>3600.7477880000001</v>
          </cell>
          <cell r="M1184">
            <v>2165.5658020000001</v>
          </cell>
          <cell r="N1184" t="str">
            <v>EI(US)</v>
          </cell>
        </row>
        <row r="1185">
          <cell r="A1185" t="str">
            <v>L33691</v>
          </cell>
          <cell r="B1185" t="str">
            <v>MIDCOAST ANADARKO ENERGY SERVICES, LLC - Corporate</v>
          </cell>
          <cell r="C1185">
            <v>0</v>
          </cell>
          <cell r="D1185" t="str">
            <v>L33691</v>
          </cell>
          <cell r="E1185" t="str">
            <v>MIDCOAST ANADARKO ENERGY SERVICES, LLC - Corporate</v>
          </cell>
          <cell r="F1185">
            <v>0</v>
          </cell>
          <cell r="G1185">
            <v>0</v>
          </cell>
          <cell r="I1185" t="str">
            <v>L33691</v>
          </cell>
          <cell r="J1185" t="str">
            <v>MIDCOAST ANADARKO ENERGY SERVICES, LLC - Corporate</v>
          </cell>
          <cell r="K1185">
            <v>0</v>
          </cell>
          <cell r="M1185">
            <v>0</v>
          </cell>
        </row>
        <row r="1186">
          <cell r="A1186" t="str">
            <v>L33711</v>
          </cell>
          <cell r="B1186" t="str">
            <v>MIDCOAST CANADA ENERGY SERVICES, INC. - Corporate</v>
          </cell>
          <cell r="C1186">
            <v>0</v>
          </cell>
          <cell r="D1186" t="str">
            <v>L33711</v>
          </cell>
          <cell r="E1186" t="str">
            <v>MIDCOAST CANADA ENERGY SERVICES, INC. - Corporate</v>
          </cell>
          <cell r="F1186">
            <v>0</v>
          </cell>
          <cell r="G1186">
            <v>0</v>
          </cell>
          <cell r="I1186" t="str">
            <v>L33711</v>
          </cell>
          <cell r="J1186" t="str">
            <v>MIDCOAST CANADA ENERGY SERVICES, INC. - Corporate</v>
          </cell>
          <cell r="K1186">
            <v>0</v>
          </cell>
          <cell r="M1186">
            <v>0</v>
          </cell>
        </row>
        <row r="1187">
          <cell r="A1187" t="str">
            <v>L33553</v>
          </cell>
          <cell r="B1187" t="str">
            <v>MIDCOAST NOVA SCOTIA, G.P. CORPORATION - Midcoast Alberta LP 1% - Corporate</v>
          </cell>
          <cell r="C1187">
            <v>0</v>
          </cell>
          <cell r="D1187" t="str">
            <v>L33553</v>
          </cell>
          <cell r="E1187" t="str">
            <v>MIDCOAST NOVA SCOTIA, G.P. CORPORATION - Midcoast Alberta LP 1% - Corporate</v>
          </cell>
          <cell r="F1187">
            <v>0</v>
          </cell>
          <cell r="G1187">
            <v>0</v>
          </cell>
          <cell r="I1187" t="str">
            <v>L33553</v>
          </cell>
          <cell r="J1187" t="str">
            <v>MIDCOAST NOVA SCOTIA, G.P. CORPORATION - Midcoast Alberta LP 1% - Corporate</v>
          </cell>
          <cell r="K1187">
            <v>0</v>
          </cell>
          <cell r="M1187">
            <v>0</v>
          </cell>
        </row>
        <row r="1188">
          <cell r="A1188" t="str">
            <v>L33331</v>
          </cell>
          <cell r="B1188" t="str">
            <v>MIDCOAST CANADA CAPITAL, INC. - CAD - Corporate</v>
          </cell>
          <cell r="C1188">
            <v>0</v>
          </cell>
          <cell r="D1188" t="str">
            <v>L33331</v>
          </cell>
          <cell r="E1188" t="str">
            <v>MIDCOAST CANADA CAPITAL, INC. - CAD - Corporate</v>
          </cell>
          <cell r="F1188">
            <v>0</v>
          </cell>
          <cell r="G1188">
            <v>0</v>
          </cell>
          <cell r="I1188" t="str">
            <v>L33331</v>
          </cell>
          <cell r="J1188" t="str">
            <v>MIDCOAST CANADA CAPITAL, INC. - CAD - Corporate</v>
          </cell>
          <cell r="K1188">
            <v>0</v>
          </cell>
          <cell r="M1188">
            <v>0</v>
          </cell>
        </row>
        <row r="1189">
          <cell r="A1189" t="str">
            <v>L34031</v>
          </cell>
          <cell r="B1189" t="str">
            <v>ENBRIDGE OFFSHORE (GAS GATHERING) LLC - Corporate</v>
          </cell>
          <cell r="C1189">
            <v>40522.671839000002</v>
          </cell>
          <cell r="D1189" t="str">
            <v>L34031</v>
          </cell>
          <cell r="E1189" t="str">
            <v>ENBRIDGE OFFSHORE (GAS GATHERING) LLC - Corporate</v>
          </cell>
          <cell r="F1189">
            <v>0</v>
          </cell>
          <cell r="G1189">
            <v>40522.671839000002</v>
          </cell>
          <cell r="I1189" t="str">
            <v>L34031</v>
          </cell>
          <cell r="J1189" t="str">
            <v>ENBRIDGE OFFSHORE (GAS GATHERING) LLC - Corporate</v>
          </cell>
          <cell r="K1189">
            <v>0</v>
          </cell>
          <cell r="M1189">
            <v>-40522.671839000002</v>
          </cell>
          <cell r="N1189" t="str">
            <v>EI(US)</v>
          </cell>
        </row>
        <row r="1190">
          <cell r="A1190" t="str">
            <v>L34041</v>
          </cell>
          <cell r="B1190" t="str">
            <v>ENBRIDGE OFFSHORE (DESTIN) LLC - Corporate</v>
          </cell>
          <cell r="C1190">
            <v>1530.3573590000001</v>
          </cell>
          <cell r="D1190" t="str">
            <v>L34041</v>
          </cell>
          <cell r="E1190" t="str">
            <v>ENBRIDGE OFFSHORE (DESTIN) LLC - Corporate</v>
          </cell>
          <cell r="F1190">
            <v>0</v>
          </cell>
          <cell r="G1190">
            <v>1530.3573590000001</v>
          </cell>
          <cell r="I1190" t="str">
            <v>L34041</v>
          </cell>
          <cell r="J1190" t="str">
            <v>ENBRIDGE OFFSHORE (DESTIN) LLC - Corporate</v>
          </cell>
          <cell r="K1190">
            <v>0</v>
          </cell>
          <cell r="M1190">
            <v>-1530.3573590000001</v>
          </cell>
          <cell r="N1190" t="str">
            <v>EI(US)</v>
          </cell>
        </row>
        <row r="1191">
          <cell r="A1191" t="str">
            <v>L33671</v>
          </cell>
          <cell r="B1191" t="str">
            <v>NUGGET DRILLING CORPORATION - Corporate</v>
          </cell>
          <cell r="C1191">
            <v>0</v>
          </cell>
          <cell r="D1191" t="str">
            <v>L33671</v>
          </cell>
          <cell r="E1191" t="str">
            <v>NUGGET DRILLING CORPORATION - Corporate</v>
          </cell>
          <cell r="F1191">
            <v>0</v>
          </cell>
          <cell r="G1191">
            <v>0</v>
          </cell>
          <cell r="I1191" t="str">
            <v>L33671</v>
          </cell>
          <cell r="J1191" t="str">
            <v>NUGGET DRILLING CORPORATION - Corporate</v>
          </cell>
          <cell r="K1191">
            <v>0</v>
          </cell>
          <cell r="M1191">
            <v>0</v>
          </cell>
        </row>
        <row r="1192">
          <cell r="A1192" t="str">
            <v>L33701</v>
          </cell>
          <cell r="B1192" t="str">
            <v>MID-KANSIS PARTNERSHIP - Corporate</v>
          </cell>
          <cell r="C1192">
            <v>0</v>
          </cell>
          <cell r="D1192" t="str">
            <v>L33701</v>
          </cell>
          <cell r="E1192" t="str">
            <v>MID-KANSIS PARTNERSHIP - Corporate</v>
          </cell>
          <cell r="F1192">
            <v>0</v>
          </cell>
          <cell r="G1192">
            <v>0</v>
          </cell>
          <cell r="I1192" t="str">
            <v>L33701</v>
          </cell>
          <cell r="J1192" t="str">
            <v>MID-KANSIS PARTNERSHIP - Corporate</v>
          </cell>
          <cell r="K1192">
            <v>0</v>
          </cell>
          <cell r="M1192">
            <v>0</v>
          </cell>
        </row>
        <row r="1193">
          <cell r="A1193" t="str">
            <v>L33455</v>
          </cell>
          <cell r="B1193" t="str">
            <v>MIDCOAST KANSAS PIPELINE, INC. - Mid-Kansas 0.1% - Corporate</v>
          </cell>
          <cell r="C1193">
            <v>0</v>
          </cell>
          <cell r="D1193" t="str">
            <v>L33455</v>
          </cell>
          <cell r="E1193" t="str">
            <v>MIDCOAST KANSAS PIPELINE, INC. - Mid-Kansas 0.1% - Corporate</v>
          </cell>
          <cell r="F1193">
            <v>0</v>
          </cell>
          <cell r="G1193">
            <v>0</v>
          </cell>
          <cell r="I1193" t="str">
            <v>L33455</v>
          </cell>
          <cell r="J1193" t="str">
            <v>MIDCOAST KANSAS PIPELINE, INC. - Mid-Kansas 0.1% - Corporate</v>
          </cell>
          <cell r="K1193">
            <v>0</v>
          </cell>
          <cell r="M1193">
            <v>0</v>
          </cell>
        </row>
        <row r="1194">
          <cell r="A1194" t="str">
            <v>L30121</v>
          </cell>
          <cell r="B1194" t="str">
            <v>DISABLED - WESTCOAST OIL AND GAS CORP. - Corporate</v>
          </cell>
          <cell r="C1194">
            <v>0</v>
          </cell>
          <cell r="D1194" t="str">
            <v>L30121</v>
          </cell>
          <cell r="E1194" t="str">
            <v>DISABLED - WESTCOAST OIL AND GAS CORP. - Corporate</v>
          </cell>
          <cell r="F1194">
            <v>0</v>
          </cell>
          <cell r="G1194">
            <v>0</v>
          </cell>
          <cell r="I1194" t="str">
            <v>L30121</v>
          </cell>
          <cell r="J1194" t="str">
            <v>DISABLED - WESTCOAST OIL AND GAS CORP. - Corporate</v>
          </cell>
          <cell r="K1194">
            <v>0</v>
          </cell>
          <cell r="M1194">
            <v>0</v>
          </cell>
        </row>
        <row r="1195">
          <cell r="A1195" t="str">
            <v>L30131</v>
          </cell>
          <cell r="B1195" t="str">
            <v>IPL ENERGY FINANCE COMPANY - Corporate</v>
          </cell>
          <cell r="C1195">
            <v>0</v>
          </cell>
          <cell r="D1195" t="str">
            <v>L30131</v>
          </cell>
          <cell r="E1195" t="str">
            <v>IPL ENERGY FINANCE COMPANY - Corporate</v>
          </cell>
          <cell r="F1195">
            <v>0</v>
          </cell>
          <cell r="G1195">
            <v>0</v>
          </cell>
          <cell r="I1195" t="str">
            <v>L30131</v>
          </cell>
          <cell r="J1195" t="str">
            <v>IPL ENERGY FINANCE COMPANY - Corporate</v>
          </cell>
          <cell r="K1195">
            <v>0</v>
          </cell>
          <cell r="M1195">
            <v>0</v>
          </cell>
        </row>
        <row r="1196">
          <cell r="A1196" t="str">
            <v>L33456</v>
          </cell>
          <cell r="B1196" t="str">
            <v>MIDCOAST KANSAS PIPELINE, INC. - Riverside 50% - Corporate</v>
          </cell>
          <cell r="C1196">
            <v>0</v>
          </cell>
          <cell r="D1196" t="str">
            <v>L33456</v>
          </cell>
          <cell r="E1196" t="str">
            <v>MIDCOAST KANSAS PIPELINE, INC. - Riverside 50% - Corporate</v>
          </cell>
          <cell r="F1196">
            <v>0</v>
          </cell>
          <cell r="G1196">
            <v>0</v>
          </cell>
          <cell r="I1196" t="str">
            <v>L33456</v>
          </cell>
          <cell r="J1196" t="str">
            <v>MIDCOAST KANSAS PIPELINE, INC. - Riverside 50% - Corporate</v>
          </cell>
          <cell r="K1196">
            <v>0</v>
          </cell>
          <cell r="M1196">
            <v>0</v>
          </cell>
        </row>
        <row r="1197">
          <cell r="A1197" t="str">
            <v>L34061</v>
          </cell>
          <cell r="B1197" t="str">
            <v>GARDEN BANKS GAS PIPELINES LLC - Corporate</v>
          </cell>
          <cell r="C1197">
            <v>1007.795289</v>
          </cell>
          <cell r="D1197" t="str">
            <v>L34061</v>
          </cell>
          <cell r="E1197" t="str">
            <v>GARDEN BANKS GAS PIPELINES LLC - Corporate</v>
          </cell>
          <cell r="F1197">
            <v>0</v>
          </cell>
          <cell r="G1197">
            <v>1007.795289</v>
          </cell>
          <cell r="I1197" t="str">
            <v>L34061</v>
          </cell>
          <cell r="J1197" t="str">
            <v>GARDEN BANKS GAS PIPELINES LLC - Corporate</v>
          </cell>
          <cell r="K1197">
            <v>0</v>
          </cell>
          <cell r="M1197">
            <v>-1007.795289</v>
          </cell>
          <cell r="N1197" t="str">
            <v>EI(US)</v>
          </cell>
        </row>
        <row r="1198">
          <cell r="A1198" t="str">
            <v>L30151</v>
          </cell>
          <cell r="B1198" t="str">
            <v>IPL ENERGY (ATLANTIC) Inc. - Corporate</v>
          </cell>
          <cell r="C1198">
            <v>0</v>
          </cell>
          <cell r="D1198" t="str">
            <v>L30151</v>
          </cell>
          <cell r="E1198" t="str">
            <v>IPL ENERGY (ATLANTIC) Inc. - Corporate</v>
          </cell>
          <cell r="F1198">
            <v>0</v>
          </cell>
          <cell r="G1198">
            <v>0</v>
          </cell>
          <cell r="I1198" t="str">
            <v>L30151</v>
          </cell>
          <cell r="J1198" t="str">
            <v>IPL ENERGY (ATLANTIC) Inc. - Corporate</v>
          </cell>
          <cell r="K1198">
            <v>16</v>
          </cell>
          <cell r="M1198">
            <v>16</v>
          </cell>
          <cell r="N1198" t="str">
            <v>EPI</v>
          </cell>
        </row>
        <row r="1199">
          <cell r="A1199" t="str">
            <v>L34071</v>
          </cell>
          <cell r="B1199" t="str">
            <v>MISSISSIPPI CANYON GAS PIPELINES LLC - Corporate</v>
          </cell>
          <cell r="C1199">
            <v>605.42731700000002</v>
          </cell>
          <cell r="D1199" t="str">
            <v>L34071</v>
          </cell>
          <cell r="E1199" t="str">
            <v>MISSISSIPPI CANYON GAS PIPELINES LLC - Corporate</v>
          </cell>
          <cell r="F1199">
            <v>0</v>
          </cell>
          <cell r="G1199">
            <v>605.42731700000002</v>
          </cell>
          <cell r="I1199" t="str">
            <v>L34071</v>
          </cell>
          <cell r="J1199" t="str">
            <v>MISSISSIPPI CANYON GAS PIPELINES LLC - Corporate</v>
          </cell>
          <cell r="K1199">
            <v>0</v>
          </cell>
          <cell r="M1199">
            <v>-605.42731700000002</v>
          </cell>
          <cell r="N1199" t="str">
            <v>EI(US)</v>
          </cell>
        </row>
        <row r="1200">
          <cell r="A1200" t="str">
            <v>L30161</v>
          </cell>
          <cell r="B1200" t="str">
            <v>3038302 NOVA SCOTIA COMPANY - Corporate</v>
          </cell>
          <cell r="C1200">
            <v>0</v>
          </cell>
          <cell r="D1200" t="str">
            <v>L30161</v>
          </cell>
          <cell r="E1200" t="str">
            <v>3038302 NOVA SCOTIA COMPANY - Corporate</v>
          </cell>
          <cell r="F1200">
            <v>0</v>
          </cell>
          <cell r="G1200">
            <v>0</v>
          </cell>
          <cell r="I1200" t="str">
            <v>L30161</v>
          </cell>
          <cell r="J1200" t="str">
            <v>3038302 NOVA SCOTIA COMPANY - Corporate</v>
          </cell>
          <cell r="K1200">
            <v>0</v>
          </cell>
          <cell r="M1200">
            <v>0</v>
          </cell>
        </row>
        <row r="1201">
          <cell r="A1201" t="str">
            <v>L30171</v>
          </cell>
          <cell r="B1201" t="str">
            <v>ENBRIDGE (MARITIMES) INC. - Corporate</v>
          </cell>
          <cell r="C1201">
            <v>0</v>
          </cell>
          <cell r="D1201" t="str">
            <v>L30171</v>
          </cell>
          <cell r="E1201" t="str">
            <v>ENBRIDGE (MARITIMES) INC. - Corporate</v>
          </cell>
          <cell r="F1201">
            <v>0</v>
          </cell>
          <cell r="G1201">
            <v>0</v>
          </cell>
          <cell r="I1201" t="str">
            <v>L30171</v>
          </cell>
          <cell r="J1201" t="str">
            <v>ENBRIDGE (MARITIMES) INC. - Corporate</v>
          </cell>
          <cell r="K1201">
            <v>16</v>
          </cell>
          <cell r="M1201">
            <v>16</v>
          </cell>
          <cell r="N1201" t="str">
            <v>EPI</v>
          </cell>
        </row>
        <row r="1202">
          <cell r="A1202" t="str">
            <v>L30181</v>
          </cell>
          <cell r="B1202" t="str">
            <v>LAKEHEAD SERVICES LIMITED PARTNERSHIP - SLP</v>
          </cell>
          <cell r="C1202">
            <v>0</v>
          </cell>
          <cell r="D1202" t="str">
            <v>L30181</v>
          </cell>
          <cell r="E1202" t="str">
            <v>LAKEHEAD SERVICES LIMITED PARTNERSHIP - SLP</v>
          </cell>
          <cell r="F1202">
            <v>0</v>
          </cell>
          <cell r="G1202">
            <v>0</v>
          </cell>
          <cell r="I1202" t="str">
            <v>L30181</v>
          </cell>
          <cell r="J1202" t="str">
            <v>LAKEHEAD SERVICES LIMITED PARTNERSHIP - SLP</v>
          </cell>
          <cell r="K1202">
            <v>0</v>
          </cell>
          <cell r="M1202">
            <v>0</v>
          </cell>
        </row>
        <row r="1203">
          <cell r="A1203" t="str">
            <v>L30321</v>
          </cell>
          <cell r="B1203" t="str">
            <v>ENBRIDGE EMPLOYEE SERVICES INC. - Corporate</v>
          </cell>
          <cell r="C1203">
            <v>0</v>
          </cell>
          <cell r="D1203" t="str">
            <v>L30321</v>
          </cell>
          <cell r="E1203" t="str">
            <v>ENBRIDGE EMPLOYEE SERVICES INC. - Corporate</v>
          </cell>
          <cell r="F1203">
            <v>0</v>
          </cell>
          <cell r="G1203">
            <v>0</v>
          </cell>
          <cell r="I1203" t="str">
            <v>L30321</v>
          </cell>
          <cell r="J1203" t="str">
            <v>ENBRIDGE EMPLOYEE SERVICES INC. - Corporate</v>
          </cell>
          <cell r="K1203">
            <v>1368.273569</v>
          </cell>
          <cell r="M1203">
            <v>1368.273569</v>
          </cell>
          <cell r="N1203" t="str">
            <v>EPI</v>
          </cell>
        </row>
        <row r="1204">
          <cell r="A1204" t="str">
            <v>L30411</v>
          </cell>
          <cell r="B1204" t="str">
            <v>DISABLED - IPL ENERGY FINANCIAL (USA) LLC</v>
          </cell>
          <cell r="C1204">
            <v>0</v>
          </cell>
          <cell r="D1204" t="str">
            <v>L30411</v>
          </cell>
          <cell r="E1204" t="str">
            <v>DISABLED - IPL ENERGY FINANCIAL (USA) LLC</v>
          </cell>
          <cell r="F1204">
            <v>0</v>
          </cell>
          <cell r="G1204">
            <v>0</v>
          </cell>
          <cell r="I1204" t="str">
            <v>L30411</v>
          </cell>
          <cell r="J1204" t="str">
            <v>DISABLED - IPL ENERGY FINANCIAL (USA) LLC</v>
          </cell>
          <cell r="K1204">
            <v>0</v>
          </cell>
          <cell r="M1204">
            <v>0</v>
          </cell>
        </row>
        <row r="1205">
          <cell r="A1205" t="str">
            <v>EMCORPSTI</v>
          </cell>
          <cell r="B1205" t="str">
            <v>USGAAP Corporate South - Eliminations</v>
          </cell>
          <cell r="C1205">
            <v>-13855603.843947001</v>
          </cell>
          <cell r="D1205" t="str">
            <v>EMCORPSTI</v>
          </cell>
          <cell r="E1205" t="str">
            <v>USGAAP Corporate South - Eliminations</v>
          </cell>
          <cell r="F1205">
            <v>0</v>
          </cell>
          <cell r="G1205">
            <v>-13855603.843947001</v>
          </cell>
          <cell r="I1205" t="str">
            <v>EMCORPSTI</v>
          </cell>
          <cell r="J1205" t="str">
            <v>USGAAP Corporate South - Eliminations</v>
          </cell>
          <cell r="K1205">
            <v>-13855603.843947001</v>
          </cell>
          <cell r="M1205">
            <v>0</v>
          </cell>
        </row>
        <row r="1206">
          <cell r="A1206" t="str">
            <v>L30051</v>
          </cell>
          <cell r="B1206" t="str">
            <v>SPEARHEAD PIPELINES (100%) - Corporate</v>
          </cell>
          <cell r="C1206">
            <v>2672393.666522</v>
          </cell>
          <cell r="D1206" t="str">
            <v>L30051</v>
          </cell>
          <cell r="E1206" t="str">
            <v>SPEARHEAD PIPELINES (100%) - Corporate</v>
          </cell>
          <cell r="F1206">
            <v>0</v>
          </cell>
          <cell r="G1206">
            <v>2672393.666522</v>
          </cell>
          <cell r="I1206" t="str">
            <v>L30051</v>
          </cell>
          <cell r="J1206" t="str">
            <v>SPEARHEAD PIPELINES (100%) - Corporate</v>
          </cell>
          <cell r="K1206">
            <v>24830.795187</v>
          </cell>
          <cell r="M1206">
            <v>-2647562.8713349998</v>
          </cell>
          <cell r="N1206" t="str">
            <v>EPI</v>
          </cell>
        </row>
        <row r="1207">
          <cell r="A1207" t="str">
            <v>L30081</v>
          </cell>
          <cell r="B1207" t="str">
            <v>ENBRIDGE PIPELINES (ILLINOIS) L.L.C. - CORPORATE</v>
          </cell>
          <cell r="C1207">
            <v>89516.209203999999</v>
          </cell>
          <cell r="D1207" t="str">
            <v>L30081</v>
          </cell>
          <cell r="E1207" t="str">
            <v>ENBRIDGE PIPELINES (ILLINOIS) L.L.C. - CORPORATE</v>
          </cell>
          <cell r="F1207">
            <v>0</v>
          </cell>
          <cell r="G1207">
            <v>89516.209203999999</v>
          </cell>
          <cell r="I1207" t="str">
            <v>L30081</v>
          </cell>
          <cell r="J1207" t="str">
            <v>ENBRIDGE PIPELINES (ILLINOIS) L.L.C. - CORPORATE</v>
          </cell>
          <cell r="K1207">
            <v>0</v>
          </cell>
          <cell r="M1207">
            <v>-89516.209203999999</v>
          </cell>
          <cell r="N1207" t="str">
            <v>EPI</v>
          </cell>
        </row>
        <row r="1208">
          <cell r="A1208" t="str">
            <v>L30091</v>
          </cell>
          <cell r="B1208" t="str">
            <v>ENBRIDGE PIPELINE (ALBERTA CLIPPER)  L.L.C. - CORPORATE</v>
          </cell>
          <cell r="C1208">
            <v>0</v>
          </cell>
          <cell r="D1208" t="str">
            <v>L30091</v>
          </cell>
          <cell r="E1208" t="str">
            <v>ENBRIDGE PIPELINE (ALBERTA CLIPPER)  L.L.C. - CORPORATE</v>
          </cell>
          <cell r="F1208">
            <v>0</v>
          </cell>
          <cell r="G1208">
            <v>0</v>
          </cell>
          <cell r="I1208" t="str">
            <v>L30091</v>
          </cell>
          <cell r="J1208" t="str">
            <v>ENBRIDGE PIPELINE (ALBERTA CLIPPER)  L.L.C. - CORPORATE</v>
          </cell>
          <cell r="K1208">
            <v>0</v>
          </cell>
          <cell r="M1208">
            <v>0</v>
          </cell>
        </row>
        <row r="1209">
          <cell r="A1209" t="str">
            <v>L30201</v>
          </cell>
          <cell r="B1209" t="str">
            <v>CEDAR POINT WIND, LLC - CORPORATE</v>
          </cell>
          <cell r="C1209">
            <v>5921468.1898090001</v>
          </cell>
          <cell r="D1209" t="str">
            <v>L30201</v>
          </cell>
          <cell r="E1209" t="str">
            <v>CEDAR POINT WIND, LLC - CORPORATE</v>
          </cell>
          <cell r="F1209">
            <v>0</v>
          </cell>
          <cell r="G1209">
            <v>5921468.1898090001</v>
          </cell>
          <cell r="I1209" t="str">
            <v>L30201</v>
          </cell>
          <cell r="J1209" t="str">
            <v>CEDAR POINT WIND, LLC - CORPORATE</v>
          </cell>
          <cell r="K1209">
            <v>0</v>
          </cell>
          <cell r="M1209">
            <v>-5921468.1898090001</v>
          </cell>
          <cell r="N1209" t="str">
            <v>EPI</v>
          </cell>
        </row>
        <row r="1210">
          <cell r="A1210" t="str">
            <v>L30211</v>
          </cell>
          <cell r="B1210" t="str">
            <v>SILVER STATE SOLAR POWER NORTH LLC - CORPORATE</v>
          </cell>
          <cell r="C1210">
            <v>3554751.62249</v>
          </cell>
          <cell r="D1210" t="str">
            <v>L30211</v>
          </cell>
          <cell r="E1210" t="str">
            <v>SILVER STATE SOLAR POWER NORTH LLC - CORPORATE</v>
          </cell>
          <cell r="F1210">
            <v>0</v>
          </cell>
          <cell r="G1210">
            <v>3554751.62249</v>
          </cell>
          <cell r="I1210" t="str">
            <v>L30211</v>
          </cell>
          <cell r="J1210" t="str">
            <v>SILVER STATE SOLAR POWER NORTH LLC - CORPORATE</v>
          </cell>
          <cell r="K1210">
            <v>1393842.79575</v>
          </cell>
          <cell r="M1210">
            <v>-2160908.8267399999</v>
          </cell>
          <cell r="N1210" t="str">
            <v>EPI</v>
          </cell>
        </row>
        <row r="1211">
          <cell r="A1211" t="str">
            <v>L30307</v>
          </cell>
          <cell r="B1211" t="str">
            <v>ENBRIDGE (US) INC - NEAL HOT SPRINGS</v>
          </cell>
          <cell r="C1211">
            <v>0</v>
          </cell>
          <cell r="D1211" t="str">
            <v>L30307</v>
          </cell>
          <cell r="E1211" t="str">
            <v>ENBRIDGE (US) INC - NEAL HOT SPRINGS</v>
          </cell>
          <cell r="F1211">
            <v>0</v>
          </cell>
          <cell r="G1211">
            <v>0</v>
          </cell>
          <cell r="I1211" t="str">
            <v>L30307</v>
          </cell>
          <cell r="J1211" t="str">
            <v>ENBRIDGE (US) INC - NEAL HOT SPRINGS</v>
          </cell>
          <cell r="K1211">
            <v>0</v>
          </cell>
          <cell r="M1211">
            <v>0</v>
          </cell>
        </row>
        <row r="1212">
          <cell r="A1212" t="str">
            <v>L30361</v>
          </cell>
          <cell r="B1212" t="str">
            <v>ENBRIDGE PIPELINES (TOLEDO) INC. - Corporate</v>
          </cell>
          <cell r="C1212">
            <v>961366.78195800004</v>
          </cell>
          <cell r="D1212" t="str">
            <v>L30361</v>
          </cell>
          <cell r="E1212" t="str">
            <v>ENBRIDGE PIPELINES (TOLEDO) INC. - Corporate</v>
          </cell>
          <cell r="F1212">
            <v>0</v>
          </cell>
          <cell r="G1212">
            <v>961366.78195800004</v>
          </cell>
          <cell r="I1212" t="str">
            <v>L30361</v>
          </cell>
          <cell r="J1212" t="str">
            <v>ENBRIDGE PIPELINES (TOLEDO) INC. - Corporate</v>
          </cell>
          <cell r="K1212">
            <v>0</v>
          </cell>
          <cell r="M1212">
            <v>-961366.78195800004</v>
          </cell>
          <cell r="N1212" t="str">
            <v>EI(US)</v>
          </cell>
        </row>
        <row r="1213">
          <cell r="A1213" t="str">
            <v>L30461</v>
          </cell>
          <cell r="B1213" t="str">
            <v>CORRAL PIPELINE L.L.C. - CORPORATE</v>
          </cell>
          <cell r="C1213">
            <v>0</v>
          </cell>
          <cell r="D1213" t="str">
            <v>L30461</v>
          </cell>
          <cell r="E1213" t="str">
            <v>CORRAL PIPELINE L.L.C. - CORPORATE</v>
          </cell>
          <cell r="F1213">
            <v>0</v>
          </cell>
          <cell r="G1213">
            <v>0</v>
          </cell>
          <cell r="I1213" t="str">
            <v>L30461</v>
          </cell>
          <cell r="J1213" t="str">
            <v>CORRAL PIPELINE L.L.C. - CORPORATE</v>
          </cell>
          <cell r="K1213">
            <v>0</v>
          </cell>
          <cell r="M1213">
            <v>0</v>
          </cell>
        </row>
        <row r="1214">
          <cell r="A1214" t="str">
            <v>L30501</v>
          </cell>
          <cell r="B1214" t="str">
            <v>ENBRIDGE HOLDINGS (OLYMPIC) LLC - LEGAL PARENT</v>
          </cell>
          <cell r="C1214">
            <v>1711076.8467019999</v>
          </cell>
          <cell r="D1214" t="str">
            <v>L30501</v>
          </cell>
          <cell r="E1214" t="str">
            <v>ENBRIDGE HOLDINGS (OLYMPIC) LLC - LEGAL PARENT</v>
          </cell>
          <cell r="F1214">
            <v>0</v>
          </cell>
          <cell r="G1214">
            <v>1711076.8467019999</v>
          </cell>
          <cell r="I1214" t="str">
            <v>L30501</v>
          </cell>
          <cell r="J1214" t="str">
            <v>ENBRIDGE HOLDINGS (OLYMPIC) LLC - LEGAL PARENT</v>
          </cell>
          <cell r="K1214">
            <v>453566.59755499999</v>
          </cell>
          <cell r="M1214">
            <v>-1257510.2491469998</v>
          </cell>
          <cell r="N1214" t="str">
            <v>EPI</v>
          </cell>
        </row>
        <row r="1215">
          <cell r="A1215" t="str">
            <v>L30511</v>
          </cell>
          <cell r="B1215" t="str">
            <v>OLYMPIC PIPE LINE COMPANY - CORPORATE</v>
          </cell>
          <cell r="C1215">
            <v>1468438.2087999999</v>
          </cell>
          <cell r="D1215" t="str">
            <v>L30511</v>
          </cell>
          <cell r="E1215" t="str">
            <v>OLYMPIC PIPE LINE COMPANY - CORPORATE</v>
          </cell>
          <cell r="F1215">
            <v>0</v>
          </cell>
          <cell r="G1215">
            <v>1468438.2087999999</v>
          </cell>
          <cell r="I1215" t="str">
            <v>L30511</v>
          </cell>
          <cell r="J1215" t="str">
            <v>OLYMPIC PIPE LINE COMPANY - CORPORATE</v>
          </cell>
          <cell r="K1215">
            <v>0</v>
          </cell>
          <cell r="M1215">
            <v>-1468438.2087999999</v>
          </cell>
          <cell r="N1215" t="str">
            <v>EPI</v>
          </cell>
        </row>
        <row r="1216">
          <cell r="A1216" t="str">
            <v>L30561</v>
          </cell>
          <cell r="B1216" t="str">
            <v>ENBRIDGE HOLDINGS (SEAWAY) L.L.C. - CORPORATE NEW</v>
          </cell>
          <cell r="C1216">
            <v>30184679.916614</v>
          </cell>
          <cell r="D1216" t="str">
            <v>L30561</v>
          </cell>
          <cell r="E1216" t="str">
            <v>ENBRIDGE HOLDINGS (SEAWAY) L.L.C. - CORPORATE NEW</v>
          </cell>
          <cell r="F1216">
            <v>0</v>
          </cell>
          <cell r="G1216">
            <v>30184679.916614</v>
          </cell>
          <cell r="I1216" t="str">
            <v>L30561</v>
          </cell>
          <cell r="J1216" t="str">
            <v>ENBRIDGE HOLDINGS (SEAWAY) L.L.C. - CORPORATE NEW</v>
          </cell>
          <cell r="K1216">
            <v>4128412.332814001</v>
          </cell>
          <cell r="M1216">
            <v>-26056267.583799999</v>
          </cell>
          <cell r="N1216" t="str">
            <v>EI(US)</v>
          </cell>
        </row>
        <row r="1217">
          <cell r="A1217" t="str">
            <v>L30601</v>
          </cell>
          <cell r="B1217" t="str">
            <v>ENBRIDGE HOLDINGS (POWER) LLC - CORPORATE</v>
          </cell>
          <cell r="C1217">
            <v>47042.96327</v>
          </cell>
          <cell r="D1217" t="str">
            <v>L30601</v>
          </cell>
          <cell r="E1217" t="str">
            <v>ENBRIDGE HOLDINGS (POWER) LLC - CORPORATE</v>
          </cell>
          <cell r="F1217">
            <v>0</v>
          </cell>
          <cell r="G1217">
            <v>47042.96327</v>
          </cell>
          <cell r="I1217" t="str">
            <v>L30601</v>
          </cell>
          <cell r="J1217" t="str">
            <v>ENBRIDGE HOLDINGS (POWER) LLC - CORPORATE</v>
          </cell>
          <cell r="K1217">
            <v>47042.96327</v>
          </cell>
          <cell r="M1217">
            <v>0</v>
          </cell>
        </row>
        <row r="1218">
          <cell r="A1218" t="str">
            <v>L33011HIS</v>
          </cell>
          <cell r="B1218" t="str">
            <v>MIDCOAST CANADA OPERATING CORPORATION - Corporate - Historical</v>
          </cell>
          <cell r="C1218">
            <v>0</v>
          </cell>
          <cell r="D1218" t="str">
            <v>L33011HIS</v>
          </cell>
          <cell r="E1218" t="str">
            <v>MIDCOAST CANADA OPERATING CORPORATION - Corporate - Historical</v>
          </cell>
          <cell r="F1218">
            <v>0</v>
          </cell>
          <cell r="G1218">
            <v>0</v>
          </cell>
          <cell r="I1218" t="str">
            <v>L33011HIS</v>
          </cell>
          <cell r="J1218" t="str">
            <v>MIDCOAST CANADA OPERATING CORPORATION - Corporate - Historical</v>
          </cell>
          <cell r="K1218">
            <v>0</v>
          </cell>
          <cell r="M1218">
            <v>0</v>
          </cell>
        </row>
        <row r="1219">
          <cell r="A1219" t="str">
            <v>L33011</v>
          </cell>
          <cell r="B1219" t="str">
            <v>MIDCOAST CANADA OPERATING CORPORATION - CORPORATE</v>
          </cell>
          <cell r="C1219">
            <v>0</v>
          </cell>
          <cell r="D1219" t="str">
            <v>L33011</v>
          </cell>
          <cell r="E1219" t="str">
            <v>MIDCOAST CANADA OPERATING CORPORATION - CORPORATE</v>
          </cell>
          <cell r="F1219">
            <v>0</v>
          </cell>
          <cell r="G1219">
            <v>0</v>
          </cell>
          <cell r="I1219" t="str">
            <v>L33011</v>
          </cell>
          <cell r="J1219" t="str">
            <v>MIDCOAST CANADA OPERATING CORPORATION - CORPORATE</v>
          </cell>
          <cell r="K1219">
            <v>61280.160000000003</v>
          </cell>
          <cell r="M1219">
            <v>61280.160000000003</v>
          </cell>
          <cell r="N1219" t="str">
            <v>EI</v>
          </cell>
        </row>
        <row r="1220">
          <cell r="A1220" t="str">
            <v>L34051</v>
          </cell>
          <cell r="B1220" t="str">
            <v>ENBRIDGE OFFSHORE FACILITIES LLC - CORPORATE</v>
          </cell>
          <cell r="C1220">
            <v>4270928.0526529998</v>
          </cell>
          <cell r="D1220" t="str">
            <v>L34051</v>
          </cell>
          <cell r="E1220" t="str">
            <v>ENBRIDGE OFFSHORE FACILITIES LLC - CORPORATE</v>
          </cell>
          <cell r="F1220">
            <v>0</v>
          </cell>
          <cell r="G1220">
            <v>4270928.0526529998</v>
          </cell>
          <cell r="I1220" t="str">
            <v>L34051</v>
          </cell>
          <cell r="J1220" t="str">
            <v>ENBRIDGE OFFSHORE FACILITIES LLC - CORPORATE</v>
          </cell>
          <cell r="K1220">
            <v>-2627751.0313400002</v>
          </cell>
          <cell r="M1220">
            <v>-6898679.083993</v>
          </cell>
          <cell r="N1220" t="str">
            <v>EI(US)</v>
          </cell>
        </row>
        <row r="1221">
          <cell r="A1221" t="str">
            <v>L34091</v>
          </cell>
          <cell r="B1221" t="str">
            <v>ENBRIDGE OFFSHORE PIPELINES (UTOS) LLC - CORPORATE</v>
          </cell>
          <cell r="C1221">
            <v>0</v>
          </cell>
          <cell r="D1221" t="str">
            <v>L34091</v>
          </cell>
          <cell r="E1221" t="str">
            <v>ENBRIDGE OFFSHORE PIPELINES (UTOS) LLC - CORPORATE</v>
          </cell>
          <cell r="F1221">
            <v>0</v>
          </cell>
          <cell r="G1221">
            <v>0</v>
          </cell>
          <cell r="I1221" t="str">
            <v>L34091</v>
          </cell>
          <cell r="J1221" t="str">
            <v>ENBRIDGE OFFSHORE PIPELINES (UTOS) LLC - CORPORATE</v>
          </cell>
          <cell r="K1221">
            <v>0</v>
          </cell>
          <cell r="M1221">
            <v>0</v>
          </cell>
        </row>
        <row r="1222">
          <cell r="A1222" t="str">
            <v>LP3025ENBR</v>
          </cell>
          <cell r="B1222" t="str">
            <v>ENBRIDGE PIPELINES (FSP) LLC</v>
          </cell>
          <cell r="C1222">
            <v>0</v>
          </cell>
          <cell r="D1222" t="str">
            <v>LP3025ENBR</v>
          </cell>
          <cell r="E1222" t="str">
            <v>ENBRIDGE PIPELINES (FSP) LLC</v>
          </cell>
          <cell r="F1222">
            <v>0</v>
          </cell>
          <cell r="G1222">
            <v>0</v>
          </cell>
          <cell r="I1222" t="str">
            <v>LP3025ENBR</v>
          </cell>
          <cell r="J1222" t="str">
            <v>ENBRIDGE PIPELINES (FSP) LLC</v>
          </cell>
          <cell r="K1222">
            <v>0</v>
          </cell>
          <cell r="M1222">
            <v>0</v>
          </cell>
        </row>
        <row r="1223">
          <cell r="A1223" t="str">
            <v>L30251</v>
          </cell>
          <cell r="B1223" t="str">
            <v>ENBRIDGE PIPELINES (FSP) LLC - CORPORATE</v>
          </cell>
          <cell r="C1223">
            <v>4668272.3031120002</v>
          </cell>
          <cell r="D1223" t="str">
            <v>L30251</v>
          </cell>
          <cell r="E1223" t="str">
            <v>ENBRIDGE PIPELINES (FSP) LLC - CORPORATE</v>
          </cell>
          <cell r="F1223">
            <v>0</v>
          </cell>
          <cell r="G1223">
            <v>4668272.3031120002</v>
          </cell>
          <cell r="I1223" t="str">
            <v>L30251</v>
          </cell>
          <cell r="J1223" t="str">
            <v>ENBRIDGE PIPELINES (FSP) LLC - CORPORATE</v>
          </cell>
          <cell r="K1223">
            <v>0</v>
          </cell>
          <cell r="M1223">
            <v>-4668272.3031120002</v>
          </cell>
          <cell r="N1223" t="str">
            <v>EPI</v>
          </cell>
        </row>
        <row r="1224">
          <cell r="A1224" t="str">
            <v>L30491</v>
          </cell>
          <cell r="B1224" t="str">
            <v>WRANGLER PIPELINE LLC - CORPORATE</v>
          </cell>
          <cell r="C1224">
            <v>0</v>
          </cell>
          <cell r="D1224" t="str">
            <v>L30491</v>
          </cell>
          <cell r="E1224" t="str">
            <v>WRANGLER PIPELINE LLC - CORPORATE</v>
          </cell>
          <cell r="F1224">
            <v>0</v>
          </cell>
          <cell r="G1224">
            <v>0</v>
          </cell>
          <cell r="I1224" t="str">
            <v>L30491</v>
          </cell>
          <cell r="J1224" t="str">
            <v>WRANGLER PIPELINE LLC - CORPORATE</v>
          </cell>
          <cell r="K1224">
            <v>0</v>
          </cell>
          <cell r="M1224">
            <v>0</v>
          </cell>
        </row>
        <row r="1225">
          <cell r="A1225" t="str">
            <v>L30261</v>
          </cell>
          <cell r="B1225" t="str">
            <v>ENBRIDGE PIPELINES (EASTERN ACCESS) LLC - CORPORATE</v>
          </cell>
          <cell r="C1225">
            <v>0</v>
          </cell>
          <cell r="D1225" t="str">
            <v>L30261</v>
          </cell>
          <cell r="E1225" t="str">
            <v>ENBRIDGE PIPELINES (EASTERN ACCESS) LLC - CORPORATE</v>
          </cell>
          <cell r="F1225">
            <v>0</v>
          </cell>
          <cell r="G1225">
            <v>0</v>
          </cell>
          <cell r="I1225" t="str">
            <v>L30261</v>
          </cell>
          <cell r="J1225" t="str">
            <v>ENBRIDGE PIPELINES (EASTERN ACCESS) LLC - CORPORATE</v>
          </cell>
          <cell r="K1225">
            <v>0</v>
          </cell>
          <cell r="M1225">
            <v>0</v>
          </cell>
        </row>
        <row r="1226">
          <cell r="A1226" t="str">
            <v>L30701</v>
          </cell>
          <cell r="B1226" t="str">
            <v>ENBRIDGE RAIL (PHILADELPHIA) LLC - CORPORATE</v>
          </cell>
          <cell r="C1226">
            <v>14244.113308</v>
          </cell>
          <cell r="D1226" t="str">
            <v>L30701</v>
          </cell>
          <cell r="E1226" t="str">
            <v>ENBRIDGE RAIL (PHILADELPHIA) LLC - CORPORATE</v>
          </cell>
          <cell r="F1226">
            <v>0</v>
          </cell>
          <cell r="G1226">
            <v>14244.113308</v>
          </cell>
          <cell r="I1226" t="str">
            <v>L30701</v>
          </cell>
          <cell r="J1226" t="str">
            <v>ENBRIDGE RAIL (PHILADELPHIA) LLC - CORPORATE</v>
          </cell>
          <cell r="K1226">
            <v>0</v>
          </cell>
          <cell r="M1226">
            <v>-14244.113308</v>
          </cell>
          <cell r="N1226" t="str">
            <v>EI(US)</v>
          </cell>
        </row>
        <row r="1227">
          <cell r="A1227" t="str">
            <v>L30271</v>
          </cell>
          <cell r="B1227" t="str">
            <v>ENBRIDGE PIPELINES (MAINLINE EXPANSION) LLC - CORPORATE</v>
          </cell>
          <cell r="C1227">
            <v>0</v>
          </cell>
          <cell r="D1227" t="str">
            <v>L30271</v>
          </cell>
          <cell r="E1227" t="str">
            <v>ENBRIDGE PIPELINES (MAINLINE EXPANSION) LLC - CORPORATE</v>
          </cell>
          <cell r="F1227">
            <v>0</v>
          </cell>
          <cell r="G1227">
            <v>0</v>
          </cell>
          <cell r="I1227" t="str">
            <v>L30271</v>
          </cell>
          <cell r="J1227" t="str">
            <v>ENBRIDGE PIPELINES (MAINLINE EXPANSION) LLC - CORPORATE</v>
          </cell>
          <cell r="K1227">
            <v>0</v>
          </cell>
          <cell r="M1227">
            <v>0</v>
          </cell>
        </row>
        <row r="1228">
          <cell r="A1228" t="str">
            <v>L30801</v>
          </cell>
          <cell r="B1228" t="str">
            <v>ENBRIDGE RECEIVABLES (U.S.) L.L.C. - CORPORATE</v>
          </cell>
          <cell r="C1228">
            <v>0</v>
          </cell>
          <cell r="D1228" t="str">
            <v>L30801</v>
          </cell>
          <cell r="E1228" t="str">
            <v>ENBRIDGE RECEIVABLES (U.S.) L.L.C. - CORPORATE</v>
          </cell>
          <cell r="F1228">
            <v>0</v>
          </cell>
          <cell r="G1228">
            <v>0</v>
          </cell>
          <cell r="I1228" t="str">
            <v>L30801</v>
          </cell>
          <cell r="J1228" t="str">
            <v>ENBRIDGE RECEIVABLES (U.S.) L.L.C. - CORPORATE</v>
          </cell>
          <cell r="K1228">
            <v>0</v>
          </cell>
          <cell r="M1228">
            <v>0</v>
          </cell>
        </row>
        <row r="1229">
          <cell r="A1229" t="str">
            <v>L30011</v>
          </cell>
          <cell r="B1229" t="str">
            <v>ENBRIDGE ENERGY MANAGEMENT LLC - Corporate</v>
          </cell>
          <cell r="C1229">
            <v>0</v>
          </cell>
          <cell r="D1229" t="str">
            <v>L30011</v>
          </cell>
          <cell r="E1229" t="str">
            <v>ENBRIDGE ENERGY MANAGEMENT LLC - Corporate</v>
          </cell>
          <cell r="F1229">
            <v>0</v>
          </cell>
          <cell r="G1229">
            <v>0</v>
          </cell>
          <cell r="I1229" t="str">
            <v>L30011</v>
          </cell>
          <cell r="J1229" t="str">
            <v>ENBRIDGE ENERGY MANAGEMENT LLC - Corporate</v>
          </cell>
          <cell r="K1229">
            <v>0</v>
          </cell>
          <cell r="M1229">
            <v>0</v>
          </cell>
        </row>
        <row r="1230">
          <cell r="A1230" t="str">
            <v>L30021</v>
          </cell>
          <cell r="B1230" t="str">
            <v>ENBRIDGE MANAGEMENT SERVICES LLC - Corporate</v>
          </cell>
          <cell r="C1230">
            <v>0</v>
          </cell>
          <cell r="D1230" t="str">
            <v>L30021</v>
          </cell>
          <cell r="E1230" t="str">
            <v>ENBRIDGE MANAGEMENT SERVICES LLC - Corporate</v>
          </cell>
          <cell r="F1230">
            <v>0</v>
          </cell>
          <cell r="G1230">
            <v>0</v>
          </cell>
          <cell r="I1230" t="str">
            <v>L30021</v>
          </cell>
          <cell r="J1230" t="str">
            <v>ENBRIDGE MANAGEMENT SERVICES LLC - Corporate</v>
          </cell>
          <cell r="K1230">
            <v>0</v>
          </cell>
          <cell r="M1230">
            <v>0</v>
          </cell>
        </row>
        <row r="1231">
          <cell r="A1231" t="str">
            <v>L30191</v>
          </cell>
          <cell r="B1231" t="str">
            <v>FRONTIER PIPELINE COMPANY - Corporate</v>
          </cell>
          <cell r="C1231">
            <v>0</v>
          </cell>
          <cell r="D1231" t="str">
            <v>L30191</v>
          </cell>
          <cell r="E1231" t="str">
            <v>FRONTIER PIPELINE COMPANY - Corporate</v>
          </cell>
          <cell r="F1231">
            <v>0</v>
          </cell>
          <cell r="G1231">
            <v>0</v>
          </cell>
          <cell r="I1231" t="str">
            <v>L30191</v>
          </cell>
          <cell r="J1231" t="str">
            <v>FRONTIER PIPELINE COMPANY - Corporate</v>
          </cell>
          <cell r="K1231">
            <v>0</v>
          </cell>
          <cell r="M1231">
            <v>0</v>
          </cell>
        </row>
        <row r="1232">
          <cell r="A1232" t="str">
            <v>L33721</v>
          </cell>
          <cell r="B1232" t="str">
            <v>ENBRIDGE PIPELINES (NE TEXAS) LLC - Corporate</v>
          </cell>
          <cell r="C1232">
            <v>0</v>
          </cell>
          <cell r="D1232" t="str">
            <v>L33721</v>
          </cell>
          <cell r="E1232" t="str">
            <v>ENBRIDGE PIPELINES (NE TEXAS) LLC - Corporate</v>
          </cell>
          <cell r="F1232">
            <v>0</v>
          </cell>
          <cell r="G1232">
            <v>0</v>
          </cell>
          <cell r="I1232" t="str">
            <v>L33721</v>
          </cell>
          <cell r="J1232" t="str">
            <v>ENBRIDGE PIPELINES (NE TEXAS) LLC - Corporate</v>
          </cell>
          <cell r="K1232">
            <v>0</v>
          </cell>
          <cell r="M1232">
            <v>0</v>
          </cell>
        </row>
        <row r="1233">
          <cell r="A1233" t="str">
            <v>L33731</v>
          </cell>
          <cell r="B1233" t="str">
            <v>ENBRIDGE PIPELINES (NE TEXAS LIQUIDS) LLC - Corporate</v>
          </cell>
          <cell r="C1233">
            <v>0</v>
          </cell>
          <cell r="D1233" t="str">
            <v>L33731</v>
          </cell>
          <cell r="E1233" t="str">
            <v>ENBRIDGE PIPELINES (NE TEXAS LIQUIDS) LLC - Corporate</v>
          </cell>
          <cell r="F1233">
            <v>0</v>
          </cell>
          <cell r="G1233">
            <v>0</v>
          </cell>
          <cell r="I1233" t="str">
            <v>L33731</v>
          </cell>
          <cell r="J1233" t="str">
            <v>ENBRIDGE PIPELINES (NE TEXAS LIQUIDS) LLC - Corporate</v>
          </cell>
          <cell r="K1233">
            <v>0</v>
          </cell>
          <cell r="M1233">
            <v>0</v>
          </cell>
        </row>
        <row r="1234">
          <cell r="A1234" t="str">
            <v>L33741</v>
          </cell>
          <cell r="B1234" t="str">
            <v>ENBRIDGE GATHERING (TEXARKANA) LLC - Corporate</v>
          </cell>
          <cell r="C1234">
            <v>0</v>
          </cell>
          <cell r="D1234" t="str">
            <v>L33741</v>
          </cell>
          <cell r="E1234" t="str">
            <v>ENBRIDGE GATHERING (TEXARKANA) LLC - Corporate</v>
          </cell>
          <cell r="F1234">
            <v>0</v>
          </cell>
          <cell r="G1234">
            <v>0</v>
          </cell>
          <cell r="I1234" t="str">
            <v>L33741</v>
          </cell>
          <cell r="J1234" t="str">
            <v>ENBRIDGE GATHERING (TEXARKANA) LLC - Corporate</v>
          </cell>
          <cell r="K1234">
            <v>0</v>
          </cell>
          <cell r="M1234">
            <v>0</v>
          </cell>
        </row>
        <row r="1235">
          <cell r="A1235" t="str">
            <v>L33751</v>
          </cell>
          <cell r="B1235" t="str">
            <v>ENBRIDGE HOLDINGS (TEXAS SYSTEMS) LLC - Corporate</v>
          </cell>
          <cell r="C1235">
            <v>0</v>
          </cell>
          <cell r="D1235" t="str">
            <v>L33751</v>
          </cell>
          <cell r="E1235" t="str">
            <v>ENBRIDGE HOLDINGS (TEXAS SYSTEMS) LLC - Corporate</v>
          </cell>
          <cell r="F1235">
            <v>0</v>
          </cell>
          <cell r="G1235">
            <v>0</v>
          </cell>
          <cell r="I1235" t="str">
            <v>L33751</v>
          </cell>
          <cell r="J1235" t="str">
            <v>ENBRIDGE HOLDINGS (TEXAS SYSTEMS) LLC - Corporate</v>
          </cell>
          <cell r="K1235">
            <v>0</v>
          </cell>
          <cell r="M1235">
            <v>0</v>
          </cell>
        </row>
        <row r="1236">
          <cell r="A1236" t="str">
            <v>L33811</v>
          </cell>
          <cell r="B1236" t="str">
            <v>ENBRIDGE MARKETING (U.S.) L.L.C. - Corporate</v>
          </cell>
          <cell r="C1236">
            <v>0</v>
          </cell>
          <cell r="D1236" t="str">
            <v>L33811</v>
          </cell>
          <cell r="E1236" t="str">
            <v>ENBRIDGE MARKETING (U.S.) L.L.C. - Corporate</v>
          </cell>
          <cell r="F1236">
            <v>0</v>
          </cell>
          <cell r="G1236">
            <v>0</v>
          </cell>
          <cell r="I1236" t="str">
            <v>L33811</v>
          </cell>
          <cell r="J1236" t="str">
            <v>ENBRIDGE MARKETING (U.S.) L.L.C. - Corporate</v>
          </cell>
          <cell r="K1236">
            <v>0</v>
          </cell>
          <cell r="M1236">
            <v>0</v>
          </cell>
        </row>
        <row r="1237">
          <cell r="A1237" t="str">
            <v>L33761</v>
          </cell>
          <cell r="B1237" t="str">
            <v>ENBRIDGE PROCESSING (MISSISSIPPI) LLC - Corporate</v>
          </cell>
          <cell r="C1237">
            <v>0</v>
          </cell>
          <cell r="D1237" t="str">
            <v>L33761</v>
          </cell>
          <cell r="E1237" t="str">
            <v>ENBRIDGE PROCESSING (MISSISSIPPI) LLC - Corporate</v>
          </cell>
          <cell r="F1237">
            <v>0</v>
          </cell>
          <cell r="G1237">
            <v>0</v>
          </cell>
          <cell r="I1237" t="str">
            <v>L33761</v>
          </cell>
          <cell r="J1237" t="str">
            <v>ENBRIDGE PROCESSING (MISSISSIPPI) LLC - Corporate</v>
          </cell>
          <cell r="K1237">
            <v>0</v>
          </cell>
          <cell r="M1237">
            <v>0</v>
          </cell>
        </row>
        <row r="1238">
          <cell r="A1238" t="str">
            <v>L33771</v>
          </cell>
          <cell r="B1238" t="str">
            <v>ENBRIDGE PIPELINES (LOUISIANA INTRASTATE) LLC - G&amp;P</v>
          </cell>
          <cell r="C1238">
            <v>0</v>
          </cell>
          <cell r="D1238" t="str">
            <v>L33771</v>
          </cell>
          <cell r="E1238" t="str">
            <v>ENBRIDGE PIPELINES (LOUISIANA INTRASTATE) LLC - G&amp;P</v>
          </cell>
          <cell r="F1238">
            <v>0</v>
          </cell>
          <cell r="G1238">
            <v>0</v>
          </cell>
          <cell r="I1238" t="str">
            <v>L33771</v>
          </cell>
          <cell r="J1238" t="str">
            <v>ENBRIDGE PIPELINES (LOUISIANA INTRASTATE) LLC - G&amp;P</v>
          </cell>
          <cell r="K1238">
            <v>0</v>
          </cell>
          <cell r="M1238">
            <v>0</v>
          </cell>
        </row>
        <row r="1239">
          <cell r="A1239" t="str">
            <v>L33781</v>
          </cell>
          <cell r="B1239" t="str">
            <v>ENBRIDGE MIDCOAST HOLDINGS LLC</v>
          </cell>
          <cell r="C1239">
            <v>0</v>
          </cell>
          <cell r="D1239" t="str">
            <v>L33781</v>
          </cell>
          <cell r="E1239" t="str">
            <v>ENBRIDGE MIDCOAST HOLDINGS LLC</v>
          </cell>
          <cell r="F1239">
            <v>0</v>
          </cell>
          <cell r="G1239">
            <v>0</v>
          </cell>
          <cell r="I1239" t="str">
            <v>L33781</v>
          </cell>
          <cell r="J1239" t="str">
            <v>ENBRIDGE MIDCOAST HOLDINGS LLC</v>
          </cell>
          <cell r="K1239">
            <v>0</v>
          </cell>
          <cell r="M1239">
            <v>0</v>
          </cell>
        </row>
        <row r="1240">
          <cell r="A1240" t="str">
            <v>L33791</v>
          </cell>
          <cell r="B1240" t="str">
            <v>DUFOUR PETROLEUM L.P. - Corporate</v>
          </cell>
          <cell r="C1240">
            <v>0</v>
          </cell>
          <cell r="D1240" t="str">
            <v>L33791</v>
          </cell>
          <cell r="E1240" t="str">
            <v>DUFOUR PETROLEUM L.P. - Corporate</v>
          </cell>
          <cell r="F1240">
            <v>0</v>
          </cell>
          <cell r="G1240">
            <v>0</v>
          </cell>
          <cell r="I1240" t="str">
            <v>L33791</v>
          </cell>
          <cell r="J1240" t="str">
            <v>DUFOUR PETROLEUM L.P. - Corporate</v>
          </cell>
          <cell r="K1240">
            <v>0</v>
          </cell>
          <cell r="M1240">
            <v>0</v>
          </cell>
        </row>
        <row r="1241">
          <cell r="A1241" t="str">
            <v>L33801</v>
          </cell>
          <cell r="B1241" t="str">
            <v>ENBRIDGE PIPELINES (SIGCO INTRASTATE) L.L.C. - Corporate</v>
          </cell>
          <cell r="C1241">
            <v>0</v>
          </cell>
          <cell r="D1241" t="str">
            <v>L33801</v>
          </cell>
          <cell r="E1241" t="str">
            <v>ENBRIDGE PIPELINES (SIGCO INTRASTATE) L.L.C. - Corporate</v>
          </cell>
          <cell r="F1241">
            <v>0</v>
          </cell>
          <cell r="G1241">
            <v>0</v>
          </cell>
          <cell r="I1241" t="str">
            <v>L33801</v>
          </cell>
          <cell r="J1241" t="str">
            <v>ENBRIDGE PIPELINES (SIGCO INTRASTATE) L.L.C. - Corporate</v>
          </cell>
          <cell r="K1241">
            <v>0</v>
          </cell>
          <cell r="M1241">
            <v>0</v>
          </cell>
        </row>
        <row r="1242">
          <cell r="A1242" t="str">
            <v>L33021</v>
          </cell>
          <cell r="B1242" t="str">
            <v>THE MIDCOAST ALBERTA LIMITED PARTNERSHIP - Corporate</v>
          </cell>
          <cell r="C1242">
            <v>0</v>
          </cell>
          <cell r="D1242" t="str">
            <v>L33021</v>
          </cell>
          <cell r="E1242" t="str">
            <v>THE MIDCOAST ALBERTA LIMITED PARTNERSHIP - Corporate</v>
          </cell>
          <cell r="F1242">
            <v>0</v>
          </cell>
          <cell r="G1242">
            <v>0</v>
          </cell>
          <cell r="I1242" t="str">
            <v>L33021</v>
          </cell>
          <cell r="J1242" t="str">
            <v>THE MIDCOAST ALBERTA LIMITED PARTNERSHIP - Corporate</v>
          </cell>
          <cell r="K1242">
            <v>0</v>
          </cell>
          <cell r="M1242">
            <v>0</v>
          </cell>
        </row>
        <row r="1243">
          <cell r="A1243" t="str">
            <v>L33031</v>
          </cell>
          <cell r="B1243" t="str">
            <v>MIDCOAST NOVA SCOTIA, L.P. CORPORATION - Corporate</v>
          </cell>
          <cell r="C1243">
            <v>0</v>
          </cell>
          <cell r="D1243" t="str">
            <v>L33031</v>
          </cell>
          <cell r="E1243" t="str">
            <v>MIDCOAST NOVA SCOTIA, L.P. CORPORATION - Corporate</v>
          </cell>
          <cell r="F1243">
            <v>0</v>
          </cell>
          <cell r="G1243">
            <v>0</v>
          </cell>
          <cell r="I1243" t="str">
            <v>L33031</v>
          </cell>
          <cell r="J1243" t="str">
            <v>MIDCOAST NOVA SCOTIA, L.P. CORPORATION - Corporate</v>
          </cell>
          <cell r="K1243">
            <v>0</v>
          </cell>
          <cell r="M1243">
            <v>0</v>
          </cell>
        </row>
        <row r="1244">
          <cell r="A1244" t="str">
            <v>L33041</v>
          </cell>
          <cell r="B1244" t="str">
            <v>MIDCOAST CANADA ENERGY SERVICES INC - Corporate</v>
          </cell>
          <cell r="C1244">
            <v>0</v>
          </cell>
          <cell r="D1244" t="str">
            <v>L33041</v>
          </cell>
          <cell r="E1244" t="str">
            <v>MIDCOAST CANADA ENERGY SERVICES INC - Corporate</v>
          </cell>
          <cell r="F1244">
            <v>0</v>
          </cell>
          <cell r="G1244">
            <v>0</v>
          </cell>
          <cell r="I1244" t="str">
            <v>L33041</v>
          </cell>
          <cell r="J1244" t="str">
            <v>MIDCOAST CANADA ENERGY SERVICES INC - Corporate</v>
          </cell>
          <cell r="K1244">
            <v>0</v>
          </cell>
          <cell r="M1244">
            <v>0</v>
          </cell>
        </row>
        <row r="1245">
          <cell r="A1245" t="str">
            <v>L33051</v>
          </cell>
          <cell r="B1245" t="str">
            <v>MIDCOAST NOVA SCOTIA, G.P. CORPORATION - Corporate</v>
          </cell>
          <cell r="C1245">
            <v>0</v>
          </cell>
          <cell r="D1245" t="str">
            <v>L33051</v>
          </cell>
          <cell r="E1245" t="str">
            <v>MIDCOAST NOVA SCOTIA, G.P. CORPORATION - Corporate</v>
          </cell>
          <cell r="F1245">
            <v>0</v>
          </cell>
          <cell r="G1245">
            <v>0</v>
          </cell>
          <cell r="I1245" t="str">
            <v>L33051</v>
          </cell>
          <cell r="J1245" t="str">
            <v>MIDCOAST NOVA SCOTIA, G.P. CORPORATION - Corporate</v>
          </cell>
          <cell r="K1245">
            <v>0</v>
          </cell>
          <cell r="M1245">
            <v>0</v>
          </cell>
        </row>
        <row r="1246">
          <cell r="A1246" t="str">
            <v>L33061</v>
          </cell>
          <cell r="B1246" t="str">
            <v>MIDCOAST DEL BAJIO, S.A. DE C.V. -  Corporate</v>
          </cell>
          <cell r="C1246">
            <v>0</v>
          </cell>
          <cell r="D1246" t="str">
            <v>L33061</v>
          </cell>
          <cell r="E1246" t="str">
            <v>MIDCOAST DEL BAJIO, S.A. DE C.V. -  Corporate</v>
          </cell>
          <cell r="F1246">
            <v>0</v>
          </cell>
          <cell r="G1246">
            <v>0</v>
          </cell>
          <cell r="I1246" t="str">
            <v>L33061</v>
          </cell>
          <cell r="J1246" t="str">
            <v>MIDCOAST DEL BAJIO, S.A. DE C.V. -  Corporate</v>
          </cell>
          <cell r="K1246">
            <v>0</v>
          </cell>
          <cell r="M1246">
            <v>0</v>
          </cell>
        </row>
        <row r="1247">
          <cell r="A1247" t="str">
            <v>L33071</v>
          </cell>
          <cell r="B1247" t="str">
            <v>MIDCOAST ENERGY MARKETING, INC. - Corporate</v>
          </cell>
          <cell r="C1247">
            <v>0</v>
          </cell>
          <cell r="D1247" t="str">
            <v>L33071</v>
          </cell>
          <cell r="E1247" t="str">
            <v>MIDCOAST ENERGY MARKETING, INC. - Corporate</v>
          </cell>
          <cell r="F1247">
            <v>0</v>
          </cell>
          <cell r="G1247">
            <v>0</v>
          </cell>
          <cell r="I1247" t="str">
            <v>L33071</v>
          </cell>
          <cell r="J1247" t="str">
            <v>MIDCOAST ENERGY MARKETING, INC. - Corporate</v>
          </cell>
          <cell r="K1247">
            <v>0</v>
          </cell>
          <cell r="M1247">
            <v>0</v>
          </cell>
        </row>
        <row r="1248">
          <cell r="A1248" t="str">
            <v>L33081</v>
          </cell>
          <cell r="B1248" t="str">
            <v>MIDCOAST ANADARKO GAS SERVICES INC - Corporate</v>
          </cell>
          <cell r="C1248">
            <v>0</v>
          </cell>
          <cell r="D1248" t="str">
            <v>L33081</v>
          </cell>
          <cell r="E1248" t="str">
            <v>MIDCOAST ANADARKO GAS SERVICES INC - Corporate</v>
          </cell>
          <cell r="F1248">
            <v>0</v>
          </cell>
          <cell r="G1248">
            <v>0</v>
          </cell>
          <cell r="I1248" t="str">
            <v>L33081</v>
          </cell>
          <cell r="J1248" t="str">
            <v>MIDCOAST ANADARKO GAS SERVICES INC - Corporate</v>
          </cell>
          <cell r="K1248">
            <v>0</v>
          </cell>
          <cell r="M1248">
            <v>0</v>
          </cell>
        </row>
        <row r="1249">
          <cell r="A1249" t="str">
            <v>L33091</v>
          </cell>
          <cell r="B1249" t="str">
            <v>MIDCOAST ANADARKO ENERGY SERVICES LLC - Corporate</v>
          </cell>
          <cell r="C1249">
            <v>0</v>
          </cell>
          <cell r="D1249" t="str">
            <v>L33091</v>
          </cell>
          <cell r="E1249" t="str">
            <v>MIDCOAST ANADARKO ENERGY SERVICES LLC - Corporate</v>
          </cell>
          <cell r="F1249">
            <v>0</v>
          </cell>
          <cell r="G1249">
            <v>0</v>
          </cell>
          <cell r="I1249" t="str">
            <v>L33091</v>
          </cell>
          <cell r="J1249" t="str">
            <v>MIDCOAST ANADARKO ENERGY SERVICES LLC - Corporate</v>
          </cell>
          <cell r="K1249">
            <v>0</v>
          </cell>
          <cell r="M1249">
            <v>0</v>
          </cell>
        </row>
        <row r="1250">
          <cell r="A1250" t="str">
            <v>L30031</v>
          </cell>
          <cell r="B1250" t="str">
            <v>MIDCOAST GAS PIPELINE INC. - Corporate</v>
          </cell>
          <cell r="C1250">
            <v>0</v>
          </cell>
          <cell r="D1250" t="str">
            <v>L30031</v>
          </cell>
          <cell r="E1250" t="str">
            <v>MIDCOAST GAS PIPELINE INC. - Corporate</v>
          </cell>
          <cell r="F1250">
            <v>0</v>
          </cell>
          <cell r="G1250">
            <v>0</v>
          </cell>
          <cell r="I1250" t="str">
            <v>L30031</v>
          </cell>
          <cell r="J1250" t="str">
            <v>MIDCOAST GAS PIPELINE INC. - Corporate</v>
          </cell>
          <cell r="K1250">
            <v>0</v>
          </cell>
          <cell r="M1250">
            <v>0</v>
          </cell>
        </row>
        <row r="1251">
          <cell r="A1251" t="str">
            <v>LNB051</v>
          </cell>
          <cell r="B1251" t="str">
            <v>CCPS TRANSPORTATION, LLC. - Corporate</v>
          </cell>
          <cell r="C1251">
            <v>0</v>
          </cell>
          <cell r="D1251" t="str">
            <v>LNB051</v>
          </cell>
          <cell r="E1251" t="str">
            <v>CCPS TRANSPORTATION, LLC. - Corporate</v>
          </cell>
          <cell r="F1251">
            <v>0</v>
          </cell>
          <cell r="G1251">
            <v>0</v>
          </cell>
          <cell r="I1251" t="str">
            <v>LNB051</v>
          </cell>
          <cell r="J1251" t="str">
            <v>CCPS TRANSPORTATION, LLC. - Corporate</v>
          </cell>
          <cell r="K1251">
            <v>0</v>
          </cell>
          <cell r="M1251">
            <v>0</v>
          </cell>
        </row>
        <row r="1252">
          <cell r="A1252" t="str">
            <v>L30041</v>
          </cell>
          <cell r="B1252" t="str">
            <v>ENBRIDGE HOLDINGS (Spearhead) Inc. - Corporate</v>
          </cell>
          <cell r="C1252">
            <v>0</v>
          </cell>
          <cell r="D1252" t="str">
            <v>L30041</v>
          </cell>
          <cell r="E1252" t="str">
            <v>ENBRIDGE HOLDINGS (Spearhead) Inc. - Corporate</v>
          </cell>
          <cell r="F1252">
            <v>0</v>
          </cell>
          <cell r="G1252">
            <v>0</v>
          </cell>
          <cell r="I1252" t="str">
            <v>L30041</v>
          </cell>
          <cell r="J1252" t="str">
            <v>ENBRIDGE HOLDINGS (Spearhead) Inc. - Corporate</v>
          </cell>
          <cell r="K1252">
            <v>0</v>
          </cell>
          <cell r="M1252">
            <v>0</v>
          </cell>
        </row>
        <row r="1253">
          <cell r="A1253" t="str">
            <v>L30431</v>
          </cell>
          <cell r="B1253" t="str">
            <v>ENBRIDGE HOLDINGS (U.S.) L.L.C.  - Corporate</v>
          </cell>
          <cell r="C1253">
            <v>0</v>
          </cell>
          <cell r="D1253" t="str">
            <v>L30431</v>
          </cell>
          <cell r="E1253" t="str">
            <v>ENBRIDGE HOLDINGS (U.S.) L.L.C.  - Corporate</v>
          </cell>
          <cell r="F1253">
            <v>0</v>
          </cell>
          <cell r="G1253">
            <v>0</v>
          </cell>
          <cell r="I1253" t="str">
            <v>L30431</v>
          </cell>
          <cell r="J1253" t="str">
            <v>ENBRIDGE HOLDINGS (U.S.) L.L.C.  - Corporate</v>
          </cell>
          <cell r="K1253">
            <v>0</v>
          </cell>
          <cell r="M1253">
            <v>0</v>
          </cell>
        </row>
        <row r="1254">
          <cell r="A1254" t="str">
            <v>L30441</v>
          </cell>
          <cell r="B1254" t="str">
            <v>ENBRIDGE STORAGE (PATOKA)  - Corporate</v>
          </cell>
          <cell r="C1254">
            <v>9897.094212</v>
          </cell>
          <cell r="D1254" t="str">
            <v>L30441</v>
          </cell>
          <cell r="E1254" t="str">
            <v>ENBRIDGE STORAGE (PATOKA)  - Corporate</v>
          </cell>
          <cell r="F1254">
            <v>0</v>
          </cell>
          <cell r="G1254">
            <v>9897.094212</v>
          </cell>
          <cell r="I1254" t="str">
            <v>L30441</v>
          </cell>
          <cell r="J1254" t="str">
            <v>ENBRIDGE STORAGE (PATOKA)  - Corporate</v>
          </cell>
          <cell r="K1254">
            <v>0</v>
          </cell>
          <cell r="M1254">
            <v>-9897.094212</v>
          </cell>
          <cell r="N1254" t="str">
            <v>EI(US)</v>
          </cell>
        </row>
        <row r="1255">
          <cell r="A1255" t="str">
            <v>L34011</v>
          </cell>
          <cell r="B1255" t="str">
            <v>ENBRIDGE OFFSHORE PIPELINES LLC - Corporate</v>
          </cell>
          <cell r="C1255">
            <v>0</v>
          </cell>
          <cell r="D1255" t="str">
            <v>L34011</v>
          </cell>
          <cell r="E1255" t="str">
            <v>ENBRIDGE OFFSHORE PIPELINES LLC - Corporate</v>
          </cell>
          <cell r="F1255">
            <v>0</v>
          </cell>
          <cell r="G1255">
            <v>0</v>
          </cell>
          <cell r="I1255" t="str">
            <v>L34011</v>
          </cell>
          <cell r="J1255" t="str">
            <v>ENBRIDGE OFFSHORE PIPELINES LLC - Corporate</v>
          </cell>
          <cell r="K1255">
            <v>0</v>
          </cell>
          <cell r="M1255">
            <v>0</v>
          </cell>
        </row>
        <row r="1256">
          <cell r="A1256" t="str">
            <v>L30451HIS</v>
          </cell>
          <cell r="B1256" t="str">
            <v>TIDAL ENERGY MARKETING (US) LLC - CORPORATE - HISTORICAL</v>
          </cell>
          <cell r="C1256">
            <v>0</v>
          </cell>
          <cell r="D1256" t="str">
            <v>L30451HIS</v>
          </cell>
          <cell r="E1256" t="str">
            <v>TIDAL ENERGY MARKETING (US) LLC - CORPORATE - HISTORICAL</v>
          </cell>
          <cell r="F1256">
            <v>0</v>
          </cell>
          <cell r="G1256">
            <v>0</v>
          </cell>
          <cell r="I1256" t="str">
            <v>L30451HIS</v>
          </cell>
          <cell r="J1256" t="str">
            <v>TIDAL ENERGY MARKETING (US) LLC - CORPORATE - HISTORICAL</v>
          </cell>
          <cell r="K1256">
            <v>0</v>
          </cell>
          <cell r="M1256">
            <v>0</v>
          </cell>
        </row>
        <row r="1257">
          <cell r="A1257" t="str">
            <v>L34081</v>
          </cell>
          <cell r="B1257" t="str">
            <v>MGTI - CORPORATE</v>
          </cell>
          <cell r="C1257">
            <v>6.1677670000000004</v>
          </cell>
          <cell r="D1257" t="str">
            <v>L34081</v>
          </cell>
          <cell r="E1257" t="str">
            <v>MGTI - CORPORATE</v>
          </cell>
          <cell r="F1257">
            <v>0</v>
          </cell>
          <cell r="G1257">
            <v>6.1677670000000004</v>
          </cell>
          <cell r="I1257" t="str">
            <v>L34081</v>
          </cell>
          <cell r="J1257" t="str">
            <v>MGTI - CORPORATE</v>
          </cell>
          <cell r="K1257">
            <v>0</v>
          </cell>
          <cell r="M1257">
            <v>-6.1677670000000004</v>
          </cell>
          <cell r="N1257" t="str">
            <v>EI(US)</v>
          </cell>
        </row>
        <row r="1258">
          <cell r="A1258" t="str">
            <v>L30071</v>
          </cell>
          <cell r="B1258" t="str">
            <v>ENBRIDGE PIPELINES (SOUTHERN LIGHTS) LLC - CORPORATE</v>
          </cell>
          <cell r="C1258">
            <v>0</v>
          </cell>
          <cell r="D1258" t="str">
            <v>L30071</v>
          </cell>
          <cell r="E1258" t="str">
            <v>ENBRIDGE PIPELINES (SOUTHERN LIGHTS) LLC - CORPORATE</v>
          </cell>
          <cell r="F1258">
            <v>0</v>
          </cell>
          <cell r="G1258">
            <v>0</v>
          </cell>
          <cell r="I1258" t="str">
            <v>L30071</v>
          </cell>
          <cell r="J1258" t="str">
            <v>ENBRIDGE PIPELINES (SOUTHERN LIGHTS) LLC - CORPORATE</v>
          </cell>
          <cell r="K1258">
            <v>0</v>
          </cell>
          <cell r="M1258">
            <v>0</v>
          </cell>
        </row>
        <row r="1259">
          <cell r="A1259" t="str">
            <v>L94101</v>
          </cell>
          <cell r="B1259" t="str">
            <v>STARFISH PIPELINE COMPANY LLC - Corporate</v>
          </cell>
          <cell r="C1259">
            <v>392.79652099999998</v>
          </cell>
          <cell r="D1259" t="str">
            <v>L94101</v>
          </cell>
          <cell r="E1259" t="str">
            <v>STARFISH PIPELINE COMPANY LLC - Corporate</v>
          </cell>
          <cell r="F1259">
            <v>0</v>
          </cell>
          <cell r="G1259">
            <v>392.79652099999998</v>
          </cell>
          <cell r="I1259" t="str">
            <v>L94101</v>
          </cell>
          <cell r="J1259" t="str">
            <v>STARFISH PIPELINE COMPANY LLC - Corporate</v>
          </cell>
          <cell r="K1259">
            <v>0</v>
          </cell>
          <cell r="M1259">
            <v>-392.79652099999998</v>
          </cell>
          <cell r="N1259" t="str">
            <v>EI(US)</v>
          </cell>
        </row>
        <row r="1260">
          <cell r="A1260" t="str">
            <v>L94111</v>
          </cell>
          <cell r="B1260" t="str">
            <v>STINGRAY PIPELINE COMPANY LLC - Corporate</v>
          </cell>
          <cell r="C1260">
            <v>24454.051404999998</v>
          </cell>
          <cell r="D1260" t="str">
            <v>L94111</v>
          </cell>
          <cell r="E1260" t="str">
            <v>STINGRAY PIPELINE COMPANY LLC - Corporate</v>
          </cell>
          <cell r="F1260">
            <v>0</v>
          </cell>
          <cell r="G1260">
            <v>24454.051404999998</v>
          </cell>
          <cell r="I1260" t="str">
            <v>L94111</v>
          </cell>
          <cell r="J1260" t="str">
            <v>STINGRAY PIPELINE COMPANY LLC - Corporate</v>
          </cell>
          <cell r="K1260">
            <v>0</v>
          </cell>
          <cell r="M1260">
            <v>-24454.051404999998</v>
          </cell>
          <cell r="N1260" t="str">
            <v>EI(US)</v>
          </cell>
        </row>
        <row r="1261">
          <cell r="A1261" t="str">
            <v>L94121</v>
          </cell>
          <cell r="B1261" t="str">
            <v>TRITON GATHERING LLC - Corporate</v>
          </cell>
          <cell r="C1261">
            <v>708.71777399999996</v>
          </cell>
          <cell r="D1261" t="str">
            <v>L94121</v>
          </cell>
          <cell r="E1261" t="str">
            <v>TRITON GATHERING LLC - Corporate</v>
          </cell>
          <cell r="F1261">
            <v>0</v>
          </cell>
          <cell r="G1261">
            <v>708.71777399999996</v>
          </cell>
          <cell r="I1261" t="str">
            <v>L94121</v>
          </cell>
          <cell r="J1261" t="str">
            <v>TRITON GATHERING LLC - Corporate</v>
          </cell>
          <cell r="K1261">
            <v>0</v>
          </cell>
          <cell r="M1261">
            <v>-708.71777399999996</v>
          </cell>
          <cell r="N1261" t="str">
            <v>EI(US)</v>
          </cell>
        </row>
        <row r="1262">
          <cell r="A1262" t="str">
            <v>L94131</v>
          </cell>
          <cell r="B1262" t="str">
            <v>WEST CAMERON DEHYDRATION COMPANY LLC - Corporate</v>
          </cell>
          <cell r="C1262">
            <v>37.484062000000002</v>
          </cell>
          <cell r="D1262" t="str">
            <v>L94131</v>
          </cell>
          <cell r="E1262" t="str">
            <v>WEST CAMERON DEHYDRATION COMPANY LLC - Corporate</v>
          </cell>
          <cell r="F1262">
            <v>0</v>
          </cell>
          <cell r="G1262">
            <v>37.484062000000002</v>
          </cell>
          <cell r="I1262" t="str">
            <v>L94131</v>
          </cell>
          <cell r="J1262" t="str">
            <v>WEST CAMERON DEHYDRATION COMPANY LLC - Corporate</v>
          </cell>
          <cell r="K1262">
            <v>0</v>
          </cell>
          <cell r="M1262">
            <v>-37.484062000000002</v>
          </cell>
          <cell r="N1262" t="str">
            <v>EI(US)</v>
          </cell>
        </row>
        <row r="1263">
          <cell r="A1263" t="str">
            <v>L33321</v>
          </cell>
          <cell r="B1263" t="str">
            <v>MIDCOAST CANADA CAPITAL, INC. - USD - Corporate - Historical</v>
          </cell>
          <cell r="C1263">
            <v>0</v>
          </cell>
          <cell r="D1263" t="str">
            <v>L33321</v>
          </cell>
          <cell r="E1263" t="str">
            <v>MIDCOAST CANADA CAPITAL, INC. - USD - Corporate - Historical</v>
          </cell>
          <cell r="F1263">
            <v>0</v>
          </cell>
          <cell r="G1263">
            <v>0</v>
          </cell>
          <cell r="I1263" t="str">
            <v>L33321</v>
          </cell>
          <cell r="J1263" t="str">
            <v>MIDCOAST CANADA CAPITAL, INC. - USD - Corporate - Historical</v>
          </cell>
          <cell r="K1263">
            <v>0</v>
          </cell>
          <cell r="M1263">
            <v>0</v>
          </cell>
        </row>
        <row r="1264">
          <cell r="A1264" t="str">
            <v>L33571</v>
          </cell>
          <cell r="B1264" t="str">
            <v>ENBRIDGE MIDCOAST ENERGY INC - Stepup - Corporate</v>
          </cell>
          <cell r="C1264">
            <v>0</v>
          </cell>
          <cell r="D1264" t="str">
            <v>L33571</v>
          </cell>
          <cell r="E1264" t="str">
            <v>ENBRIDGE MIDCOAST ENERGY INC - Stepup - Corporate</v>
          </cell>
          <cell r="F1264">
            <v>0</v>
          </cell>
          <cell r="G1264">
            <v>0</v>
          </cell>
          <cell r="I1264" t="str">
            <v>L33571</v>
          </cell>
          <cell r="J1264" t="str">
            <v>ENBRIDGE MIDCOAST ENERGY INC - Stepup - Corporate</v>
          </cell>
          <cell r="K1264">
            <v>0</v>
          </cell>
          <cell r="M1264">
            <v>0</v>
          </cell>
        </row>
        <row r="1265">
          <cell r="A1265" t="str">
            <v>L33532</v>
          </cell>
          <cell r="B1265" t="str">
            <v>MIDCOAST NOVA SCOTIA, L.P. CORPORATION - CAD - Operations - Historical</v>
          </cell>
          <cell r="C1265">
            <v>0</v>
          </cell>
          <cell r="D1265" t="str">
            <v>L33532</v>
          </cell>
          <cell r="E1265" t="str">
            <v>MIDCOAST NOVA SCOTIA, L.P. CORPORATION - CAD - Operations - Historical</v>
          </cell>
          <cell r="F1265">
            <v>0</v>
          </cell>
          <cell r="G1265">
            <v>0</v>
          </cell>
          <cell r="I1265" t="str">
            <v>L33532</v>
          </cell>
          <cell r="J1265" t="str">
            <v>MIDCOAST NOVA SCOTIA, L.P. CORPORATION - CAD - Operations - Historical</v>
          </cell>
          <cell r="K1265">
            <v>0</v>
          </cell>
          <cell r="M1265">
            <v>0</v>
          </cell>
        </row>
        <row r="1266">
          <cell r="A1266" t="str">
            <v>L33102</v>
          </cell>
          <cell r="B1266" t="str">
            <v>THE MIDCOAST ALBERTA LIMITED PARTNERSHIP - CAD - Operations - Historical</v>
          </cell>
          <cell r="C1266">
            <v>0</v>
          </cell>
          <cell r="D1266" t="str">
            <v>L33102</v>
          </cell>
          <cell r="E1266" t="str">
            <v>THE MIDCOAST ALBERTA LIMITED PARTNERSHIP - CAD - Operations - Historical</v>
          </cell>
          <cell r="F1266">
            <v>0</v>
          </cell>
          <cell r="G1266">
            <v>0</v>
          </cell>
          <cell r="I1266" t="str">
            <v>L33102</v>
          </cell>
          <cell r="J1266" t="str">
            <v>THE MIDCOAST ALBERTA LIMITED PARTNERSHIP - CAD - Operations - Historical</v>
          </cell>
          <cell r="K1266">
            <v>0</v>
          </cell>
          <cell r="M1266">
            <v>0</v>
          </cell>
        </row>
        <row r="1267">
          <cell r="A1267" t="str">
            <v>L33552</v>
          </cell>
          <cell r="B1267" t="str">
            <v>MIDCOAST NOVA SCOTIA, G.P. CORPORATION - Operations - Historical</v>
          </cell>
          <cell r="C1267">
            <v>0</v>
          </cell>
          <cell r="D1267" t="str">
            <v>L33552</v>
          </cell>
          <cell r="E1267" t="str">
            <v>MIDCOAST NOVA SCOTIA, G.P. CORPORATION - Operations - Historical</v>
          </cell>
          <cell r="F1267">
            <v>0</v>
          </cell>
          <cell r="G1267">
            <v>0</v>
          </cell>
          <cell r="I1267" t="str">
            <v>L33552</v>
          </cell>
          <cell r="J1267" t="str">
            <v>MIDCOAST NOVA SCOTIA, G.P. CORPORATION - Operations - Historical</v>
          </cell>
          <cell r="K1267">
            <v>0</v>
          </cell>
          <cell r="M1267">
            <v>0</v>
          </cell>
        </row>
        <row r="1268">
          <cell r="A1268" t="str">
            <v>L33162</v>
          </cell>
          <cell r="B1268" t="str">
            <v>CONSOLIDATING COMPANY 999 - Operations - Historical</v>
          </cell>
          <cell r="C1268">
            <v>0</v>
          </cell>
          <cell r="D1268" t="str">
            <v>L33162</v>
          </cell>
          <cell r="E1268" t="str">
            <v>CONSOLIDATING COMPANY 999 - Operations - Historical</v>
          </cell>
          <cell r="F1268">
            <v>0</v>
          </cell>
          <cell r="G1268">
            <v>0</v>
          </cell>
          <cell r="I1268" t="str">
            <v>L33162</v>
          </cell>
          <cell r="J1268" t="str">
            <v>CONSOLIDATING COMPANY 999 - Operations - Historical</v>
          </cell>
          <cell r="K1268">
            <v>0</v>
          </cell>
          <cell r="M1268">
            <v>0</v>
          </cell>
        </row>
        <row r="1269">
          <cell r="A1269" t="str">
            <v>L33222</v>
          </cell>
          <cell r="B1269" t="str">
            <v>FOREIGN ELIMINATIONS - Operations - Historical</v>
          </cell>
          <cell r="C1269">
            <v>0</v>
          </cell>
          <cell r="D1269" t="str">
            <v>L33222</v>
          </cell>
          <cell r="E1269" t="str">
            <v>FOREIGN ELIMINATIONS - Operations - Historical</v>
          </cell>
          <cell r="F1269">
            <v>0</v>
          </cell>
          <cell r="G1269">
            <v>0</v>
          </cell>
          <cell r="I1269" t="str">
            <v>L33222</v>
          </cell>
          <cell r="J1269" t="str">
            <v>FOREIGN ELIMINATIONS - Operations - Historical</v>
          </cell>
          <cell r="K1269">
            <v>0</v>
          </cell>
          <cell r="M1269">
            <v>0</v>
          </cell>
        </row>
        <row r="1270">
          <cell r="A1270" t="str">
            <v>L33322</v>
          </cell>
          <cell r="B1270" t="str">
            <v>MIDCOAST CANADA CAPITAL, INC. - USD - Operations - Historical</v>
          </cell>
          <cell r="C1270">
            <v>0</v>
          </cell>
          <cell r="D1270" t="str">
            <v>L33322</v>
          </cell>
          <cell r="E1270" t="str">
            <v>MIDCOAST CANADA CAPITAL, INC. - USD - Operations - Historical</v>
          </cell>
          <cell r="F1270">
            <v>0</v>
          </cell>
          <cell r="G1270">
            <v>0</v>
          </cell>
          <cell r="I1270" t="str">
            <v>L33322</v>
          </cell>
          <cell r="J1270" t="str">
            <v>MIDCOAST CANADA CAPITAL, INC. - USD - Operations - Historical</v>
          </cell>
          <cell r="K1270">
            <v>0</v>
          </cell>
          <cell r="M1270">
            <v>0</v>
          </cell>
        </row>
        <row r="1271">
          <cell r="A1271" t="str">
            <v>L33592</v>
          </cell>
          <cell r="B1271" t="str">
            <v>RIVERSIDE PIPELINE COMPANY, LP - Operations - Historical</v>
          </cell>
          <cell r="C1271">
            <v>0</v>
          </cell>
          <cell r="D1271" t="str">
            <v>L33592</v>
          </cell>
          <cell r="E1271" t="str">
            <v>RIVERSIDE PIPELINE COMPANY, LP - Operations - Historical</v>
          </cell>
          <cell r="F1271">
            <v>0</v>
          </cell>
          <cell r="G1271">
            <v>0</v>
          </cell>
          <cell r="I1271" t="str">
            <v>L33592</v>
          </cell>
          <cell r="J1271" t="str">
            <v>RIVERSIDE PIPELINE COMPANY, LP - Operations - Historical</v>
          </cell>
          <cell r="K1271">
            <v>0</v>
          </cell>
          <cell r="M1271">
            <v>0</v>
          </cell>
        </row>
        <row r="1272">
          <cell r="A1272" t="str">
            <v>L33452</v>
          </cell>
          <cell r="B1272" t="str">
            <v>MIDCOAST KANSAS PIPELINE, L.L.C. - Operations</v>
          </cell>
          <cell r="C1272">
            <v>0</v>
          </cell>
          <cell r="D1272" t="str">
            <v>L33452</v>
          </cell>
          <cell r="E1272" t="str">
            <v>MIDCOAST KANSAS PIPELINE, L.L.C. - Operations</v>
          </cell>
          <cell r="F1272">
            <v>0</v>
          </cell>
          <cell r="G1272">
            <v>0</v>
          </cell>
          <cell r="I1272" t="str">
            <v>L33452</v>
          </cell>
          <cell r="J1272" t="str">
            <v>MIDCOAST KANSAS PIPELINE, L.L.C. - Operations</v>
          </cell>
          <cell r="K1272">
            <v>0</v>
          </cell>
          <cell r="M1272">
            <v>0</v>
          </cell>
        </row>
        <row r="1273">
          <cell r="A1273" t="str">
            <v>L33211</v>
          </cell>
          <cell r="B1273" t="str">
            <v>FLARE, LLC - Stepup - Corporate - Historical</v>
          </cell>
          <cell r="C1273">
            <v>0</v>
          </cell>
          <cell r="D1273" t="str">
            <v>L33211</v>
          </cell>
          <cell r="E1273" t="str">
            <v>FLARE, LLC - Stepup - Corporate - Historical</v>
          </cell>
          <cell r="F1273">
            <v>0</v>
          </cell>
          <cell r="G1273">
            <v>0</v>
          </cell>
          <cell r="I1273" t="str">
            <v>L33211</v>
          </cell>
          <cell r="J1273" t="str">
            <v>FLARE, LLC - Stepup - Corporate - Historical</v>
          </cell>
          <cell r="K1273">
            <v>0</v>
          </cell>
          <cell r="M1273">
            <v>0</v>
          </cell>
        </row>
        <row r="1274">
          <cell r="A1274" t="str">
            <v>L33281</v>
          </cell>
          <cell r="B1274" t="str">
            <v>ENBRIDGE PIPELINES (ALABAMA INTRASTATE) INC. - NR - Corporate - Historical</v>
          </cell>
          <cell r="C1274">
            <v>0</v>
          </cell>
          <cell r="D1274" t="str">
            <v>L33281</v>
          </cell>
          <cell r="E1274" t="str">
            <v>ENBRIDGE PIPELINES (ALABAMA INTRASTATE) INC. - NR - Corporate - Historical</v>
          </cell>
          <cell r="F1274">
            <v>0</v>
          </cell>
          <cell r="G1274">
            <v>0</v>
          </cell>
          <cell r="I1274" t="str">
            <v>L33281</v>
          </cell>
          <cell r="J1274" t="str">
            <v>ENBRIDGE PIPELINES (ALABAMA INTRASTATE) INC. - NR - Corporate - Historical</v>
          </cell>
          <cell r="K1274">
            <v>0</v>
          </cell>
          <cell r="M1274">
            <v>0</v>
          </cell>
        </row>
        <row r="1275">
          <cell r="A1275" t="str">
            <v>L33491</v>
          </cell>
          <cell r="B1275" t="str">
            <v>ENBRIDGE PIPELINES (MIDLA) INC. - Republic - Corporate - Historical</v>
          </cell>
          <cell r="C1275">
            <v>0</v>
          </cell>
          <cell r="D1275" t="str">
            <v>L33491</v>
          </cell>
          <cell r="E1275" t="str">
            <v>ENBRIDGE PIPELINES (MIDLA) INC. - Republic - Corporate - Historical</v>
          </cell>
          <cell r="F1275">
            <v>0</v>
          </cell>
          <cell r="G1275">
            <v>0</v>
          </cell>
          <cell r="I1275" t="str">
            <v>L33491</v>
          </cell>
          <cell r="J1275" t="str">
            <v>ENBRIDGE PIPELINES (MIDLA) INC. - Republic - Corporate - Historical</v>
          </cell>
          <cell r="K1275">
            <v>0</v>
          </cell>
          <cell r="M1275">
            <v>0</v>
          </cell>
        </row>
        <row r="1276">
          <cell r="A1276" t="str">
            <v>L33541</v>
          </cell>
          <cell r="B1276" t="str">
            <v>MIDCOAST NOVA SCOTIA, L.P. CORPORATION - USD - Corporate - Historical</v>
          </cell>
          <cell r="C1276">
            <v>0</v>
          </cell>
          <cell r="D1276" t="str">
            <v>L33541</v>
          </cell>
          <cell r="E1276" t="str">
            <v>MIDCOAST NOVA SCOTIA, L.P. CORPORATION - USD - Corporate - Historical</v>
          </cell>
          <cell r="F1276">
            <v>0</v>
          </cell>
          <cell r="G1276">
            <v>0</v>
          </cell>
          <cell r="I1276" t="str">
            <v>L33541</v>
          </cell>
          <cell r="J1276" t="str">
            <v>MIDCOAST NOVA SCOTIA, L.P. CORPORATION - USD - Corporate - Historical</v>
          </cell>
          <cell r="K1276">
            <v>0</v>
          </cell>
          <cell r="M1276">
            <v>0</v>
          </cell>
        </row>
        <row r="1277">
          <cell r="A1277" t="str">
            <v>L33111</v>
          </cell>
          <cell r="B1277" t="str">
            <v>THE MIDCOAST ALBERTA LIMITED PARTNERSHIP - USD - Corporate - Historical</v>
          </cell>
          <cell r="C1277">
            <v>0</v>
          </cell>
          <cell r="D1277" t="str">
            <v>L33111</v>
          </cell>
          <cell r="E1277" t="str">
            <v>THE MIDCOAST ALBERTA LIMITED PARTNERSHIP - USD - Corporate - Historical</v>
          </cell>
          <cell r="F1277">
            <v>0</v>
          </cell>
          <cell r="G1277">
            <v>0</v>
          </cell>
          <cell r="I1277" t="str">
            <v>L33111</v>
          </cell>
          <cell r="J1277" t="str">
            <v>THE MIDCOAST ALBERTA LIMITED PARTNERSHIP - USD - Corporate - Historical</v>
          </cell>
          <cell r="K1277">
            <v>0</v>
          </cell>
          <cell r="M1277">
            <v>0</v>
          </cell>
        </row>
        <row r="1278">
          <cell r="A1278" t="str">
            <v>L33311</v>
          </cell>
          <cell r="B1278" t="str">
            <v>ENBRIDGE MIDCOAST ENERGY, INC. - Original Stepup - Corporate - Historical</v>
          </cell>
          <cell r="C1278">
            <v>0</v>
          </cell>
          <cell r="D1278" t="str">
            <v>L33311</v>
          </cell>
          <cell r="E1278" t="str">
            <v>ENBRIDGE MIDCOAST ENERGY, INC. - Original Stepup - Corporate - Historical</v>
          </cell>
          <cell r="F1278">
            <v>0</v>
          </cell>
          <cell r="G1278">
            <v>0</v>
          </cell>
          <cell r="I1278" t="str">
            <v>L33311</v>
          </cell>
          <cell r="J1278" t="str">
            <v>ENBRIDGE MIDCOAST ENERGY, INC. - Original Stepup - Corporate - Historical</v>
          </cell>
          <cell r="K1278">
            <v>0</v>
          </cell>
          <cell r="M1278">
            <v>0</v>
          </cell>
        </row>
        <row r="1279">
          <cell r="A1279" t="str">
            <v>L33641</v>
          </cell>
          <cell r="B1279" t="str">
            <v>ENBRIDGE PIPELINES (TEXAS INTRASTATE) INC. - Texana - Corporate - Historical</v>
          </cell>
          <cell r="C1279">
            <v>0</v>
          </cell>
          <cell r="D1279" t="str">
            <v>L33641</v>
          </cell>
          <cell r="E1279" t="str">
            <v>ENBRIDGE PIPELINES (TEXAS INTRASTATE) INC. - Texana - Corporate - Historical</v>
          </cell>
          <cell r="F1279">
            <v>0</v>
          </cell>
          <cell r="G1279">
            <v>0</v>
          </cell>
          <cell r="I1279" t="str">
            <v>L33641</v>
          </cell>
          <cell r="J1279" t="str">
            <v>ENBRIDGE PIPELINES (TEXAS INTRASTATE) INC. - Texana - Corporate - Historical</v>
          </cell>
          <cell r="K1279">
            <v>0</v>
          </cell>
          <cell r="M1279">
            <v>0</v>
          </cell>
        </row>
        <row r="1280">
          <cell r="A1280" t="str">
            <v>L33411</v>
          </cell>
          <cell r="B1280" t="str">
            <v>ENBRIDGE PIPELINES (TEXAS GATHERING) INC. - Stepup - Corporate - Historical</v>
          </cell>
          <cell r="C1280">
            <v>0</v>
          </cell>
          <cell r="D1280" t="str">
            <v>L33411</v>
          </cell>
          <cell r="E1280" t="str">
            <v>ENBRIDGE PIPELINES (TEXAS GATHERING) INC. - Stepup - Corporate - Historical</v>
          </cell>
          <cell r="F1280">
            <v>0</v>
          </cell>
          <cell r="G1280">
            <v>0</v>
          </cell>
          <cell r="I1280" t="str">
            <v>L33411</v>
          </cell>
          <cell r="J1280" t="str">
            <v>ENBRIDGE PIPELINES (TEXAS GATHERING) INC. - Stepup - Corporate - Historical</v>
          </cell>
          <cell r="K1280">
            <v>0</v>
          </cell>
          <cell r="M1280">
            <v>0</v>
          </cell>
        </row>
        <row r="1281">
          <cell r="A1281" t="str">
            <v>L33131</v>
          </cell>
          <cell r="B1281" t="str">
            <v>ENBRIDGE PIPELINES (ALATENN) L.L.C. - Stepup - Corporate - Historical</v>
          </cell>
          <cell r="C1281">
            <v>0</v>
          </cell>
          <cell r="D1281" t="str">
            <v>L33131</v>
          </cell>
          <cell r="E1281" t="str">
            <v>ENBRIDGE PIPELINES (ALATENN) L.L.C. - Stepup - Corporate - Historical</v>
          </cell>
          <cell r="F1281">
            <v>0</v>
          </cell>
          <cell r="G1281">
            <v>0</v>
          </cell>
          <cell r="I1281" t="str">
            <v>L33131</v>
          </cell>
          <cell r="J1281" t="str">
            <v>ENBRIDGE PIPELINES (ALATENN) L.L.C. - Stepup - Corporate - Historical</v>
          </cell>
          <cell r="K1281">
            <v>0</v>
          </cell>
          <cell r="M1281">
            <v>0</v>
          </cell>
        </row>
        <row r="1282">
          <cell r="A1282" t="str">
            <v>L33251</v>
          </cell>
          <cell r="B1282" t="str">
            <v>ENBRIDGE PIPELINES (KPC) - Stepup - Corporate - Historical</v>
          </cell>
          <cell r="C1282">
            <v>0</v>
          </cell>
          <cell r="D1282" t="str">
            <v>L33251</v>
          </cell>
          <cell r="E1282" t="str">
            <v>ENBRIDGE PIPELINES (KPC) - Stepup - Corporate - Historical</v>
          </cell>
          <cell r="F1282">
            <v>0</v>
          </cell>
          <cell r="G1282">
            <v>0</v>
          </cell>
          <cell r="I1282" t="str">
            <v>L33251</v>
          </cell>
          <cell r="J1282" t="str">
            <v>ENBRIDGE PIPELINES (KPC) - Stepup - Corporate - Historical</v>
          </cell>
          <cell r="K1282">
            <v>0</v>
          </cell>
          <cell r="M1282">
            <v>0</v>
          </cell>
        </row>
        <row r="1283">
          <cell r="A1283" t="str">
            <v>L33471</v>
          </cell>
          <cell r="B1283" t="str">
            <v>ENBRIDGE MARKETING (U.S.) INC. - LA - Corporate - Historical</v>
          </cell>
          <cell r="C1283">
            <v>0</v>
          </cell>
          <cell r="D1283" t="str">
            <v>L33471</v>
          </cell>
          <cell r="E1283" t="str">
            <v>ENBRIDGE MARKETING (U.S.) INC. - LA - Corporate - Historical</v>
          </cell>
          <cell r="F1283">
            <v>0</v>
          </cell>
          <cell r="G1283">
            <v>0</v>
          </cell>
          <cell r="I1283" t="str">
            <v>L33471</v>
          </cell>
          <cell r="J1283" t="str">
            <v>ENBRIDGE MARKETING (U.S.) INC. - LA - Corporate - Historical</v>
          </cell>
          <cell r="K1283">
            <v>0</v>
          </cell>
          <cell r="M1283">
            <v>0</v>
          </cell>
        </row>
        <row r="1284">
          <cell r="A1284" t="str">
            <v>L33191</v>
          </cell>
          <cell r="B1284" t="str">
            <v>DUFOUR PETROLEUM, INC. - Stepup - Corporate - Historical</v>
          </cell>
          <cell r="C1284">
            <v>0</v>
          </cell>
          <cell r="D1284" t="str">
            <v>L33191</v>
          </cell>
          <cell r="E1284" t="str">
            <v>DUFOUR PETROLEUM, INC. - Stepup - Corporate - Historical</v>
          </cell>
          <cell r="F1284">
            <v>0</v>
          </cell>
          <cell r="G1284">
            <v>0</v>
          </cell>
          <cell r="I1284" t="str">
            <v>L33191</v>
          </cell>
          <cell r="J1284" t="str">
            <v>DUFOUR PETROLEUM, INC. - Stepup - Corporate - Historical</v>
          </cell>
          <cell r="K1284">
            <v>0</v>
          </cell>
          <cell r="M1284">
            <v>0</v>
          </cell>
        </row>
        <row r="1285">
          <cell r="A1285" t="str">
            <v>L33341</v>
          </cell>
          <cell r="B1285" t="str">
            <v>MIDCOAST CANADA OPERATING CORPORATION - USD - Corporate - Historical</v>
          </cell>
          <cell r="C1285">
            <v>0</v>
          </cell>
          <cell r="D1285" t="str">
            <v>L33341</v>
          </cell>
          <cell r="E1285" t="str">
            <v>MIDCOAST CANADA OPERATING CORPORATION - USD - Corporate - Historical</v>
          </cell>
          <cell r="F1285">
            <v>0</v>
          </cell>
          <cell r="G1285">
            <v>0</v>
          </cell>
          <cell r="I1285" t="str">
            <v>L33341</v>
          </cell>
          <cell r="J1285" t="str">
            <v>MIDCOAST CANADA OPERATING CORPORATION - USD - Corporate - Historical</v>
          </cell>
          <cell r="K1285">
            <v>0</v>
          </cell>
          <cell r="M1285">
            <v>0</v>
          </cell>
        </row>
        <row r="1286">
          <cell r="A1286" t="str">
            <v>L33332</v>
          </cell>
          <cell r="B1286" t="str">
            <v>MIDCOAST CANADA CAPITAL, INC. - CAD - Operations - Historical</v>
          </cell>
          <cell r="C1286">
            <v>0</v>
          </cell>
          <cell r="D1286" t="str">
            <v>L33332</v>
          </cell>
          <cell r="E1286" t="str">
            <v>MIDCOAST CANADA CAPITAL, INC. - CAD - Operations - Historical</v>
          </cell>
          <cell r="F1286">
            <v>0</v>
          </cell>
          <cell r="G1286">
            <v>0</v>
          </cell>
          <cell r="I1286" t="str">
            <v>L33332</v>
          </cell>
          <cell r="J1286" t="str">
            <v>MIDCOAST CANADA CAPITAL, INC. - CAD - Operations - Historical</v>
          </cell>
          <cell r="K1286">
            <v>0</v>
          </cell>
          <cell r="M1286">
            <v>0</v>
          </cell>
        </row>
        <row r="1287">
          <cell r="A1287" t="str">
            <v>L33542</v>
          </cell>
          <cell r="B1287" t="str">
            <v>MIDCOAST NOVA SCOTIA, L.P. CORPORATION - USD - Operations - Historical</v>
          </cell>
          <cell r="C1287">
            <v>0</v>
          </cell>
          <cell r="D1287" t="str">
            <v>L33542</v>
          </cell>
          <cell r="E1287" t="str">
            <v>MIDCOAST NOVA SCOTIA, L.P. CORPORATION - USD - Operations - Historical</v>
          </cell>
          <cell r="F1287">
            <v>0</v>
          </cell>
          <cell r="G1287">
            <v>0</v>
          </cell>
          <cell r="I1287" t="str">
            <v>L33542</v>
          </cell>
          <cell r="J1287" t="str">
            <v>MIDCOAST NOVA SCOTIA, L.P. CORPORATION - USD - Operations - Historical</v>
          </cell>
          <cell r="K1287">
            <v>0</v>
          </cell>
          <cell r="M1287">
            <v>0</v>
          </cell>
        </row>
        <row r="1288">
          <cell r="A1288" t="str">
            <v>L33112</v>
          </cell>
          <cell r="B1288" t="str">
            <v>THE MIDCOAST ALBERTA LIMITED PARTNERSHIP - USD - Operations - Historical</v>
          </cell>
          <cell r="C1288">
            <v>0</v>
          </cell>
          <cell r="D1288" t="str">
            <v>L33112</v>
          </cell>
          <cell r="E1288" t="str">
            <v>THE MIDCOAST ALBERTA LIMITED PARTNERSHIP - USD - Operations - Historical</v>
          </cell>
          <cell r="F1288">
            <v>0</v>
          </cell>
          <cell r="G1288">
            <v>0</v>
          </cell>
          <cell r="I1288" t="str">
            <v>L33112</v>
          </cell>
          <cell r="J1288" t="str">
            <v>THE MIDCOAST ALBERTA LIMITED PARTNERSHIP - USD - Operations - Historical</v>
          </cell>
          <cell r="K1288">
            <v>0</v>
          </cell>
          <cell r="M1288">
            <v>0</v>
          </cell>
        </row>
        <row r="1289">
          <cell r="A1289" t="str">
            <v>L33561</v>
          </cell>
          <cell r="B1289" t="str">
            <v>MIDCOAST NOVA SCOTIA, G.P. CORPORATION - Corporate - Historical</v>
          </cell>
          <cell r="C1289">
            <v>0</v>
          </cell>
          <cell r="D1289" t="str">
            <v>L33561</v>
          </cell>
          <cell r="E1289" t="str">
            <v>MIDCOAST NOVA SCOTIA, G.P. CORPORATION - Corporate - Historical</v>
          </cell>
          <cell r="F1289">
            <v>0</v>
          </cell>
          <cell r="G1289">
            <v>0</v>
          </cell>
          <cell r="I1289" t="str">
            <v>L33561</v>
          </cell>
          <cell r="J1289" t="str">
            <v>MIDCOAST NOVA SCOTIA, G.P. CORPORATION - Corporate - Historical</v>
          </cell>
          <cell r="K1289">
            <v>0</v>
          </cell>
          <cell r="M1289">
            <v>0</v>
          </cell>
        </row>
        <row r="1290">
          <cell r="A1290" t="str">
            <v>L33511</v>
          </cell>
          <cell r="B1290" t="str">
            <v>ENBRIDGE PIPELINES (MIDLA) L.L.C. - Stepup Corporate</v>
          </cell>
          <cell r="C1290">
            <v>0</v>
          </cell>
          <cell r="D1290" t="str">
            <v>L33511</v>
          </cell>
          <cell r="E1290" t="str">
            <v>ENBRIDGE PIPELINES (MIDLA) L.L.C. - Stepup Corporate</v>
          </cell>
          <cell r="F1290">
            <v>0</v>
          </cell>
          <cell r="G1290">
            <v>0</v>
          </cell>
          <cell r="I1290" t="str">
            <v>L33511</v>
          </cell>
          <cell r="J1290" t="str">
            <v>ENBRIDGE PIPELINES (MIDLA) L.L.C. - Stepup Corporate</v>
          </cell>
          <cell r="K1290">
            <v>0</v>
          </cell>
          <cell r="M1290">
            <v>0</v>
          </cell>
        </row>
        <row r="1291">
          <cell r="A1291" t="str">
            <v>L33562</v>
          </cell>
          <cell r="B1291" t="str">
            <v>MIDCOAST NOVA SCOTIA, G.P. CORPORATION - Operations - Historical</v>
          </cell>
          <cell r="C1291">
            <v>0</v>
          </cell>
          <cell r="D1291" t="str">
            <v>L33562</v>
          </cell>
          <cell r="E1291" t="str">
            <v>MIDCOAST NOVA SCOTIA, G.P. CORPORATION - Operations - Historical</v>
          </cell>
          <cell r="F1291">
            <v>0</v>
          </cell>
          <cell r="G1291">
            <v>0</v>
          </cell>
          <cell r="I1291" t="str">
            <v>L33562</v>
          </cell>
          <cell r="J1291" t="str">
            <v>MIDCOAST NOVA SCOTIA, G.P. CORPORATION - Operations - Historical</v>
          </cell>
          <cell r="K1291">
            <v>0</v>
          </cell>
          <cell r="M1291">
            <v>0</v>
          </cell>
        </row>
        <row r="1292">
          <cell r="A1292" t="str">
            <v>L33481</v>
          </cell>
          <cell r="B1292" t="str">
            <v>ENBRIDGE MARKETING (U.S.) L.L.C. - Legal entity</v>
          </cell>
          <cell r="C1292">
            <v>0</v>
          </cell>
          <cell r="D1292" t="str">
            <v>L33481</v>
          </cell>
          <cell r="E1292" t="str">
            <v>ENBRIDGE MARKETING (U.S.) L.L.C. - Legal entity</v>
          </cell>
          <cell r="F1292">
            <v>0</v>
          </cell>
          <cell r="G1292">
            <v>0</v>
          </cell>
          <cell r="I1292" t="str">
            <v>L33481</v>
          </cell>
          <cell r="J1292" t="str">
            <v>ENBRIDGE MARKETING (U.S.) L.L.C. - Legal entity</v>
          </cell>
          <cell r="K1292">
            <v>0</v>
          </cell>
          <cell r="M1292">
            <v>0</v>
          </cell>
        </row>
        <row r="1293">
          <cell r="A1293" t="str">
            <v>L33672</v>
          </cell>
          <cell r="B1293" t="str">
            <v>NUGGET DRILLING CORPORATION - Operations</v>
          </cell>
          <cell r="C1293">
            <v>0</v>
          </cell>
          <cell r="D1293" t="str">
            <v>L33672</v>
          </cell>
          <cell r="E1293" t="str">
            <v>NUGGET DRILLING CORPORATION - Operations</v>
          </cell>
          <cell r="F1293">
            <v>0</v>
          </cell>
          <cell r="G1293">
            <v>0</v>
          </cell>
          <cell r="I1293" t="str">
            <v>L33672</v>
          </cell>
          <cell r="J1293" t="str">
            <v>NUGGET DRILLING CORPORATION - Operations</v>
          </cell>
          <cell r="K1293">
            <v>0</v>
          </cell>
          <cell r="M1293">
            <v>0</v>
          </cell>
        </row>
        <row r="1294">
          <cell r="A1294" t="str">
            <v>L33381</v>
          </cell>
          <cell r="B1294" t="str">
            <v>ENBRIDGE MIDCOAST ENERGY, INC. - Canada - Corporate - Historical</v>
          </cell>
          <cell r="C1294">
            <v>0</v>
          </cell>
          <cell r="D1294" t="str">
            <v>L33381</v>
          </cell>
          <cell r="E1294" t="str">
            <v>ENBRIDGE MIDCOAST ENERGY, INC. - Canada - Corporate - Historical</v>
          </cell>
          <cell r="F1294">
            <v>0</v>
          </cell>
          <cell r="G1294">
            <v>0</v>
          </cell>
          <cell r="I1294" t="str">
            <v>L33381</v>
          </cell>
          <cell r="J1294" t="str">
            <v>ENBRIDGE MIDCOAST ENERGY, INC. - Canada - Corporate - Historical</v>
          </cell>
          <cell r="K1294">
            <v>0</v>
          </cell>
          <cell r="M1294">
            <v>0</v>
          </cell>
        </row>
        <row r="1295">
          <cell r="A1295" t="str">
            <v>L33382</v>
          </cell>
          <cell r="B1295" t="str">
            <v>ENBRIDGE MIDCOAST ENERGY, INC. - Canada - Operations - Historical</v>
          </cell>
          <cell r="C1295">
            <v>0</v>
          </cell>
          <cell r="D1295" t="str">
            <v>L33382</v>
          </cell>
          <cell r="E1295" t="str">
            <v>ENBRIDGE MIDCOAST ENERGY, INC. - Canada - Operations - Historical</v>
          </cell>
          <cell r="F1295">
            <v>0</v>
          </cell>
          <cell r="G1295">
            <v>0</v>
          </cell>
          <cell r="I1295" t="str">
            <v>L33382</v>
          </cell>
          <cell r="J1295" t="str">
            <v>ENBRIDGE MIDCOAST ENERGY, INC. - Canada - Operations - Historical</v>
          </cell>
          <cell r="K1295">
            <v>0</v>
          </cell>
          <cell r="M1295">
            <v>0</v>
          </cell>
        </row>
        <row r="1296">
          <cell r="A1296" t="str">
            <v>L33121</v>
          </cell>
          <cell r="B1296" t="str">
            <v>ENBRIDGE MIDCOAST ENERGY, INC. - Arcadia - Corporate - Historical</v>
          </cell>
          <cell r="C1296">
            <v>0</v>
          </cell>
          <cell r="D1296" t="str">
            <v>L33121</v>
          </cell>
          <cell r="E1296" t="str">
            <v>ENBRIDGE MIDCOAST ENERGY, INC. - Arcadia - Corporate - Historical</v>
          </cell>
          <cell r="F1296">
            <v>0</v>
          </cell>
          <cell r="G1296">
            <v>0</v>
          </cell>
          <cell r="I1296" t="str">
            <v>L33121</v>
          </cell>
          <cell r="J1296" t="str">
            <v>ENBRIDGE MIDCOAST ENERGY, INC. - Arcadia - Corporate - Historical</v>
          </cell>
          <cell r="K1296">
            <v>0</v>
          </cell>
          <cell r="M1296">
            <v>0</v>
          </cell>
        </row>
        <row r="1297">
          <cell r="A1297" t="str">
            <v>MMIDCORHIS</v>
          </cell>
          <cell r="B1297" t="str">
            <v>MIDCOAST CORPORATE - HISTORICAL LOBS</v>
          </cell>
          <cell r="C1297">
            <v>0</v>
          </cell>
          <cell r="D1297" t="str">
            <v>MMIDCORHIS</v>
          </cell>
          <cell r="E1297" t="str">
            <v>MIDCOAST CORPORATE - HISTORICAL LOBS</v>
          </cell>
          <cell r="F1297">
            <v>0</v>
          </cell>
          <cell r="G1297">
            <v>0</v>
          </cell>
          <cell r="I1297" t="str">
            <v>MMIDCORHIS</v>
          </cell>
          <cell r="J1297" t="str">
            <v>MIDCOAST CORPORATE - HISTORICAL LOBS</v>
          </cell>
          <cell r="K1297">
            <v>0</v>
          </cell>
          <cell r="M1297">
            <v>0</v>
          </cell>
        </row>
        <row r="1298">
          <cell r="A1298" t="str">
            <v>MCORPSTI</v>
          </cell>
          <cell r="B1298" t="str">
            <v>USGAAP CORPORATE SOUTH CONSOLIDATION</v>
          </cell>
          <cell r="C1298">
            <v>111837756.40842497</v>
          </cell>
          <cell r="D1298" t="str">
            <v>MCORPSTI</v>
          </cell>
          <cell r="E1298" t="str">
            <v>USGAAP CORPORATE SOUTH CONSOLIDATION</v>
          </cell>
          <cell r="F1298">
            <v>0</v>
          </cell>
          <cell r="G1298">
            <v>111837756.40842497</v>
          </cell>
          <cell r="I1298" t="str">
            <v>MCORPSTI</v>
          </cell>
          <cell r="J1298" t="str">
            <v>USGAAP CORPORATE SOUTH CONSOLIDATION</v>
          </cell>
          <cell r="K1298">
            <v>52336705.727443971</v>
          </cell>
          <cell r="M1298">
            <v>-59501050.680981003</v>
          </cell>
        </row>
        <row r="1299">
          <cell r="A1299" t="str">
            <v>MWINDCOI</v>
          </cell>
          <cell r="B1299" t="str">
            <v>USGAAP ENBRIDGE WIND POWER INC. - Consolidated</v>
          </cell>
          <cell r="C1299">
            <v>0</v>
          </cell>
          <cell r="D1299" t="str">
            <v>MWINDCOI</v>
          </cell>
          <cell r="E1299" t="str">
            <v>USGAAP ENBRIDGE WIND POWER INC. - Consolidated</v>
          </cell>
          <cell r="F1299">
            <v>0</v>
          </cell>
          <cell r="G1299">
            <v>0</v>
          </cell>
          <cell r="I1299" t="str">
            <v>MWINDCOI</v>
          </cell>
          <cell r="J1299" t="str">
            <v>USGAAP ENBRIDGE WIND POWER INC. - Consolidated</v>
          </cell>
          <cell r="K1299">
            <v>0</v>
          </cell>
          <cell r="M1299">
            <v>0</v>
          </cell>
        </row>
        <row r="1300">
          <cell r="A1300" t="str">
            <v>L40171</v>
          </cell>
          <cell r="B1300" t="str">
            <v>INACTIVE - Superior Oil Limited June 2003</v>
          </cell>
          <cell r="C1300">
            <v>0</v>
          </cell>
          <cell r="D1300" t="str">
            <v>L40171</v>
          </cell>
          <cell r="E1300" t="str">
            <v>INACTIVE - Superior Oil Limited June 2003</v>
          </cell>
          <cell r="F1300">
            <v>0</v>
          </cell>
          <cell r="G1300">
            <v>0</v>
          </cell>
          <cell r="I1300" t="str">
            <v>L40171</v>
          </cell>
          <cell r="J1300" t="str">
            <v>INACTIVE - Superior Oil Limited June 2003</v>
          </cell>
          <cell r="K1300">
            <v>0</v>
          </cell>
          <cell r="M1300">
            <v>0</v>
          </cell>
        </row>
        <row r="1301">
          <cell r="A1301" t="str">
            <v>L40181</v>
          </cell>
          <cell r="B1301" t="str">
            <v>MJ Asphalt Holdings Ltd. June 2003</v>
          </cell>
          <cell r="C1301">
            <v>0</v>
          </cell>
          <cell r="D1301" t="str">
            <v>L40181</v>
          </cell>
          <cell r="E1301" t="str">
            <v>MJ Asphalt Holdings Ltd. June 2003</v>
          </cell>
          <cell r="F1301">
            <v>0</v>
          </cell>
          <cell r="G1301">
            <v>0</v>
          </cell>
          <cell r="I1301" t="str">
            <v>L40181</v>
          </cell>
          <cell r="J1301" t="str">
            <v>MJ Asphalt Holdings Ltd. June 2003</v>
          </cell>
          <cell r="K1301">
            <v>0</v>
          </cell>
          <cell r="M1301">
            <v>0</v>
          </cell>
        </row>
        <row r="1302">
          <cell r="A1302" t="str">
            <v>L40191</v>
          </cell>
          <cell r="B1302" t="str">
            <v>MJA Operations Ltd. June 2003</v>
          </cell>
          <cell r="C1302">
            <v>0</v>
          </cell>
          <cell r="D1302" t="str">
            <v>L40191</v>
          </cell>
          <cell r="E1302" t="str">
            <v>MJA Operations Ltd. June 2003</v>
          </cell>
          <cell r="F1302">
            <v>0</v>
          </cell>
          <cell r="G1302">
            <v>0</v>
          </cell>
          <cell r="I1302" t="str">
            <v>L40191</v>
          </cell>
          <cell r="J1302" t="str">
            <v>MJA Operations Ltd. June 2003</v>
          </cell>
          <cell r="K1302">
            <v>0</v>
          </cell>
          <cell r="M1302">
            <v>0</v>
          </cell>
        </row>
        <row r="1303">
          <cell r="A1303" t="str">
            <v>METMIADJ</v>
          </cell>
          <cell r="B1303" t="str">
            <v>NETTHRUPUT INC. MI - Adjustments</v>
          </cell>
          <cell r="C1303">
            <v>0</v>
          </cell>
          <cell r="D1303" t="str">
            <v>METMIADJ</v>
          </cell>
          <cell r="E1303" t="str">
            <v>NETTHRUPUT INC. MI - Adjustments</v>
          </cell>
          <cell r="F1303">
            <v>0</v>
          </cell>
          <cell r="G1303">
            <v>0</v>
          </cell>
          <cell r="I1303" t="str">
            <v>METMIADJ</v>
          </cell>
          <cell r="J1303" t="str">
            <v>NETTHRUPUT INC. MI - Adjustments</v>
          </cell>
          <cell r="K1303">
            <v>0</v>
          </cell>
          <cell r="M1303">
            <v>0</v>
          </cell>
        </row>
        <row r="1304">
          <cell r="A1304" t="str">
            <v>L10142</v>
          </cell>
          <cell r="B1304" t="str">
            <v>DISABLED - NETTHRUPUT INC. - Operations</v>
          </cell>
          <cell r="C1304">
            <v>0</v>
          </cell>
          <cell r="D1304" t="str">
            <v>L10142</v>
          </cell>
          <cell r="E1304" t="str">
            <v>DISABLED - NETTHRUPUT INC. - Operations</v>
          </cell>
          <cell r="F1304">
            <v>0</v>
          </cell>
          <cell r="G1304">
            <v>0</v>
          </cell>
          <cell r="I1304" t="str">
            <v>L10142</v>
          </cell>
          <cell r="J1304" t="str">
            <v>DISABLED - NETTHRUPUT INC. - Operations</v>
          </cell>
          <cell r="K1304">
            <v>0</v>
          </cell>
          <cell r="M1304">
            <v>0</v>
          </cell>
        </row>
        <row r="1305">
          <cell r="A1305" t="str">
            <v>MNETRPUOPS</v>
          </cell>
          <cell r="B1305" t="str">
            <v>NETTHRUPUT INC. (WITH MI) - OPERATIONS</v>
          </cell>
          <cell r="C1305">
            <v>0</v>
          </cell>
          <cell r="D1305" t="str">
            <v>MNETRPUOPS</v>
          </cell>
          <cell r="E1305" t="str">
            <v>NETTHRUPUT INC. (WITH MI) - OPERATIONS</v>
          </cell>
          <cell r="F1305">
            <v>0</v>
          </cell>
          <cell r="G1305">
            <v>0</v>
          </cell>
          <cell r="I1305" t="str">
            <v>MNETRPUOPS</v>
          </cell>
          <cell r="J1305" t="str">
            <v>NETTHRUPUT INC. (WITH MI) - OPERATIONS</v>
          </cell>
          <cell r="K1305">
            <v>0</v>
          </cell>
          <cell r="M1305">
            <v>0</v>
          </cell>
        </row>
        <row r="1306">
          <cell r="A1306" t="str">
            <v>L10005</v>
          </cell>
          <cell r="B1306" t="str">
            <v>ENBRIDGE INC - N-SOLVE INVESTMENT</v>
          </cell>
          <cell r="C1306">
            <v>0</v>
          </cell>
          <cell r="D1306" t="str">
            <v>L10005</v>
          </cell>
          <cell r="E1306" t="str">
            <v>ENBRIDGE INC - N-SOLVE INVESTMENT</v>
          </cell>
          <cell r="F1306">
            <v>0</v>
          </cell>
          <cell r="G1306">
            <v>0</v>
          </cell>
          <cell r="I1306" t="str">
            <v>L10005</v>
          </cell>
          <cell r="J1306" t="str">
            <v>ENBRIDGE INC - N-SOLVE INVESTMENT</v>
          </cell>
          <cell r="K1306">
            <v>0</v>
          </cell>
          <cell r="M1306">
            <v>0</v>
          </cell>
        </row>
        <row r="1307">
          <cell r="A1307" t="str">
            <v>L10006</v>
          </cell>
          <cell r="B1307" t="str">
            <v>ENBRIDGE INC.- Global Thermo</v>
          </cell>
          <cell r="C1307">
            <v>0</v>
          </cell>
          <cell r="D1307" t="str">
            <v>L10006</v>
          </cell>
          <cell r="E1307" t="str">
            <v>ENBRIDGE INC.- Global Thermo</v>
          </cell>
          <cell r="F1307">
            <v>0</v>
          </cell>
          <cell r="G1307">
            <v>0</v>
          </cell>
          <cell r="I1307" t="str">
            <v>L10006</v>
          </cell>
          <cell r="J1307" t="str">
            <v>ENBRIDGE INC.- Global Thermo</v>
          </cell>
          <cell r="K1307">
            <v>0</v>
          </cell>
          <cell r="M1307">
            <v>0</v>
          </cell>
        </row>
        <row r="1308">
          <cell r="A1308" t="str">
            <v>L10009</v>
          </cell>
          <cell r="B1308" t="str">
            <v>ENBRIDGE INC - Value Creation</v>
          </cell>
          <cell r="C1308">
            <v>0</v>
          </cell>
          <cell r="D1308" t="str">
            <v>L10009</v>
          </cell>
          <cell r="E1308" t="str">
            <v>ENBRIDGE INC - Value Creation</v>
          </cell>
          <cell r="F1308">
            <v>0</v>
          </cell>
          <cell r="G1308">
            <v>0</v>
          </cell>
          <cell r="I1308" t="str">
            <v>L10009</v>
          </cell>
          <cell r="J1308" t="str">
            <v>ENBRIDGE INC - Value Creation</v>
          </cell>
          <cell r="K1308">
            <v>0</v>
          </cell>
          <cell r="M1308">
            <v>0</v>
          </cell>
        </row>
        <row r="1309">
          <cell r="A1309" t="str">
            <v>L10013</v>
          </cell>
          <cell r="B1309" t="str">
            <v>ENBRIDGE INC. - GENALTA POWER INC.</v>
          </cell>
          <cell r="C1309">
            <v>0</v>
          </cell>
          <cell r="D1309" t="str">
            <v>L10013</v>
          </cell>
          <cell r="E1309" t="str">
            <v>ENBRIDGE INC. - GENALTA POWER INC.</v>
          </cell>
          <cell r="F1309">
            <v>0</v>
          </cell>
          <cell r="G1309">
            <v>0</v>
          </cell>
          <cell r="I1309" t="str">
            <v>L10013</v>
          </cell>
          <cell r="J1309" t="str">
            <v>ENBRIDGE INC. - GENALTA POWER INC.</v>
          </cell>
          <cell r="K1309">
            <v>0</v>
          </cell>
          <cell r="M1309">
            <v>0</v>
          </cell>
        </row>
        <row r="1310">
          <cell r="A1310" t="str">
            <v>L25032</v>
          </cell>
          <cell r="B1310" t="str">
            <v>ENBRIDGE ATLANTIC (HOLDINGS) INC. - COASTAL HYDROPOWER CORP.</v>
          </cell>
          <cell r="C1310">
            <v>0</v>
          </cell>
          <cell r="D1310" t="str">
            <v>L25032</v>
          </cell>
          <cell r="E1310" t="str">
            <v>ENBRIDGE ATLANTIC (HOLDINGS) INC. - COASTAL HYDROPOWER CORP.</v>
          </cell>
          <cell r="F1310">
            <v>0</v>
          </cell>
          <cell r="G1310">
            <v>0</v>
          </cell>
          <cell r="I1310" t="str">
            <v>L25032</v>
          </cell>
          <cell r="J1310" t="str">
            <v>ENBRIDGE ATLANTIC (HOLDINGS) INC. - COASTAL HYDROPOWER CORP.</v>
          </cell>
          <cell r="K1310">
            <v>0</v>
          </cell>
          <cell r="M1310">
            <v>0</v>
          </cell>
        </row>
        <row r="1311">
          <cell r="A1311" t="str">
            <v>L25033</v>
          </cell>
          <cell r="B1311" t="str">
            <v>ENBRIDGE ATLANTIC (HOLDINGS) INC. - WASDELL FALLS LP</v>
          </cell>
          <cell r="C1311">
            <v>0</v>
          </cell>
          <cell r="D1311" t="str">
            <v>L25033</v>
          </cell>
          <cell r="E1311" t="str">
            <v>ENBRIDGE ATLANTIC (HOLDINGS) INC. - WASDELL FALLS LP</v>
          </cell>
          <cell r="F1311">
            <v>0</v>
          </cell>
          <cell r="G1311">
            <v>0</v>
          </cell>
          <cell r="I1311" t="str">
            <v>L25033</v>
          </cell>
          <cell r="J1311" t="str">
            <v>ENBRIDGE ATLANTIC (HOLDINGS) INC. - WASDELL FALLS LP</v>
          </cell>
          <cell r="K1311">
            <v>0</v>
          </cell>
          <cell r="M1311">
            <v>0</v>
          </cell>
        </row>
        <row r="1312">
          <cell r="A1312" t="str">
            <v>L10903</v>
          </cell>
          <cell r="B1312" t="str">
            <v>ENBRIDGE HYDROPOWER HOLDINGS INC - WASDELL FALLS POWER CORP.</v>
          </cell>
          <cell r="C1312">
            <v>0</v>
          </cell>
          <cell r="D1312" t="str">
            <v>L10903</v>
          </cell>
          <cell r="E1312" t="str">
            <v>ENBRIDGE HYDROPOWER HOLDINGS INC - WASDELL FALLS POWER CORP.</v>
          </cell>
          <cell r="F1312">
            <v>0</v>
          </cell>
          <cell r="G1312">
            <v>0</v>
          </cell>
          <cell r="I1312" t="str">
            <v>L10903</v>
          </cell>
          <cell r="J1312" t="str">
            <v>ENBRIDGE HYDROPOWER HOLDINGS INC - WASDELL FALLS POWER CORP.</v>
          </cell>
          <cell r="K1312">
            <v>0</v>
          </cell>
          <cell r="M1312">
            <v>0</v>
          </cell>
        </row>
        <row r="1313">
          <cell r="A1313" t="str">
            <v>L10014</v>
          </cell>
          <cell r="B1313" t="str">
            <v>ENBRIDGE INC - PTRC - PROJECT AQUISTORE</v>
          </cell>
          <cell r="C1313">
            <v>0</v>
          </cell>
          <cell r="D1313" t="str">
            <v>L10014</v>
          </cell>
          <cell r="E1313" t="str">
            <v>ENBRIDGE INC - PTRC - PROJECT AQUISTORE</v>
          </cell>
          <cell r="F1313">
            <v>0</v>
          </cell>
          <cell r="G1313">
            <v>0</v>
          </cell>
          <cell r="I1313" t="str">
            <v>L10014</v>
          </cell>
          <cell r="J1313" t="str">
            <v>ENBRIDGE INC - PTRC - PROJECT AQUISTORE</v>
          </cell>
          <cell r="K1313">
            <v>0</v>
          </cell>
          <cell r="M1313">
            <v>0</v>
          </cell>
        </row>
        <row r="1314">
          <cell r="A1314" t="str">
            <v>L10782</v>
          </cell>
          <cell r="B1314" t="str">
            <v>ENBRIDGE EMERGING TECHNOLOGY INC. - OPERATIONS</v>
          </cell>
          <cell r="C1314">
            <v>0</v>
          </cell>
          <cell r="D1314" t="str">
            <v>L10782</v>
          </cell>
          <cell r="E1314" t="str">
            <v>ENBRIDGE EMERGING TECHNOLOGY INC. - OPERATIONS</v>
          </cell>
          <cell r="F1314">
            <v>0</v>
          </cell>
          <cell r="G1314">
            <v>0</v>
          </cell>
          <cell r="I1314" t="str">
            <v>L10782</v>
          </cell>
          <cell r="J1314" t="str">
            <v>ENBRIDGE EMERGING TECHNOLOGY INC. - OPERATIONS</v>
          </cell>
          <cell r="K1314">
            <v>0</v>
          </cell>
          <cell r="M1314">
            <v>0</v>
          </cell>
        </row>
        <row r="1315">
          <cell r="A1315" t="str">
            <v>L10902</v>
          </cell>
          <cell r="B1315" t="str">
            <v>ENBRIDGE HYDROPOWER HOLDINGS INC. - OPERATIONS</v>
          </cell>
          <cell r="C1315">
            <v>0</v>
          </cell>
          <cell r="D1315" t="str">
            <v>L10902</v>
          </cell>
          <cell r="E1315" t="str">
            <v>ENBRIDGE HYDROPOWER HOLDINGS INC. - OPERATIONS</v>
          </cell>
          <cell r="F1315">
            <v>0</v>
          </cell>
          <cell r="G1315">
            <v>0</v>
          </cell>
          <cell r="I1315" t="str">
            <v>L10902</v>
          </cell>
          <cell r="J1315" t="str">
            <v>ENBRIDGE HYDROPOWER HOLDINGS INC. - OPERATIONS</v>
          </cell>
          <cell r="K1315">
            <v>0</v>
          </cell>
          <cell r="M1315">
            <v>0</v>
          </cell>
        </row>
        <row r="1316">
          <cell r="A1316" t="str">
            <v>L10103</v>
          </cell>
          <cell r="B1316" t="str">
            <v>IPL SYSTEM INC. - Noverco</v>
          </cell>
          <cell r="C1316">
            <v>0</v>
          </cell>
          <cell r="D1316" t="str">
            <v>L10103</v>
          </cell>
          <cell r="E1316" t="str">
            <v>IPL SYSTEM INC. - Noverco</v>
          </cell>
          <cell r="F1316">
            <v>0</v>
          </cell>
          <cell r="G1316">
            <v>0</v>
          </cell>
          <cell r="I1316" t="str">
            <v>L10103</v>
          </cell>
          <cell r="J1316" t="str">
            <v>IPL SYSTEM INC. - Noverco</v>
          </cell>
          <cell r="K1316">
            <v>0</v>
          </cell>
          <cell r="M1316">
            <v>0</v>
          </cell>
        </row>
        <row r="1317">
          <cell r="A1317" t="str">
            <v>MNOVERCADJ</v>
          </cell>
          <cell r="B1317" t="str">
            <v>NOVERCO OPERATIONAL ADJUSTMENTS</v>
          </cell>
          <cell r="C1317">
            <v>0</v>
          </cell>
          <cell r="D1317" t="str">
            <v>MNOVERCADJ</v>
          </cell>
          <cell r="E1317" t="str">
            <v>NOVERCO OPERATIONAL ADJUSTMENTS</v>
          </cell>
          <cell r="F1317">
            <v>0</v>
          </cell>
          <cell r="G1317">
            <v>0</v>
          </cell>
          <cell r="I1317" t="str">
            <v>MNOVERCADJ</v>
          </cell>
          <cell r="J1317" t="str">
            <v>NOVERCO OPERATIONAL ADJUSTMENTS</v>
          </cell>
          <cell r="K1317">
            <v>0</v>
          </cell>
          <cell r="M1317">
            <v>0</v>
          </cell>
        </row>
        <row r="1318">
          <cell r="A1318" t="str">
            <v>MTOTNOVERC</v>
          </cell>
          <cell r="B1318" t="str">
            <v>NOVERCO - TOTAL OPERATIONS</v>
          </cell>
          <cell r="C1318">
            <v>0</v>
          </cell>
          <cell r="D1318" t="str">
            <v>MTOTNOVERC</v>
          </cell>
          <cell r="E1318" t="str">
            <v>NOVERCO - TOTAL OPERATIONS</v>
          </cell>
          <cell r="F1318">
            <v>0</v>
          </cell>
          <cell r="G1318">
            <v>0</v>
          </cell>
          <cell r="I1318" t="str">
            <v>MTOTNOVERC</v>
          </cell>
          <cell r="J1318" t="str">
            <v>NOVERCO - TOTAL OPERATIONS</v>
          </cell>
          <cell r="K1318">
            <v>0</v>
          </cell>
          <cell r="M1318">
            <v>0</v>
          </cell>
        </row>
        <row r="1319">
          <cell r="A1319" t="str">
            <v>MCORPOPS</v>
          </cell>
          <cell r="B1319" t="str">
            <v>TOTAL CORPORATE OPERATIONS</v>
          </cell>
          <cell r="C1319">
            <v>0</v>
          </cell>
          <cell r="D1319" t="str">
            <v>MCORPOPS</v>
          </cell>
          <cell r="E1319" t="str">
            <v>TOTAL CORPORATE OPERATIONS</v>
          </cell>
          <cell r="F1319">
            <v>0</v>
          </cell>
          <cell r="G1319">
            <v>0</v>
          </cell>
          <cell r="I1319" t="str">
            <v>MCORPOPS</v>
          </cell>
          <cell r="J1319" t="str">
            <v>TOTAL CORPORATE OPERATIONS</v>
          </cell>
          <cell r="K1319">
            <v>0</v>
          </cell>
          <cell r="M1319">
            <v>0</v>
          </cell>
        </row>
        <row r="1320">
          <cell r="A1320" t="str">
            <v>MCORPCOI</v>
          </cell>
          <cell r="B1320" t="str">
            <v>USGAAP CONSOLIDATED CORPORATE SEGMENT</v>
          </cell>
          <cell r="C1320">
            <v>-4.9999999999999998E-8</v>
          </cell>
          <cell r="D1320" t="str">
            <v>MCORPCOI</v>
          </cell>
          <cell r="E1320" t="str">
            <v>USGAAP CONSOLIDATED CORPORATE SEGMENT</v>
          </cell>
          <cell r="F1320">
            <v>8624680.4199999999</v>
          </cell>
          <cell r="G1320">
            <v>8624680.4199999496</v>
          </cell>
          <cell r="I1320" t="str">
            <v>MCORPCOI</v>
          </cell>
          <cell r="J1320" t="str">
            <v>USGAAP CONSOLIDATED CORPORATE SEGMENT</v>
          </cell>
          <cell r="K1320">
            <v>16774200.450367831</v>
          </cell>
          <cell r="M1320">
            <v>8149520.0303678811</v>
          </cell>
        </row>
        <row r="1321">
          <cell r="A1321" t="str">
            <v>TOTCORPCOI</v>
          </cell>
          <cell r="B1321" t="str">
            <v>USGAAP TOTAL CORPORATE SEGMENT CONSOLIDATION</v>
          </cell>
          <cell r="C1321">
            <v>-4.9999999999999998E-8</v>
          </cell>
          <cell r="D1321" t="str">
            <v>TOTCORPCOI</v>
          </cell>
          <cell r="E1321" t="str">
            <v>USGAAP TOTAL CORPORATE SEGMENT CONSOLIDATION</v>
          </cell>
          <cell r="F1321">
            <v>9.7999900000000006E-4</v>
          </cell>
          <cell r="G1321">
            <v>9.7994900000000014E-4</v>
          </cell>
          <cell r="I1321" t="str">
            <v>TOTCORPCOI</v>
          </cell>
          <cell r="J1321" t="str">
            <v>USGAAP TOTAL CORPORATE SEGMENT CONSOLIDATION</v>
          </cell>
          <cell r="K1321">
            <v>8149520.0313478317</v>
          </cell>
          <cell r="M1321">
            <v>8149520.0303678829</v>
          </cell>
        </row>
        <row r="1322">
          <cell r="A1322" t="str">
            <v>MCONTINOI</v>
          </cell>
          <cell r="B1322" t="str">
            <v>USGAAP MANAGEMENT CONSOLIDATION - CONTINUING OPERATIONS</v>
          </cell>
          <cell r="C1322">
            <v>-4.9999999999999998E-8</v>
          </cell>
          <cell r="D1322" t="str">
            <v>MCONTINOI</v>
          </cell>
          <cell r="E1322" t="str">
            <v>USGAAP MANAGEMENT CONSOLIDATION - CONTINUING OPERATIONS</v>
          </cell>
          <cell r="F1322">
            <v>0</v>
          </cell>
          <cell r="G1322">
            <v>-4.9999999999999998E-8</v>
          </cell>
          <cell r="I1322" t="str">
            <v>MCONTINOI</v>
          </cell>
          <cell r="J1322" t="str">
            <v>USGAAP MANAGEMENT CONSOLIDATION - CONTINUING OPERATIONS</v>
          </cell>
          <cell r="K1322">
            <v>458502099.47479469</v>
          </cell>
          <cell r="M1322">
            <v>458502099.47479475</v>
          </cell>
        </row>
        <row r="1323">
          <cell r="A1323" t="str">
            <v>MSERVADJ</v>
          </cell>
          <cell r="B1323" t="str">
            <v>ENERGY SERVICES ADJUSTMENTS</v>
          </cell>
          <cell r="C1323">
            <v>0</v>
          </cell>
          <cell r="D1323" t="str">
            <v>MSERVADJ</v>
          </cell>
          <cell r="E1323" t="str">
            <v>ENERGY SERVICES ADJUSTMENTS</v>
          </cell>
          <cell r="F1323">
            <v>0</v>
          </cell>
          <cell r="G1323">
            <v>0</v>
          </cell>
          <cell r="I1323" t="str">
            <v>MSERVADJ</v>
          </cell>
          <cell r="J1323" t="str">
            <v>ENERGY SERVICES ADJUSTMENTS</v>
          </cell>
          <cell r="K1323">
            <v>0</v>
          </cell>
          <cell r="M1323">
            <v>0</v>
          </cell>
        </row>
        <row r="1324">
          <cell r="A1324" t="str">
            <v>L19996</v>
          </cell>
          <cell r="B1324" t="str">
            <v>Energy Services segment - Miscellaneous historical data</v>
          </cell>
          <cell r="C1324">
            <v>0</v>
          </cell>
          <cell r="D1324" t="str">
            <v>L19996</v>
          </cell>
          <cell r="E1324" t="str">
            <v>Energy Services segment - Miscellaneous historical data</v>
          </cell>
          <cell r="F1324">
            <v>0</v>
          </cell>
          <cell r="G1324">
            <v>0</v>
          </cell>
          <cell r="I1324" t="str">
            <v>L19996</v>
          </cell>
          <cell r="J1324" t="str">
            <v>Energy Services segment - Miscellaneous historical data</v>
          </cell>
          <cell r="K1324">
            <v>0</v>
          </cell>
          <cell r="M1324">
            <v>0</v>
          </cell>
        </row>
        <row r="1325">
          <cell r="A1325" t="str">
            <v>ESICONADJ</v>
          </cell>
          <cell r="B1325" t="str">
            <v>ENBRIDGE SERVICES INC.-  Adjustments</v>
          </cell>
          <cell r="C1325">
            <v>0</v>
          </cell>
          <cell r="D1325" t="str">
            <v>ESICONADJ</v>
          </cell>
          <cell r="E1325" t="str">
            <v>ENBRIDGE SERVICES INC.-  Adjustments</v>
          </cell>
          <cell r="F1325">
            <v>0</v>
          </cell>
          <cell r="G1325">
            <v>0</v>
          </cell>
          <cell r="I1325" t="str">
            <v>ESICONADJ</v>
          </cell>
          <cell r="J1325" t="str">
            <v>ENBRIDGE SERVICES INC.-  Adjustments</v>
          </cell>
          <cell r="K1325">
            <v>0</v>
          </cell>
          <cell r="M1325">
            <v>0</v>
          </cell>
        </row>
        <row r="1326">
          <cell r="A1326" t="str">
            <v>L30392</v>
          </cell>
          <cell r="B1326" t="str">
            <v>ENBRIDGE SERVICES (US) INC. - Operations</v>
          </cell>
          <cell r="C1326">
            <v>0</v>
          </cell>
          <cell r="D1326" t="str">
            <v>L30392</v>
          </cell>
          <cell r="E1326" t="str">
            <v>ENBRIDGE SERVICES (US) INC. - Operations</v>
          </cell>
          <cell r="F1326">
            <v>0</v>
          </cell>
          <cell r="G1326">
            <v>0</v>
          </cell>
          <cell r="I1326" t="str">
            <v>L30392</v>
          </cell>
          <cell r="J1326" t="str">
            <v>ENBRIDGE SERVICES (US) INC. - Operations</v>
          </cell>
          <cell r="K1326">
            <v>0</v>
          </cell>
          <cell r="M1326">
            <v>0</v>
          </cell>
        </row>
        <row r="1327">
          <cell r="A1327" t="str">
            <v>L25504</v>
          </cell>
          <cell r="B1327" t="str">
            <v>ENBRIDGE COMMERCIAL SERVICES INC. - Financial Solutions &amp; Services</v>
          </cell>
          <cell r="C1327">
            <v>0</v>
          </cell>
          <cell r="D1327" t="str">
            <v>L25504</v>
          </cell>
          <cell r="E1327" t="str">
            <v>ENBRIDGE COMMERCIAL SERVICES INC. - Financial Solutions &amp; Services</v>
          </cell>
          <cell r="F1327">
            <v>0</v>
          </cell>
          <cell r="G1327">
            <v>0</v>
          </cell>
          <cell r="I1327" t="str">
            <v>L25504</v>
          </cell>
          <cell r="J1327" t="str">
            <v>ENBRIDGE COMMERCIAL SERVICES INC. - Financial Solutions &amp; Services</v>
          </cell>
          <cell r="K1327">
            <v>0</v>
          </cell>
          <cell r="M1327">
            <v>0</v>
          </cell>
        </row>
        <row r="1328">
          <cell r="A1328" t="str">
            <v>EMENSERI</v>
          </cell>
          <cell r="B1328" t="str">
            <v>USGAAP ENERGY SERVICES ELIMINATIONS</v>
          </cell>
          <cell r="C1328">
            <v>0</v>
          </cell>
          <cell r="D1328" t="str">
            <v>EMENSERI</v>
          </cell>
          <cell r="E1328" t="str">
            <v>USGAAP ENERGY SERVICES ELIMINATIONS</v>
          </cell>
          <cell r="F1328">
            <v>0</v>
          </cell>
          <cell r="G1328">
            <v>0</v>
          </cell>
          <cell r="I1328" t="str">
            <v>EMENSERI</v>
          </cell>
          <cell r="J1328" t="str">
            <v>USGAAP ENERGY SERVICES ELIMINATIONS</v>
          </cell>
          <cell r="K1328">
            <v>0</v>
          </cell>
          <cell r="M1328">
            <v>0</v>
          </cell>
        </row>
        <row r="1329">
          <cell r="A1329" t="str">
            <v>L26183</v>
          </cell>
          <cell r="B1329" t="str">
            <v>ESI RENTALS - Operations - History</v>
          </cell>
          <cell r="C1329">
            <v>0</v>
          </cell>
          <cell r="D1329" t="str">
            <v>L26183</v>
          </cell>
          <cell r="E1329" t="str">
            <v>ESI RENTALS - Operations - History</v>
          </cell>
          <cell r="F1329">
            <v>0</v>
          </cell>
          <cell r="G1329">
            <v>0</v>
          </cell>
          <cell r="I1329" t="str">
            <v>L26183</v>
          </cell>
          <cell r="J1329" t="str">
            <v>ESI RENTALS - Operations - History</v>
          </cell>
          <cell r="K1329">
            <v>0</v>
          </cell>
          <cell r="M1329">
            <v>0</v>
          </cell>
        </row>
        <row r="1330">
          <cell r="A1330" t="str">
            <v>MESIRENTAL</v>
          </cell>
          <cell r="B1330" t="str">
            <v>ESI RENTALS</v>
          </cell>
          <cell r="C1330">
            <v>0</v>
          </cell>
          <cell r="D1330" t="str">
            <v>MESIRENTAL</v>
          </cell>
          <cell r="E1330" t="str">
            <v>ESI RENTALS</v>
          </cell>
          <cell r="F1330">
            <v>0</v>
          </cell>
          <cell r="G1330">
            <v>0</v>
          </cell>
          <cell r="I1330" t="str">
            <v>MESIRENTAL</v>
          </cell>
          <cell r="J1330" t="str">
            <v>ESI RENTALS</v>
          </cell>
          <cell r="K1330">
            <v>0</v>
          </cell>
          <cell r="M1330">
            <v>0</v>
          </cell>
        </row>
        <row r="1331">
          <cell r="A1331" t="str">
            <v>L26212</v>
          </cell>
          <cell r="B1331" t="str">
            <v>CONSUMERS MARKETING COMPANY LIMITED - Operations</v>
          </cell>
          <cell r="C1331">
            <v>0</v>
          </cell>
          <cell r="D1331" t="str">
            <v>L26212</v>
          </cell>
          <cell r="E1331" t="str">
            <v>CONSUMERS MARKETING COMPANY LIMITED - Operations</v>
          </cell>
          <cell r="F1331">
            <v>0</v>
          </cell>
          <cell r="G1331">
            <v>0</v>
          </cell>
          <cell r="I1331" t="str">
            <v>L26212</v>
          </cell>
          <cell r="J1331" t="str">
            <v>CONSUMERS MARKETING COMPANY LIMITED - Operations</v>
          </cell>
          <cell r="K1331">
            <v>0</v>
          </cell>
          <cell r="M1331">
            <v>0</v>
          </cell>
        </row>
        <row r="1332">
          <cell r="A1332" t="str">
            <v>L26182</v>
          </cell>
          <cell r="B1332" t="str">
            <v>ESI RETAIL/SERVICES/BUSINESS MARKETS - Operations - History</v>
          </cell>
          <cell r="C1332">
            <v>0</v>
          </cell>
          <cell r="D1332" t="str">
            <v>L26182</v>
          </cell>
          <cell r="E1332" t="str">
            <v>ESI RETAIL/SERVICES/BUSINESS MARKETS - Operations - History</v>
          </cell>
          <cell r="F1332">
            <v>0</v>
          </cell>
          <cell r="G1332">
            <v>0</v>
          </cell>
          <cell r="I1332" t="str">
            <v>L26182</v>
          </cell>
          <cell r="J1332" t="str">
            <v>ESI RETAIL/SERVICES/BUSINESS MARKETS - Operations - History</v>
          </cell>
          <cell r="K1332">
            <v>0</v>
          </cell>
          <cell r="M1332">
            <v>0</v>
          </cell>
        </row>
        <row r="1333">
          <cell r="A1333" t="str">
            <v>MRETSERBM</v>
          </cell>
          <cell r="B1333" t="str">
            <v>ESI RETAIL/SERVICES/BUSINESS MARKETS SEGMENT</v>
          </cell>
          <cell r="C1333">
            <v>0</v>
          </cell>
          <cell r="D1333" t="str">
            <v>MRETSERBM</v>
          </cell>
          <cell r="E1333" t="str">
            <v>ESI RETAIL/SERVICES/BUSINESS MARKETS SEGMENT</v>
          </cell>
          <cell r="F1333">
            <v>0</v>
          </cell>
          <cell r="G1333">
            <v>0</v>
          </cell>
          <cell r="I1333" t="str">
            <v>MRETSERBM</v>
          </cell>
          <cell r="J1333" t="str">
            <v>ESI RETAIL/SERVICES/BUSINESS MARKETS SEGMENT</v>
          </cell>
          <cell r="K1333">
            <v>0</v>
          </cell>
          <cell r="M1333">
            <v>0</v>
          </cell>
        </row>
        <row r="1334">
          <cell r="A1334" t="str">
            <v>L26184</v>
          </cell>
          <cell r="B1334" t="str">
            <v>ESI - MFP - History</v>
          </cell>
          <cell r="C1334">
            <v>0</v>
          </cell>
          <cell r="D1334" t="str">
            <v>L26184</v>
          </cell>
          <cell r="E1334" t="str">
            <v>ESI - MFP - History</v>
          </cell>
          <cell r="F1334">
            <v>0</v>
          </cell>
          <cell r="G1334">
            <v>0</v>
          </cell>
          <cell r="I1334" t="str">
            <v>L26184</v>
          </cell>
          <cell r="J1334" t="str">
            <v>ESI - MFP - History</v>
          </cell>
          <cell r="K1334">
            <v>0</v>
          </cell>
          <cell r="M1334">
            <v>0</v>
          </cell>
        </row>
        <row r="1335">
          <cell r="A1335" t="str">
            <v>EMESIOI</v>
          </cell>
          <cell r="B1335" t="str">
            <v>USGAAP ENBRIDGE SERVICES INC. OPERATIONS ELIMINATIONS</v>
          </cell>
          <cell r="C1335">
            <v>0</v>
          </cell>
          <cell r="D1335" t="str">
            <v>EMESIOI</v>
          </cell>
          <cell r="E1335" t="str">
            <v>USGAAP ENBRIDGE SERVICES INC. OPERATIONS ELIMINATIONS</v>
          </cell>
          <cell r="F1335">
            <v>0</v>
          </cell>
          <cell r="G1335">
            <v>0</v>
          </cell>
          <cell r="I1335" t="str">
            <v>EMESIOI</v>
          </cell>
          <cell r="J1335" t="str">
            <v>USGAAP ENBRIDGE SERVICES INC. OPERATIONS ELIMINATIONS</v>
          </cell>
          <cell r="K1335">
            <v>0</v>
          </cell>
          <cell r="M1335">
            <v>0</v>
          </cell>
        </row>
        <row r="1336">
          <cell r="A1336" t="str">
            <v>MESIOI</v>
          </cell>
          <cell r="B1336" t="str">
            <v>USGAAP ENBRIDGE SERVICES INC. OPERATIONS</v>
          </cell>
          <cell r="C1336">
            <v>0</v>
          </cell>
          <cell r="D1336" t="str">
            <v>MESIOI</v>
          </cell>
          <cell r="E1336" t="str">
            <v>USGAAP ENBRIDGE SERVICES INC. OPERATIONS</v>
          </cell>
          <cell r="F1336">
            <v>0</v>
          </cell>
          <cell r="G1336">
            <v>0</v>
          </cell>
          <cell r="I1336" t="str">
            <v>MESIOI</v>
          </cell>
          <cell r="J1336" t="str">
            <v>USGAAP ENBRIDGE SERVICES INC. OPERATIONS</v>
          </cell>
          <cell r="K1336">
            <v>0</v>
          </cell>
          <cell r="M1336">
            <v>0</v>
          </cell>
        </row>
        <row r="1337">
          <cell r="A1337" t="str">
            <v>LNB0000002</v>
          </cell>
          <cell r="B1337" t="str">
            <v>DISCONTINUED OPERATIONS (ESI) - Operations</v>
          </cell>
          <cell r="C1337">
            <v>0</v>
          </cell>
          <cell r="D1337" t="str">
            <v>LNB0000002</v>
          </cell>
          <cell r="E1337" t="str">
            <v>DISCONTINUED OPERATIONS (ESI) - Operations</v>
          </cell>
          <cell r="F1337">
            <v>0</v>
          </cell>
          <cell r="G1337">
            <v>0</v>
          </cell>
          <cell r="I1337" t="str">
            <v>LNB0000002</v>
          </cell>
          <cell r="J1337" t="str">
            <v>DISCONTINUED OPERATIONS (ESI) - Operations</v>
          </cell>
          <cell r="K1337">
            <v>0</v>
          </cell>
          <cell r="M1337">
            <v>0</v>
          </cell>
        </row>
        <row r="1338">
          <cell r="A1338" t="str">
            <v>MENSERI</v>
          </cell>
          <cell r="B1338" t="str">
            <v>USGAAP ENERGY SERVICES SEGMENT CONSOLIDATED</v>
          </cell>
          <cell r="C1338">
            <v>0</v>
          </cell>
          <cell r="D1338" t="str">
            <v>MENSERI</v>
          </cell>
          <cell r="E1338" t="str">
            <v>USGAAP ENERGY SERVICES SEGMENT CONSOLIDATED</v>
          </cell>
          <cell r="F1338">
            <v>0</v>
          </cell>
          <cell r="G1338">
            <v>0</v>
          </cell>
          <cell r="I1338" t="str">
            <v>MENSERI</v>
          </cell>
          <cell r="J1338" t="str">
            <v>USGAAP ENERGY SERVICES SEGMENT CONSOLIDATED</v>
          </cell>
          <cell r="K1338">
            <v>0</v>
          </cell>
          <cell r="M1338">
            <v>0</v>
          </cell>
        </row>
        <row r="1339">
          <cell r="A1339" t="str">
            <v>MDISCONTOI</v>
          </cell>
          <cell r="B1339" t="str">
            <v>USGAAP MANAGEMENT CONSOLIDATION - DISCONTINUED OPERATIONS</v>
          </cell>
          <cell r="C1339">
            <v>0</v>
          </cell>
          <cell r="D1339" t="str">
            <v>MDISCONTOI</v>
          </cell>
          <cell r="E1339" t="str">
            <v>USGAAP MANAGEMENT CONSOLIDATION - DISCONTINUED OPERATIONS</v>
          </cell>
          <cell r="F1339">
            <v>0</v>
          </cell>
          <cell r="G1339">
            <v>0</v>
          </cell>
          <cell r="I1339" t="str">
            <v>MDISCONTOI</v>
          </cell>
          <cell r="J1339" t="str">
            <v>USGAAP MANAGEMENT CONSOLIDATION - DISCONTINUED OPERATIONS</v>
          </cell>
          <cell r="K1339">
            <v>0</v>
          </cell>
          <cell r="M1339">
            <v>0</v>
          </cell>
        </row>
        <row r="1340">
          <cell r="A1340" t="str">
            <v>MMGMTCOI</v>
          </cell>
          <cell r="B1340" t="str">
            <v>USGAAP MANAGEMENT CONSOLIDATED RESULTS</v>
          </cell>
          <cell r="C1340">
            <v>-4.9999999999999998E-8</v>
          </cell>
          <cell r="D1340" t="str">
            <v>MMGMTCOI</v>
          </cell>
          <cell r="E1340" t="str">
            <v>USGAAP MANAGEMENT CONSOLIDATED RESULTS</v>
          </cell>
          <cell r="F1340">
            <v>0</v>
          </cell>
          <cell r="G1340">
            <v>-4.9999999999999998E-8</v>
          </cell>
          <cell r="I1340" t="str">
            <v>MMGMTCOI</v>
          </cell>
          <cell r="J1340" t="str">
            <v>USGAAP MANAGEMENT CONSOLIDATED RESULTS</v>
          </cell>
          <cell r="K1340">
            <v>458502099.47479469</v>
          </cell>
          <cell r="M1340">
            <v>458502099.47479475</v>
          </cell>
        </row>
      </sheetData>
      <sheetData sheetId="21" refreshError="1"/>
      <sheetData sheetId="22" refreshError="1"/>
      <sheetData sheetId="23" refreshError="1"/>
      <sheetData sheetId="24" refreshError="1"/>
      <sheetData sheetId="25" refreshError="1"/>
      <sheetData sheetId="26">
        <row r="1">
          <cell r="A1">
            <v>2</v>
          </cell>
          <cell r="C1" t="str">
            <v>A81403</v>
          </cell>
        </row>
        <row r="2">
          <cell r="C2" t="str">
            <v>AIDC-ALLOW FUNDS DURING CONST</v>
          </cell>
        </row>
        <row r="3">
          <cell r="A3" t="str">
            <v>NETMIADJ</v>
          </cell>
          <cell r="B3" t="str">
            <v>DISABLED - NETTHRUPUT INC. MI - ADJUSTMENTS</v>
          </cell>
          <cell r="C3">
            <v>0</v>
          </cell>
        </row>
        <row r="4">
          <cell r="A4" t="str">
            <v>L10142</v>
          </cell>
          <cell r="B4" t="str">
            <v>DISABLED - NETTHRUPUT INC. - Operations</v>
          </cell>
          <cell r="C4">
            <v>0</v>
          </cell>
        </row>
        <row r="5">
          <cell r="A5" t="str">
            <v>L10141</v>
          </cell>
          <cell r="B5" t="str">
            <v>DISABLED - NETTHRUPUT INC. - Corporate</v>
          </cell>
          <cell r="C5">
            <v>0</v>
          </cell>
        </row>
        <row r="6">
          <cell r="A6" t="str">
            <v>LP1014</v>
          </cell>
          <cell r="B6" t="str">
            <v>DISABLED - NETTHRUPUT INC. - Legal entity</v>
          </cell>
          <cell r="C6">
            <v>0</v>
          </cell>
        </row>
        <row r="7">
          <cell r="A7" t="str">
            <v>NETTRUPUTC</v>
          </cell>
          <cell r="B7" t="str">
            <v>NETTHRUPUT INC. - CONSOLIDATION</v>
          </cell>
          <cell r="C7">
            <v>0</v>
          </cell>
        </row>
        <row r="8">
          <cell r="A8" t="str">
            <v>L10001</v>
          </cell>
          <cell r="B8" t="str">
            <v>ENBRIDGE INC.- Corporate</v>
          </cell>
          <cell r="C8">
            <v>0</v>
          </cell>
        </row>
        <row r="9">
          <cell r="A9" t="str">
            <v>L10002</v>
          </cell>
          <cell r="B9" t="str">
            <v>ENBRIDGE INC.- Altagas</v>
          </cell>
          <cell r="C9">
            <v>0</v>
          </cell>
        </row>
        <row r="10">
          <cell r="A10" t="str">
            <v>L10003</v>
          </cell>
          <cell r="B10" t="str">
            <v>ENBRIDGE INC. - Enbridge Income Fund</v>
          </cell>
          <cell r="C10">
            <v>0</v>
          </cell>
        </row>
        <row r="11">
          <cell r="A11" t="str">
            <v>L10004</v>
          </cell>
          <cell r="B11" t="str">
            <v>ENBRIDGE INC.- Chicap</v>
          </cell>
          <cell r="C11">
            <v>0</v>
          </cell>
        </row>
        <row r="12">
          <cell r="A12" t="str">
            <v>L10005</v>
          </cell>
          <cell r="B12" t="str">
            <v>ENBRIDGE INC - N-SOLVE INVESTMENT</v>
          </cell>
          <cell r="C12">
            <v>0</v>
          </cell>
        </row>
        <row r="13">
          <cell r="A13" t="str">
            <v>L10006</v>
          </cell>
          <cell r="B13" t="str">
            <v>ENBRIDGE INC.- Global Thermo</v>
          </cell>
          <cell r="C13">
            <v>0</v>
          </cell>
        </row>
        <row r="14">
          <cell r="A14" t="str">
            <v>L10007</v>
          </cell>
          <cell r="B14" t="str">
            <v>ENBRIDGE INC. - Gateway Pipeline Limited</v>
          </cell>
          <cell r="C14">
            <v>0</v>
          </cell>
        </row>
        <row r="15">
          <cell r="A15" t="str">
            <v>L10008</v>
          </cell>
          <cell r="B15" t="str">
            <v>ENBRIDGE INC.- Rabaska</v>
          </cell>
          <cell r="C15">
            <v>0</v>
          </cell>
        </row>
        <row r="16">
          <cell r="A16" t="str">
            <v>L10009</v>
          </cell>
          <cell r="B16" t="str">
            <v>ENBRIDGE INC - Value Creation</v>
          </cell>
          <cell r="C16">
            <v>0</v>
          </cell>
        </row>
        <row r="17">
          <cell r="A17" t="str">
            <v>L10010</v>
          </cell>
          <cell r="B17" t="str">
            <v>ENBRIDGE INC. - ENERGY SERVICES</v>
          </cell>
          <cell r="C17">
            <v>0</v>
          </cell>
        </row>
        <row r="18">
          <cell r="A18" t="str">
            <v>L10011</v>
          </cell>
          <cell r="B18" t="str">
            <v>ENBRIDGE INC - Gas Services - History</v>
          </cell>
          <cell r="C18">
            <v>0</v>
          </cell>
        </row>
        <row r="19">
          <cell r="A19" t="str">
            <v>L10012</v>
          </cell>
          <cell r="B19" t="str">
            <v>ENBRIDGE INC. - ENBRIDGE FUND HOLDINGS INC.</v>
          </cell>
          <cell r="C19">
            <v>0</v>
          </cell>
        </row>
        <row r="20">
          <cell r="A20" t="str">
            <v>L10013</v>
          </cell>
          <cell r="B20" t="str">
            <v>ENBRIDGE INC. - GENALTA POWER INC.</v>
          </cell>
          <cell r="C20">
            <v>0</v>
          </cell>
        </row>
        <row r="21">
          <cell r="A21" t="str">
            <v>L10015</v>
          </cell>
          <cell r="B21" t="str">
            <v>ENBRIDGE INC.- Ontario Business Development</v>
          </cell>
          <cell r="C21">
            <v>0</v>
          </cell>
        </row>
        <row r="22">
          <cell r="A22" t="str">
            <v>L10020</v>
          </cell>
          <cell r="B22" t="str">
            <v>ENBRIDGE INC. - GREEN ENERGY</v>
          </cell>
          <cell r="C22">
            <v>0</v>
          </cell>
        </row>
        <row r="23">
          <cell r="A23" t="str">
            <v>L10024</v>
          </cell>
          <cell r="B23" t="str">
            <v>ELECTRICAL TRANSMISSION</v>
          </cell>
          <cell r="C23">
            <v>0</v>
          </cell>
        </row>
        <row r="24">
          <cell r="A24" t="str">
            <v>L10025</v>
          </cell>
          <cell r="B24" t="str">
            <v>ENBRIDGE INC.- CANADIAN MIDSTREAM</v>
          </cell>
          <cell r="C24">
            <v>0</v>
          </cell>
        </row>
        <row r="25">
          <cell r="A25" t="str">
            <v>L10060</v>
          </cell>
          <cell r="B25" t="str">
            <v>ENBRIDGE INC.  - MAJOR PROJECTS</v>
          </cell>
          <cell r="C25">
            <v>0</v>
          </cell>
        </row>
        <row r="26">
          <cell r="A26" t="str">
            <v>L10097</v>
          </cell>
          <cell r="B26" t="str">
            <v>EI - ALTER &amp; EMERG TECH DEPT.</v>
          </cell>
          <cell r="C26">
            <v>0</v>
          </cell>
        </row>
        <row r="27">
          <cell r="A27" t="str">
            <v>L10098</v>
          </cell>
          <cell r="B27" t="str">
            <v>ENBRIDGE INC.- Gas Pipelines Business Development</v>
          </cell>
          <cell r="C27">
            <v>0</v>
          </cell>
        </row>
        <row r="28">
          <cell r="A28" t="str">
            <v>L10099</v>
          </cell>
          <cell r="B28" t="str">
            <v>ENBRIDGE INC.- Business Development</v>
          </cell>
          <cell r="C28">
            <v>0</v>
          </cell>
        </row>
        <row r="29">
          <cell r="A29" t="str">
            <v>L10096</v>
          </cell>
          <cell r="B29" t="str">
            <v>NORTHERN GATEWAY ADMIN</v>
          </cell>
          <cell r="C29">
            <v>0</v>
          </cell>
        </row>
        <row r="30">
          <cell r="A30" t="str">
            <v>L10014</v>
          </cell>
          <cell r="B30" t="str">
            <v>ENBRIDGE INC - PTRC - PROJECT AQUISTORE</v>
          </cell>
          <cell r="C30">
            <v>0</v>
          </cell>
        </row>
        <row r="31">
          <cell r="A31" t="str">
            <v>LPLAN001</v>
          </cell>
          <cell r="B31" t="str">
            <v>Enbridge Inc. - Unidentified</v>
          </cell>
          <cell r="C31">
            <v>0</v>
          </cell>
        </row>
        <row r="32">
          <cell r="A32" t="str">
            <v>LPLAN002</v>
          </cell>
          <cell r="B32" t="str">
            <v>ENBRIDGE INC - RES TALBOT WIND PROJECT</v>
          </cell>
          <cell r="C32">
            <v>0</v>
          </cell>
        </row>
        <row r="33">
          <cell r="A33" t="str">
            <v>LPLAN003</v>
          </cell>
          <cell r="B33" t="str">
            <v>Enbridge Inc. - Greenhouse Gas</v>
          </cell>
          <cell r="C33">
            <v>0</v>
          </cell>
        </row>
        <row r="34">
          <cell r="A34" t="str">
            <v>LPLAN004</v>
          </cell>
          <cell r="B34" t="str">
            <v>Enbridge Inc. - PPA</v>
          </cell>
          <cell r="C34">
            <v>0</v>
          </cell>
        </row>
        <row r="35">
          <cell r="A35" t="str">
            <v>LPLAN005</v>
          </cell>
          <cell r="B35" t="str">
            <v>Enbridge Inc. - Heavy Oil Upgrading</v>
          </cell>
          <cell r="C35">
            <v>0</v>
          </cell>
        </row>
        <row r="36">
          <cell r="A36" t="str">
            <v>LPLAN006</v>
          </cell>
          <cell r="B36" t="str">
            <v>CANADIAN PIPELINE PROJECTS</v>
          </cell>
          <cell r="C36">
            <v>0</v>
          </cell>
        </row>
        <row r="37">
          <cell r="A37" t="str">
            <v>LFINCORP</v>
          </cell>
          <cell r="B37" t="str">
            <v>FINANCING CHECKOUT LOB</v>
          </cell>
          <cell r="C37">
            <v>0</v>
          </cell>
        </row>
        <row r="38">
          <cell r="A38" t="str">
            <v>LPLAN010</v>
          </cell>
          <cell r="B38" t="str">
            <v>ENBRIDGE INC - AMHERSTBURG SOLAR</v>
          </cell>
          <cell r="C38">
            <v>0</v>
          </cell>
        </row>
        <row r="39">
          <cell r="A39" t="str">
            <v>LPLAN011</v>
          </cell>
          <cell r="B39" t="str">
            <v>ENBRIDGE INC - MASSIF DU SUD WIND</v>
          </cell>
          <cell r="C39">
            <v>0</v>
          </cell>
        </row>
        <row r="40">
          <cell r="A40" t="str">
            <v>LPLAN007</v>
          </cell>
          <cell r="B40" t="str">
            <v>ENBRIDGE INC. - CANADIAN WIND PROJECTS (LAC ALFRED)</v>
          </cell>
          <cell r="C40">
            <v>0</v>
          </cell>
        </row>
        <row r="41">
          <cell r="A41" t="str">
            <v>LP1000</v>
          </cell>
          <cell r="B41" t="str">
            <v>ENBRIDGE INC.- Legal Entity</v>
          </cell>
          <cell r="C41">
            <v>0</v>
          </cell>
        </row>
        <row r="42">
          <cell r="A42" t="str">
            <v>PROPCHICAP</v>
          </cell>
          <cell r="B42" t="str">
            <v>DISABLED - CHICAP PROPCON LOB</v>
          </cell>
          <cell r="C42">
            <v>0</v>
          </cell>
        </row>
        <row r="43">
          <cell r="A43" t="str">
            <v>LP1000PROP</v>
          </cell>
          <cell r="B43" t="str">
            <v>ENBRIDGE INC. - LEGAL ENTITY - PROPCON</v>
          </cell>
          <cell r="C43">
            <v>0</v>
          </cell>
        </row>
        <row r="44">
          <cell r="A44" t="str">
            <v>ELEGALCOI</v>
          </cell>
          <cell r="B44" t="str">
            <v>USGAAP LEGAL CONSOLIDATION  - Eliminations</v>
          </cell>
          <cell r="C44">
            <v>0</v>
          </cell>
        </row>
        <row r="45">
          <cell r="A45" t="str">
            <v>LEGALADJ</v>
          </cell>
          <cell r="B45" t="str">
            <v>LEGAL CONSOLIDATION  - Adjustments</v>
          </cell>
          <cell r="C45">
            <v>0</v>
          </cell>
        </row>
        <row r="46">
          <cell r="A46" t="str">
            <v>L10103</v>
          </cell>
          <cell r="B46" t="str">
            <v>IPL SYSTEM INC. - Noverco</v>
          </cell>
          <cell r="C46">
            <v>0</v>
          </cell>
        </row>
        <row r="47">
          <cell r="A47" t="str">
            <v>L10101</v>
          </cell>
          <cell r="B47" t="str">
            <v>IPL SYSTEM INC. - Corporate</v>
          </cell>
          <cell r="C47">
            <v>0</v>
          </cell>
        </row>
        <row r="48">
          <cell r="A48" t="str">
            <v>LP1010</v>
          </cell>
          <cell r="B48" t="str">
            <v>IPL SYSTEM INC. - Legal entity</v>
          </cell>
          <cell r="C48">
            <v>0</v>
          </cell>
        </row>
        <row r="49">
          <cell r="A49" t="str">
            <v>IPLSYSADJ</v>
          </cell>
          <cell r="B49" t="str">
            <v>IPL SYSTEM CONSOLIDATED - Adjustments</v>
          </cell>
          <cell r="C49">
            <v>0</v>
          </cell>
        </row>
        <row r="50">
          <cell r="A50" t="str">
            <v>EIPLSYSCOI</v>
          </cell>
          <cell r="B50" t="str">
            <v>USGAAP IPL SYSTEM CONSOLIDATED - Eliminations</v>
          </cell>
          <cell r="C50">
            <v>0</v>
          </cell>
        </row>
        <row r="51">
          <cell r="A51" t="str">
            <v>EEPICOI</v>
          </cell>
          <cell r="B51" t="str">
            <v>USGAAP ENBRIDGE PIPELINES CONSOLIDATED - Eliminations</v>
          </cell>
          <cell r="C51">
            <v>0</v>
          </cell>
        </row>
        <row r="52">
          <cell r="A52" t="str">
            <v>EPICONADJ</v>
          </cell>
          <cell r="B52" t="str">
            <v>ENBRIDGE PIPELINES CONSOLIDATED - Adjustments</v>
          </cell>
          <cell r="C52">
            <v>24814269.844780002</v>
          </cell>
          <cell r="D52" t="str">
            <v>Note 1</v>
          </cell>
        </row>
        <row r="53">
          <cell r="A53" t="str">
            <v>L40002</v>
          </cell>
          <cell r="B53" t="str">
            <v>ENBRIDGE PIPELINES INC. - Canadian Main System</v>
          </cell>
          <cell r="C53">
            <v>15698261.16</v>
          </cell>
          <cell r="D53" t="e">
            <v>#REF!</v>
          </cell>
        </row>
        <row r="54">
          <cell r="A54" t="str">
            <v>L40003</v>
          </cell>
          <cell r="B54" t="str">
            <v>ENBRIDGE PIPELINES INC. - Terrace</v>
          </cell>
          <cell r="C54">
            <v>0</v>
          </cell>
        </row>
        <row r="55">
          <cell r="A55" t="str">
            <v>L40006</v>
          </cell>
          <cell r="B55" t="str">
            <v>ENBRIDGE PIPELINES INC - SOUTHERN ACCESS</v>
          </cell>
          <cell r="C55">
            <v>0</v>
          </cell>
        </row>
        <row r="56">
          <cell r="A56" t="str">
            <v>L40007</v>
          </cell>
          <cell r="B56" t="str">
            <v>ENBRIDGE PIPELINES - SOUTHERN LIGHTS LIGHT SOUR LINE</v>
          </cell>
          <cell r="C56">
            <v>0</v>
          </cell>
        </row>
        <row r="57">
          <cell r="A57" t="str">
            <v>L40009</v>
          </cell>
          <cell r="B57" t="str">
            <v>ENBRIDGE PIPELINES - ALBERTA CLIPPER</v>
          </cell>
          <cell r="C57">
            <v>1302729.8</v>
          </cell>
          <cell r="D57" t="str">
            <v>EPI</v>
          </cell>
        </row>
        <row r="58">
          <cell r="A58" t="str">
            <v>L40010</v>
          </cell>
          <cell r="B58" t="str">
            <v>ENBRIDGE PIPELINES - LINE 4 BUILD BACK</v>
          </cell>
          <cell r="C58">
            <v>0</v>
          </cell>
        </row>
        <row r="59">
          <cell r="A59" t="str">
            <v>L40013</v>
          </cell>
          <cell r="B59" t="str">
            <v>ENBRIDGE PIPELINES INC  - DEBT</v>
          </cell>
          <cell r="C59">
            <v>0</v>
          </cell>
        </row>
        <row r="60">
          <cell r="A60" t="str">
            <v>L40018</v>
          </cell>
          <cell r="B60" t="str">
            <v>EPI - IJT USD INVOICING</v>
          </cell>
          <cell r="C60">
            <v>0</v>
          </cell>
        </row>
        <row r="61">
          <cell r="A61" t="str">
            <v>LP4CTS</v>
          </cell>
          <cell r="B61" t="str">
            <v>ENBRIDGE PIPELINES - CTS PARENT</v>
          </cell>
          <cell r="C61">
            <v>17000990.960000001</v>
          </cell>
        </row>
        <row r="62">
          <cell r="A62" t="str">
            <v>L40001</v>
          </cell>
          <cell r="B62" t="str">
            <v>ENBRIDGE PIPELINES INC. - Corporate</v>
          </cell>
          <cell r="C62">
            <v>0</v>
          </cell>
        </row>
        <row r="63">
          <cell r="A63" t="str">
            <v>L40004</v>
          </cell>
          <cell r="B63" t="str">
            <v>ENBRIDGE PIPELINES INC. - Line 8</v>
          </cell>
          <cell r="C63">
            <v>219198.29</v>
          </cell>
          <cell r="D63" t="e">
            <v>#REF!</v>
          </cell>
        </row>
        <row r="64">
          <cell r="A64" t="str">
            <v>L40005</v>
          </cell>
          <cell r="B64" t="str">
            <v>ENBRIDGE PIPELINES INC. - Line 9</v>
          </cell>
          <cell r="C64">
            <v>2013190.96</v>
          </cell>
          <cell r="D64" t="e">
            <v>#REF!</v>
          </cell>
        </row>
        <row r="65">
          <cell r="A65" t="str">
            <v>L40008</v>
          </cell>
          <cell r="B65" t="str">
            <v>ENBRIDGE PIPELINES - SOUTHERN LIGHTS - EQUITY PICKUP</v>
          </cell>
          <cell r="C65">
            <v>0</v>
          </cell>
        </row>
        <row r="66">
          <cell r="A66" t="str">
            <v>L40011</v>
          </cell>
          <cell r="B66" t="str">
            <v>ENBRIDGE PIPELINES - MAJOR PROJECTS</v>
          </cell>
          <cell r="C66">
            <v>0</v>
          </cell>
        </row>
        <row r="67">
          <cell r="A67" t="str">
            <v>L40012</v>
          </cell>
          <cell r="B67" t="str">
            <v>ENBRIDGE PIPELINES INC - ONTARIO WIND INVEST</v>
          </cell>
          <cell r="C67">
            <v>0</v>
          </cell>
        </row>
        <row r="68">
          <cell r="A68" t="str">
            <v>L40015</v>
          </cell>
          <cell r="B68" t="str">
            <v>ENBRIDGE PIPELINES INC - GREENWICH WINDFARM</v>
          </cell>
          <cell r="C68">
            <v>0</v>
          </cell>
        </row>
        <row r="69">
          <cell r="A69" t="str">
            <v>L40016</v>
          </cell>
          <cell r="B69" t="str">
            <v>ENBRIDGE PIPELINES INC - TILBURY SOLAR</v>
          </cell>
          <cell r="C69">
            <v>0</v>
          </cell>
        </row>
        <row r="70">
          <cell r="A70" t="str">
            <v>L40017</v>
          </cell>
          <cell r="B70" t="str">
            <v>ENBRIDGE PIPELINES INC - GREEN ENERGY POWER GEN</v>
          </cell>
          <cell r="C70">
            <v>0</v>
          </cell>
        </row>
        <row r="71">
          <cell r="A71" t="str">
            <v>L40019</v>
          </cell>
          <cell r="B71" t="str">
            <v>ENBRIDGE PIPELINES INC.- ENBRIDGE G&amp;P CANADA</v>
          </cell>
          <cell r="C71">
            <v>0</v>
          </cell>
        </row>
        <row r="72">
          <cell r="A72" t="str">
            <v>L40099</v>
          </cell>
          <cell r="B72" t="str">
            <v>ENBRIDGE PIPELINES INC - Business Development</v>
          </cell>
          <cell r="C72">
            <v>0</v>
          </cell>
        </row>
        <row r="73">
          <cell r="A73" t="str">
            <v>L40023</v>
          </cell>
          <cell r="B73" t="str">
            <v>ENBRIDGE PIPELINES INC - SAINT ROBERT BELLARMIN WIND PROJECT</v>
          </cell>
          <cell r="C73">
            <v>0</v>
          </cell>
        </row>
        <row r="74">
          <cell r="A74" t="str">
            <v>L40020</v>
          </cell>
          <cell r="B74" t="str">
            <v>ENBRIDGE PIPELINES INC. - LAC ALFRED</v>
          </cell>
          <cell r="C74">
            <v>0</v>
          </cell>
        </row>
        <row r="75">
          <cell r="A75" t="str">
            <v>L40021</v>
          </cell>
          <cell r="B75" t="str">
            <v>ENBRIDGE PIPELINES INC - MASSIF DU SUD</v>
          </cell>
          <cell r="C75">
            <v>0</v>
          </cell>
        </row>
        <row r="76">
          <cell r="A76" t="str">
            <v>L40022</v>
          </cell>
          <cell r="B76" t="str">
            <v>ENBRIDGE PIPELINES INC - BLACKSPRING RIDGE</v>
          </cell>
          <cell r="C76">
            <v>0</v>
          </cell>
        </row>
        <row r="77">
          <cell r="A77" t="str">
            <v>L40014</v>
          </cell>
          <cell r="B77" t="str">
            <v>ENBRIDGE PIPELINES INC - TALBOT WINDFARM</v>
          </cell>
          <cell r="C77">
            <v>0</v>
          </cell>
        </row>
        <row r="78">
          <cell r="A78" t="str">
            <v>LP4000</v>
          </cell>
          <cell r="B78" t="str">
            <v>ENBRIDGE PIPELINES INC. - Legal Entity</v>
          </cell>
          <cell r="C78">
            <v>19233380.210000001</v>
          </cell>
          <cell r="D78" t="e">
            <v>#REF!</v>
          </cell>
        </row>
        <row r="79">
          <cell r="A79" t="str">
            <v>L40101</v>
          </cell>
          <cell r="B79" t="str">
            <v>INTERPROVINCIAL PIPE LINE (ALBERTA) LTD. - Corporate</v>
          </cell>
          <cell r="C79">
            <v>0</v>
          </cell>
        </row>
        <row r="80">
          <cell r="A80" t="str">
            <v>L40102</v>
          </cell>
          <cell r="B80" t="str">
            <v>INTERPROVINCIAL PIPE LINE (ALBERTA) LTD. - Operations</v>
          </cell>
          <cell r="C80">
            <v>0</v>
          </cell>
        </row>
        <row r="81">
          <cell r="A81" t="str">
            <v>LP4010</v>
          </cell>
          <cell r="B81" t="str">
            <v>INTERPROVINCIAL PIPE LINE (ALBERTA) LTD. - Legal Entity</v>
          </cell>
          <cell r="C81">
            <v>0</v>
          </cell>
        </row>
        <row r="82">
          <cell r="A82" t="str">
            <v>EECCONADJ</v>
          </cell>
          <cell r="B82" t="str">
            <v>ENBRIDGE ENERGY COMPANY - Adjustments</v>
          </cell>
          <cell r="C82">
            <v>0</v>
          </cell>
        </row>
        <row r="83">
          <cell r="A83" t="str">
            <v>EEECCOI</v>
          </cell>
          <cell r="B83" t="str">
            <v>USGAAP ENBRIDGE ENERGY COMPANY - Eliminations</v>
          </cell>
          <cell r="C83">
            <v>0</v>
          </cell>
        </row>
        <row r="84">
          <cell r="A84" t="str">
            <v>L30001</v>
          </cell>
          <cell r="B84" t="str">
            <v>ENBRIDGE ENERGY COMPANY, INC - Corporate</v>
          </cell>
          <cell r="C84">
            <v>0</v>
          </cell>
        </row>
        <row r="85">
          <cell r="A85" t="str">
            <v>L30002</v>
          </cell>
          <cell r="B85" t="str">
            <v>ENBRIDGE ENERGY COMPANY, INC - Operations</v>
          </cell>
          <cell r="C85">
            <v>0</v>
          </cell>
        </row>
        <row r="86">
          <cell r="A86" t="str">
            <v>L30003</v>
          </cell>
          <cell r="B86" t="str">
            <v>ENBRIDGE ENERGY COMPANY INC - (ALBERTA CLIPPER) - EQUITY PICK-UP</v>
          </cell>
          <cell r="C86">
            <v>0</v>
          </cell>
        </row>
        <row r="87">
          <cell r="A87" t="str">
            <v>L30004</v>
          </cell>
          <cell r="B87" t="str">
            <v>ENBRIDGE ENERGY COMPANY, INC - LIQUID PIPE BD</v>
          </cell>
          <cell r="C87">
            <v>0</v>
          </cell>
        </row>
        <row r="88">
          <cell r="A88" t="str">
            <v>LNB089</v>
          </cell>
          <cell r="B88" t="str">
            <v>ENBRIDGE ENERGY COMPANY INC. - US SOLAR PROJECTS</v>
          </cell>
          <cell r="C88">
            <v>0</v>
          </cell>
        </row>
        <row r="89">
          <cell r="A89" t="str">
            <v>L30005</v>
          </cell>
          <cell r="B89" t="str">
            <v>ENBRIDGE ENERGY COMPANY INC - (EASTERN ACCESS) - EQUITY PICKUP</v>
          </cell>
          <cell r="C89">
            <v>0</v>
          </cell>
        </row>
        <row r="90">
          <cell r="A90" t="str">
            <v>L30006</v>
          </cell>
          <cell r="B90" t="str">
            <v>ENBRIDGE ENERGY COMPANY INC - (MAINLINE EXPANSION) - EQUITY PICKUP</v>
          </cell>
          <cell r="C90">
            <v>0</v>
          </cell>
        </row>
        <row r="91">
          <cell r="A91" t="str">
            <v>LNB003</v>
          </cell>
          <cell r="B91" t="str">
            <v>Enbridge Energy Company, Inc. - Terrace</v>
          </cell>
          <cell r="C91">
            <v>0</v>
          </cell>
        </row>
        <row r="92">
          <cell r="A92" t="str">
            <v>LNB004</v>
          </cell>
          <cell r="B92" t="str">
            <v>Enbridge Energy Company, Inc. - MLP New Business</v>
          </cell>
          <cell r="C92">
            <v>0</v>
          </cell>
        </row>
        <row r="93">
          <cell r="A93" t="str">
            <v>LNB073</v>
          </cell>
          <cell r="B93" t="str">
            <v>ENBRIDGE ENERGY COMPANY, INC. - CUSHING TO GULF COAST</v>
          </cell>
          <cell r="C93">
            <v>0</v>
          </cell>
        </row>
        <row r="94">
          <cell r="A94" t="str">
            <v>LNB076</v>
          </cell>
          <cell r="B94" t="str">
            <v>ENBRIDGE ENERGY COMPANY, INC. - SUPERIOR TANKAGE</v>
          </cell>
          <cell r="C94">
            <v>0</v>
          </cell>
        </row>
        <row r="95">
          <cell r="A95" t="str">
            <v>LNB077</v>
          </cell>
          <cell r="B95" t="str">
            <v>ENBRIDGE ENERGY COMPANY, INC. - EASTERN ACCESS</v>
          </cell>
          <cell r="C95">
            <v>0</v>
          </cell>
        </row>
        <row r="96">
          <cell r="A96" t="str">
            <v>LP3000</v>
          </cell>
          <cell r="B96" t="str">
            <v>ENBRIDGE ENERGY COMPANY, INC - Legal entity</v>
          </cell>
          <cell r="C96">
            <v>0</v>
          </cell>
        </row>
        <row r="97">
          <cell r="A97" t="str">
            <v>L30121</v>
          </cell>
          <cell r="B97" t="str">
            <v>DISABLED - WESTCOAST OIL AND GAS CORP. - Corporate</v>
          </cell>
          <cell r="C97">
            <v>0</v>
          </cell>
        </row>
        <row r="98">
          <cell r="A98" t="str">
            <v>L30131</v>
          </cell>
          <cell r="B98" t="str">
            <v>IPL ENERGY FINANCE COMPANY - Corporate</v>
          </cell>
          <cell r="C98">
            <v>0</v>
          </cell>
        </row>
        <row r="99">
          <cell r="A99" t="str">
            <v>L30151</v>
          </cell>
          <cell r="B99" t="str">
            <v>IPL ENERGY (ATLANTIC) Inc. - Corporate</v>
          </cell>
          <cell r="C99">
            <v>0</v>
          </cell>
        </row>
        <row r="100">
          <cell r="A100" t="str">
            <v>L30161</v>
          </cell>
          <cell r="B100" t="str">
            <v>3038302 NOVA SCOTIA COMPANY - Corporate</v>
          </cell>
          <cell r="C100">
            <v>0</v>
          </cell>
        </row>
        <row r="101">
          <cell r="A101" t="str">
            <v>L30171</v>
          </cell>
          <cell r="B101" t="str">
            <v>ENBRIDGE (MARITIMES) INC. - Corporate</v>
          </cell>
          <cell r="C101">
            <v>0</v>
          </cell>
        </row>
        <row r="102">
          <cell r="A102" t="str">
            <v>L30181</v>
          </cell>
          <cell r="B102" t="str">
            <v>LAKEHEAD SERVICES LIMITED PARTNERSHIP - SLP</v>
          </cell>
          <cell r="C102">
            <v>0</v>
          </cell>
        </row>
        <row r="103">
          <cell r="A103" t="str">
            <v>EEMCONADJ</v>
          </cell>
          <cell r="B103" t="str">
            <v>EEM CONSOLIDATED - Adjustments</v>
          </cell>
          <cell r="C103">
            <v>0</v>
          </cell>
        </row>
        <row r="104">
          <cell r="A104" t="str">
            <v>L30011</v>
          </cell>
          <cell r="B104" t="str">
            <v>ENBRIDGE ENERGY MANAGEMENT LLC - Corporate</v>
          </cell>
          <cell r="C104">
            <v>0</v>
          </cell>
        </row>
        <row r="105">
          <cell r="A105" t="str">
            <v>L30012</v>
          </cell>
          <cell r="B105" t="str">
            <v>ENBRIDGE ENERGY MANAGEMENT LLC - Operations</v>
          </cell>
          <cell r="C105">
            <v>0</v>
          </cell>
        </row>
        <row r="106">
          <cell r="A106" t="str">
            <v>LP3001</v>
          </cell>
          <cell r="B106" t="str">
            <v>ENBRIDGE ENERGY MANAGEMENT, LLC - Legal Entity</v>
          </cell>
          <cell r="C106">
            <v>0</v>
          </cell>
        </row>
        <row r="107">
          <cell r="A107" t="str">
            <v>L30021</v>
          </cell>
          <cell r="B107" t="str">
            <v>ENBRIDGE MANAGEMENT SERVICES LLC - Corporate</v>
          </cell>
          <cell r="C107">
            <v>0</v>
          </cell>
        </row>
        <row r="108">
          <cell r="A108" t="str">
            <v>L30022</v>
          </cell>
          <cell r="B108" t="str">
            <v>ENBRIDGE MANAGEMENT SERVICES LLC - Operations</v>
          </cell>
          <cell r="C108">
            <v>0</v>
          </cell>
        </row>
        <row r="109">
          <cell r="A109" t="str">
            <v>LP3002</v>
          </cell>
          <cell r="B109" t="str">
            <v>ENBRIDGE MANAGEMENT SERVICES LLC - Legal Entity</v>
          </cell>
          <cell r="C109">
            <v>0</v>
          </cell>
        </row>
        <row r="110">
          <cell r="A110" t="str">
            <v>EEEMCONEI</v>
          </cell>
          <cell r="B110" t="str">
            <v>USGAAP EEM CONSOLIDATED - Eliminations</v>
          </cell>
          <cell r="C110">
            <v>0</v>
          </cell>
        </row>
        <row r="111">
          <cell r="A111" t="str">
            <v>EEMCONEI</v>
          </cell>
          <cell r="B111" t="str">
            <v>USGAAP ENBRIDGE ENERGY MANAGEMENT, L.L.C. - External</v>
          </cell>
          <cell r="C111">
            <v>0</v>
          </cell>
        </row>
        <row r="112">
          <cell r="A112" t="str">
            <v>EEMMIADJ</v>
          </cell>
          <cell r="B112" t="str">
            <v>EEM MI ADJUSTMENT LOB</v>
          </cell>
          <cell r="C112">
            <v>0</v>
          </cell>
        </row>
        <row r="113">
          <cell r="A113" t="str">
            <v>EEMCONWMII</v>
          </cell>
          <cell r="B113" t="str">
            <v>USGAAP ENBRIDGE ENERGY MANAGEMENT, L.L.C. - Consolidated</v>
          </cell>
          <cell r="C113">
            <v>0</v>
          </cell>
        </row>
        <row r="114">
          <cell r="A114" t="str">
            <v>LPLFINADJ</v>
          </cell>
          <cell r="B114" t="str">
            <v>LPL FINANCIAL Inc. - Adjustments</v>
          </cell>
          <cell r="C114">
            <v>0</v>
          </cell>
        </row>
        <row r="115">
          <cell r="A115" t="str">
            <v>L30101</v>
          </cell>
          <cell r="B115" t="str">
            <v>LPL FINANCIAL Inc. - Corporate</v>
          </cell>
          <cell r="C115">
            <v>0</v>
          </cell>
        </row>
        <row r="116">
          <cell r="A116" t="str">
            <v>ELPLFINCOI</v>
          </cell>
          <cell r="B116" t="str">
            <v>USGAAP LPL FINANCIAL Inc. - Eliminations</v>
          </cell>
          <cell r="C116">
            <v>0</v>
          </cell>
        </row>
        <row r="117">
          <cell r="A117" t="str">
            <v>FRONCONADJ</v>
          </cell>
          <cell r="B117" t="str">
            <v>ENBRIDGE HOLDINGS (FRONTIER) INC. - Adjustments</v>
          </cell>
          <cell r="C117">
            <v>0</v>
          </cell>
        </row>
        <row r="118">
          <cell r="A118" t="str">
            <v>L30111</v>
          </cell>
          <cell r="B118" t="str">
            <v>ENBRIDGE HOLDINGS (FRONTIER) INC.- Corporate</v>
          </cell>
          <cell r="C118">
            <v>0</v>
          </cell>
        </row>
        <row r="119">
          <cell r="A119" t="str">
            <v>L30112</v>
          </cell>
          <cell r="B119" t="str">
            <v>ENBRIDGE HOLDINGS (FRONTIER) INC.- Operations</v>
          </cell>
          <cell r="C119">
            <v>0</v>
          </cell>
        </row>
        <row r="120">
          <cell r="A120" t="str">
            <v>LP3011</v>
          </cell>
          <cell r="B120" t="str">
            <v>ENBRIDGE HOLDINGS (FRONTIER) INC.- Legal entity</v>
          </cell>
          <cell r="C120">
            <v>0</v>
          </cell>
        </row>
        <row r="121">
          <cell r="A121" t="str">
            <v>L30191</v>
          </cell>
          <cell r="B121" t="str">
            <v>FRONTIER PIPELINE COMPANY - Corporate</v>
          </cell>
          <cell r="C121">
            <v>0</v>
          </cell>
        </row>
        <row r="122">
          <cell r="A122" t="str">
            <v>L30192</v>
          </cell>
          <cell r="B122" t="str">
            <v>FRONTIER PIPELINE COMPANY - Operations</v>
          </cell>
          <cell r="C122">
            <v>0</v>
          </cell>
        </row>
        <row r="123">
          <cell r="A123" t="str">
            <v>LP3019</v>
          </cell>
          <cell r="B123" t="str">
            <v>FRONTIER PIPELINE COMPANY - Legal Entity</v>
          </cell>
          <cell r="C123">
            <v>0</v>
          </cell>
        </row>
        <row r="124">
          <cell r="A124" t="str">
            <v>EFRONCOI</v>
          </cell>
          <cell r="B124" t="str">
            <v>USGAAP ENBRIDGE HOLDINGS (FRONTIER) INC - Eliminations</v>
          </cell>
          <cell r="C124">
            <v>0</v>
          </cell>
        </row>
        <row r="125">
          <cell r="A125" t="str">
            <v>FRONCOI</v>
          </cell>
          <cell r="B125" t="str">
            <v>USGAAP ENBRIDGE HOLDINGS (FRONTIER) INC - Consolidated</v>
          </cell>
          <cell r="C125">
            <v>0</v>
          </cell>
        </row>
        <row r="126">
          <cell r="A126" t="str">
            <v>LPLFINCOI</v>
          </cell>
          <cell r="B126" t="str">
            <v>USGAAP LPL FINANCIAL Inc. - Consolidated</v>
          </cell>
          <cell r="C126">
            <v>0</v>
          </cell>
        </row>
        <row r="127">
          <cell r="A127" t="str">
            <v>MIDCOAADJ</v>
          </cell>
          <cell r="B127" t="str">
            <v>ENBRIDGE MIDCOAST ENERGY - Adjustments</v>
          </cell>
          <cell r="C127">
            <v>0</v>
          </cell>
        </row>
        <row r="128">
          <cell r="A128" t="str">
            <v>L30141</v>
          </cell>
          <cell r="B128" t="str">
            <v>ENBRIDGE MIDCOAST ENERGY INC. - Corporate</v>
          </cell>
          <cell r="C128">
            <v>0</v>
          </cell>
        </row>
        <row r="129">
          <cell r="A129" t="str">
            <v>L30142</v>
          </cell>
          <cell r="B129" t="str">
            <v>ENBRIDGE MIDCOAST ENERGY INC. - Operations</v>
          </cell>
          <cell r="C129">
            <v>0</v>
          </cell>
        </row>
        <row r="130">
          <cell r="A130" t="str">
            <v>LP3014</v>
          </cell>
          <cell r="B130" t="str">
            <v>ENBRIDGE MIDCOAST ENERGY INC. - Legal entity</v>
          </cell>
          <cell r="C130">
            <v>0</v>
          </cell>
        </row>
        <row r="131">
          <cell r="A131" t="str">
            <v>L33711</v>
          </cell>
          <cell r="B131" t="str">
            <v>MIDCOAST CANADA ENERGY SERVICES, INC. - Corporate</v>
          </cell>
          <cell r="C131">
            <v>0</v>
          </cell>
        </row>
        <row r="132">
          <cell r="A132" t="str">
            <v>L33571</v>
          </cell>
          <cell r="B132" t="str">
            <v>ENBRIDGE MIDCOAST ENERGY INC - Stepup - Corporate</v>
          </cell>
          <cell r="C132">
            <v>0</v>
          </cell>
        </row>
        <row r="133">
          <cell r="A133" t="str">
            <v>L33001</v>
          </cell>
          <cell r="B133" t="str">
            <v>ENBRIDGE MIDCOAST ENERGY, L.P. - Corporate</v>
          </cell>
          <cell r="C133">
            <v>0</v>
          </cell>
        </row>
        <row r="134">
          <cell r="A134" t="str">
            <v>L33572</v>
          </cell>
          <cell r="B134" t="str">
            <v>ENBRIDGE MIDCOAST ENERGY INC - Stepup - Other</v>
          </cell>
          <cell r="C134">
            <v>0</v>
          </cell>
        </row>
        <row r="135">
          <cell r="A135" t="str">
            <v>L33002</v>
          </cell>
          <cell r="B135" t="str">
            <v>ENBRIDGE MIDCOAST ENERGY, L.P. - Other</v>
          </cell>
          <cell r="C135">
            <v>0</v>
          </cell>
        </row>
        <row r="136">
          <cell r="A136" t="str">
            <v>L33311</v>
          </cell>
          <cell r="B136" t="str">
            <v>ENBRIDGE MIDCOAST ENERGY, INC. - Original Stepup - Corporate - Historical</v>
          </cell>
          <cell r="C136">
            <v>0</v>
          </cell>
        </row>
        <row r="137">
          <cell r="A137" t="str">
            <v>L33312</v>
          </cell>
          <cell r="B137" t="str">
            <v>ENBRIDGE MIDCOAST ENERGY, INC. - Original Stepup - Transportation Gas</v>
          </cell>
          <cell r="C137">
            <v>0</v>
          </cell>
        </row>
        <row r="138">
          <cell r="A138" t="str">
            <v>L33381</v>
          </cell>
          <cell r="B138" t="str">
            <v>ENBRIDGE MIDCOAST ENERGY, INC. - Canada - Corporate - Historical</v>
          </cell>
          <cell r="C138">
            <v>0</v>
          </cell>
        </row>
        <row r="139">
          <cell r="A139" t="str">
            <v>L33382</v>
          </cell>
          <cell r="B139" t="str">
            <v>ENBRIDGE MIDCOAST ENERGY, INC. - Canada - Operations - Historical</v>
          </cell>
          <cell r="C139">
            <v>0</v>
          </cell>
        </row>
        <row r="140">
          <cell r="A140" t="str">
            <v>L33121</v>
          </cell>
          <cell r="B140" t="str">
            <v>ENBRIDGE MIDCOAST ENERGY, INC. - Arcadia - Corporate - Historical</v>
          </cell>
          <cell r="C140">
            <v>0</v>
          </cell>
        </row>
        <row r="141">
          <cell r="A141" t="str">
            <v>L33122</v>
          </cell>
          <cell r="B141" t="str">
            <v>ENBRIDGE MIDCOAST ENERGY, INC. - Arcadia - Transportation Gas</v>
          </cell>
          <cell r="C141">
            <v>0</v>
          </cell>
        </row>
        <row r="142">
          <cell r="A142" t="str">
            <v>LP3300</v>
          </cell>
          <cell r="B142" t="str">
            <v>ENBRIDGE MIDCOAST ENERGY, L.P. - Legal entity</v>
          </cell>
          <cell r="C142">
            <v>0</v>
          </cell>
        </row>
        <row r="143">
          <cell r="A143" t="str">
            <v>L33141</v>
          </cell>
          <cell r="B143" t="str">
            <v>ENBRIDGE PIPELINES (BAMAGAS INTRASTATE) L.L.C. - Corporate</v>
          </cell>
          <cell r="C143">
            <v>0</v>
          </cell>
        </row>
        <row r="144">
          <cell r="A144" t="str">
            <v>L33142</v>
          </cell>
          <cell r="B144" t="str">
            <v>ENBRIDGE PIPELINES (BAMAGAS INTRASTATE) L.L.C. - Transportation Gas</v>
          </cell>
          <cell r="C144">
            <v>0</v>
          </cell>
        </row>
        <row r="145">
          <cell r="A145" t="str">
            <v>LP3314</v>
          </cell>
          <cell r="B145" t="str">
            <v>ENBRIDGE PIPELINES (BAMAGAS INTRASTATE) L.L.C. - Legal entity</v>
          </cell>
          <cell r="C145">
            <v>0</v>
          </cell>
        </row>
        <row r="146">
          <cell r="A146" t="str">
            <v>L33161</v>
          </cell>
          <cell r="B146" t="str">
            <v>CONSOLIDATING COMPANY 999 - Corporate - Historical</v>
          </cell>
          <cell r="C146">
            <v>0</v>
          </cell>
        </row>
        <row r="147">
          <cell r="A147" t="str">
            <v>L33162</v>
          </cell>
          <cell r="B147" t="str">
            <v>CONSOLIDATING COMPANY 999 - Operations - Historical</v>
          </cell>
          <cell r="C147">
            <v>0</v>
          </cell>
        </row>
        <row r="148">
          <cell r="A148" t="str">
            <v>LP3316</v>
          </cell>
          <cell r="B148" t="str">
            <v>CONSOLIDATING COMPANY 999 - Legal entity</v>
          </cell>
          <cell r="C148">
            <v>0</v>
          </cell>
        </row>
        <row r="149">
          <cell r="A149" t="str">
            <v>L33221</v>
          </cell>
          <cell r="B149" t="str">
            <v>FOREIGN ELIMINATIONS - Corporate - Historical</v>
          </cell>
          <cell r="C149">
            <v>0</v>
          </cell>
        </row>
        <row r="150">
          <cell r="A150" t="str">
            <v>L33222</v>
          </cell>
          <cell r="B150" t="str">
            <v>FOREIGN ELIMINATIONS - Operations - Historical</v>
          </cell>
          <cell r="C150">
            <v>0</v>
          </cell>
        </row>
        <row r="151">
          <cell r="A151" t="str">
            <v>LP3322</v>
          </cell>
          <cell r="B151" t="str">
            <v>FOREIGN ELIMINATIONS - Legal entity</v>
          </cell>
          <cell r="C151">
            <v>0</v>
          </cell>
        </row>
        <row r="152">
          <cell r="A152" t="str">
            <v>L33231</v>
          </cell>
          <cell r="B152" t="str">
            <v>H&amp;W PIPELINE, L.L.C. - Corporate</v>
          </cell>
          <cell r="C152">
            <v>0</v>
          </cell>
        </row>
        <row r="153">
          <cell r="A153" t="str">
            <v>L33232</v>
          </cell>
          <cell r="B153" t="str">
            <v>H&amp;W PIPELINE, L.L.C. - Transportation Gas</v>
          </cell>
          <cell r="C153">
            <v>0</v>
          </cell>
        </row>
        <row r="154">
          <cell r="A154" t="str">
            <v>LP3323</v>
          </cell>
          <cell r="B154" t="str">
            <v>H&amp;W PIPELINE, L.L.C. - Legal entity</v>
          </cell>
          <cell r="C154">
            <v>0</v>
          </cell>
        </row>
        <row r="155">
          <cell r="A155" t="str">
            <v>L33261</v>
          </cell>
          <cell r="B155" t="str">
            <v>ENBRIDGE PIPELINES (ALABAMA GATHERING) L.L.C. - Corporate</v>
          </cell>
          <cell r="C155">
            <v>0</v>
          </cell>
        </row>
        <row r="156">
          <cell r="A156" t="str">
            <v>L33262</v>
          </cell>
          <cell r="B156" t="str">
            <v>ENBRIDGE PIPELINES (ALABAMA GATHERING) L.L.C. - G&amp;P</v>
          </cell>
          <cell r="C156">
            <v>0</v>
          </cell>
        </row>
        <row r="157">
          <cell r="A157" t="str">
            <v>LP3326</v>
          </cell>
          <cell r="B157" t="str">
            <v>ENBRIDGE PIPELINES (ALABAMA GATHERING) L.L.C. - Legal entity</v>
          </cell>
          <cell r="C157">
            <v>0</v>
          </cell>
        </row>
        <row r="158">
          <cell r="A158" t="str">
            <v>L33371</v>
          </cell>
          <cell r="B158" t="str">
            <v>MIDCOAST ENERGY MARKETING, INC. - Corporate</v>
          </cell>
          <cell r="C158">
            <v>0</v>
          </cell>
        </row>
        <row r="159">
          <cell r="A159" t="str">
            <v>L33372</v>
          </cell>
          <cell r="B159" t="str">
            <v>MIDCOAST ENERGY MARKETING, INC. - Other</v>
          </cell>
          <cell r="C159">
            <v>0</v>
          </cell>
        </row>
        <row r="160">
          <cell r="A160" t="str">
            <v>LP3337</v>
          </cell>
          <cell r="B160" t="str">
            <v>MIDCOAST ENERGY MARKETING, INC. - Legal entity</v>
          </cell>
          <cell r="C160">
            <v>0</v>
          </cell>
        </row>
        <row r="161">
          <cell r="A161" t="str">
            <v>L33431</v>
          </cell>
          <cell r="B161" t="str">
            <v>ENBRIDGE PIPELINES (ALATENN) L.L.C. - Corporate</v>
          </cell>
          <cell r="C161">
            <v>0</v>
          </cell>
        </row>
        <row r="162">
          <cell r="A162" t="str">
            <v>L33432</v>
          </cell>
          <cell r="B162" t="str">
            <v>ENBRIDGE PIPELINES (ALATENN) L.L.C. - Transportation Gas</v>
          </cell>
          <cell r="C162">
            <v>0</v>
          </cell>
        </row>
        <row r="163">
          <cell r="A163" t="str">
            <v>L33131</v>
          </cell>
          <cell r="B163" t="str">
            <v>ENBRIDGE PIPELINES (ALATENN) L.L.C. - Stepup - Corporate - Historical</v>
          </cell>
          <cell r="C163">
            <v>0</v>
          </cell>
        </row>
        <row r="164">
          <cell r="A164" t="str">
            <v>L33132</v>
          </cell>
          <cell r="B164" t="str">
            <v>ENBRIDGE PIPELINES (ALATENN) L.L.C. - Stepup - Transportation Gas</v>
          </cell>
          <cell r="C164">
            <v>0</v>
          </cell>
        </row>
        <row r="165">
          <cell r="A165" t="str">
            <v>LP3343</v>
          </cell>
          <cell r="B165" t="str">
            <v>ENBRIDGE PIPELINES (ALA TENN) L.L.C. - Legal entity</v>
          </cell>
          <cell r="C165">
            <v>0</v>
          </cell>
        </row>
        <row r="166">
          <cell r="A166" t="str">
            <v>L33451</v>
          </cell>
          <cell r="B166" t="str">
            <v>MIDCOAST KANSAS PIPELINE, L.L.C. - Corporate</v>
          </cell>
          <cell r="C166">
            <v>0</v>
          </cell>
        </row>
        <row r="167">
          <cell r="A167" t="str">
            <v>L33452</v>
          </cell>
          <cell r="B167" t="str">
            <v>MIDCOAST KANSAS PIPELINE, L.L.C. - Operations</v>
          </cell>
          <cell r="C167">
            <v>0</v>
          </cell>
        </row>
        <row r="168">
          <cell r="A168" t="str">
            <v>L33453</v>
          </cell>
          <cell r="B168" t="str">
            <v>MIDCOAST KANSAS PIPELINE, INC. - MarGasCo 0.1% - Marketing Gas</v>
          </cell>
          <cell r="C168">
            <v>0</v>
          </cell>
        </row>
        <row r="169">
          <cell r="A169" t="str">
            <v>L33454</v>
          </cell>
          <cell r="B169" t="str">
            <v>MIDCOAST KANSAS PIPELINE, INC. - Enbridge Pipelines (KPC) 0.1% - Transportation Gas</v>
          </cell>
          <cell r="C169">
            <v>0</v>
          </cell>
        </row>
        <row r="170">
          <cell r="A170" t="str">
            <v>L33455</v>
          </cell>
          <cell r="B170" t="str">
            <v>MIDCOAST KANSAS PIPELINE, INC. - Mid-Kansas 0.1% - Corporate</v>
          </cell>
          <cell r="C170">
            <v>0</v>
          </cell>
        </row>
        <row r="171">
          <cell r="A171" t="str">
            <v>L33456</v>
          </cell>
          <cell r="B171" t="str">
            <v>MIDCOAST KANSAS PIPELINE, INC. - Riverside 50% - Corporate</v>
          </cell>
          <cell r="C171">
            <v>0</v>
          </cell>
        </row>
        <row r="172">
          <cell r="A172" t="str">
            <v>LP3345</v>
          </cell>
          <cell r="B172" t="str">
            <v>MIDCOAST KANSAS PIPELINE, L.L.C. - Legal entity</v>
          </cell>
          <cell r="C172">
            <v>0</v>
          </cell>
        </row>
        <row r="173">
          <cell r="A173" t="str">
            <v>L33461</v>
          </cell>
          <cell r="B173" t="str">
            <v>ENBRIDGE MARKETING (U.S.) INC. - Corporate</v>
          </cell>
          <cell r="C173">
            <v>0</v>
          </cell>
        </row>
        <row r="174">
          <cell r="A174" t="str">
            <v>L33462</v>
          </cell>
          <cell r="B174" t="str">
            <v>ENBRIDGE MARKETING (U.S.) INC. - AL - Marketing Gas</v>
          </cell>
          <cell r="C174">
            <v>0</v>
          </cell>
        </row>
        <row r="175">
          <cell r="A175" t="str">
            <v>L33471</v>
          </cell>
          <cell r="B175" t="str">
            <v>ENBRIDGE MARKETING (U.S.) INC. - LA - Corporate - Historical</v>
          </cell>
          <cell r="C175">
            <v>0</v>
          </cell>
        </row>
        <row r="176">
          <cell r="A176" t="str">
            <v>L33472</v>
          </cell>
          <cell r="B176" t="str">
            <v>ENBRIDGE MARKETING (U.S.) INC. - LA - Marketing Gas</v>
          </cell>
          <cell r="C176">
            <v>0</v>
          </cell>
        </row>
        <row r="177">
          <cell r="A177" t="str">
            <v>L33481</v>
          </cell>
          <cell r="B177" t="str">
            <v>ENBRIDGE MARKETING (U.S.) L.L.C. - Legal entity</v>
          </cell>
          <cell r="C177">
            <v>0</v>
          </cell>
        </row>
        <row r="178">
          <cell r="A178" t="str">
            <v>L33482</v>
          </cell>
          <cell r="B178" t="str">
            <v>ENBRIDGE MARKETING (U.S.) L.P. - Marketing Gas</v>
          </cell>
          <cell r="C178">
            <v>0</v>
          </cell>
        </row>
        <row r="179">
          <cell r="A179" t="str">
            <v>LP3346</v>
          </cell>
          <cell r="B179" t="str">
            <v>ENBRIDGE MARKETING (U.S.) L.P. - Legal entity</v>
          </cell>
          <cell r="C179">
            <v>0</v>
          </cell>
        </row>
        <row r="180">
          <cell r="A180" t="str">
            <v>L33671</v>
          </cell>
          <cell r="B180" t="str">
            <v>NUGGET DRILLING CORPORATION - Corporate</v>
          </cell>
          <cell r="C180">
            <v>0</v>
          </cell>
        </row>
        <row r="181">
          <cell r="A181" t="str">
            <v>L33672</v>
          </cell>
          <cell r="B181" t="str">
            <v>NUGGET DRILLING CORPORATION - Operations</v>
          </cell>
          <cell r="C181">
            <v>0</v>
          </cell>
        </row>
        <row r="182">
          <cell r="A182" t="str">
            <v>LP3367</v>
          </cell>
          <cell r="B182" t="str">
            <v>NUGGET DRILLING CORPORATION - Legal Entity</v>
          </cell>
          <cell r="C182">
            <v>0</v>
          </cell>
        </row>
        <row r="183">
          <cell r="A183" t="str">
            <v>L33631</v>
          </cell>
          <cell r="B183" t="str">
            <v>ENBRIDGE PIPELINES (TENNESSEE INTRASTATE) L.L.C. - Corporate</v>
          </cell>
          <cell r="C183">
            <v>0</v>
          </cell>
        </row>
        <row r="184">
          <cell r="A184" t="str">
            <v>L33632</v>
          </cell>
          <cell r="B184" t="str">
            <v>ENBRIDGE PIPELINES (TENNESSEE INTRASTATE) L.L.C. - Transportation Gas</v>
          </cell>
          <cell r="C184">
            <v>0</v>
          </cell>
        </row>
        <row r="185">
          <cell r="A185" t="str">
            <v>LP3363</v>
          </cell>
          <cell r="B185" t="str">
            <v>ENBRIDGE PIPELINES (TENNESSEE INTRASTATE) L.L.C. - Legal entity</v>
          </cell>
          <cell r="C185">
            <v>0</v>
          </cell>
        </row>
        <row r="186">
          <cell r="A186" t="str">
            <v>EMIDCOACOI</v>
          </cell>
          <cell r="B186" t="str">
            <v>USGAAP ENBRIDGE MIDCOAST ENERGY - Eliminations</v>
          </cell>
          <cell r="C186">
            <v>0</v>
          </cell>
        </row>
        <row r="187">
          <cell r="A187" t="str">
            <v>CANOPADJ</v>
          </cell>
          <cell r="B187" t="str">
            <v>MIDCOAST CANADA OPERATING CORPORATIONS - Adjustments</v>
          </cell>
          <cell r="C187">
            <v>0</v>
          </cell>
        </row>
        <row r="188">
          <cell r="A188" t="str">
            <v>L33351</v>
          </cell>
          <cell r="B188" t="str">
            <v>MIDCOAST CANADA OPERATING CORPORATION - CAD - Corporate</v>
          </cell>
          <cell r="C188">
            <v>0</v>
          </cell>
        </row>
        <row r="189">
          <cell r="A189" t="str">
            <v>L33352</v>
          </cell>
          <cell r="B189" t="str">
            <v>MIDCOAST CANADA OPERATING CORPORATION - CAD - G&amp;P</v>
          </cell>
          <cell r="C189">
            <v>0</v>
          </cell>
        </row>
        <row r="190">
          <cell r="A190" t="str">
            <v>L33341</v>
          </cell>
          <cell r="B190" t="str">
            <v>MIDCOAST CANADA OPERATING CORPORATION - USD - Corporate - Historical</v>
          </cell>
          <cell r="C190">
            <v>0</v>
          </cell>
        </row>
        <row r="191">
          <cell r="A191" t="str">
            <v>L33342</v>
          </cell>
          <cell r="B191" t="str">
            <v>MIDCOAST CANADA OPERATING CORPORATION - USD - G&amp;P</v>
          </cell>
          <cell r="C191">
            <v>0</v>
          </cell>
        </row>
        <row r="192">
          <cell r="A192" t="str">
            <v>LP3335</v>
          </cell>
          <cell r="B192" t="str">
            <v>MIDCOAST CANADA OPERATING CORPORATION - CAD Legal entity</v>
          </cell>
          <cell r="C192">
            <v>0</v>
          </cell>
        </row>
        <row r="193">
          <cell r="A193" t="str">
            <v>L33321</v>
          </cell>
          <cell r="B193" t="str">
            <v>MIDCOAST CANADA CAPITAL, INC. - USD - Corporate - Historical</v>
          </cell>
          <cell r="C193">
            <v>0</v>
          </cell>
        </row>
        <row r="194">
          <cell r="A194" t="str">
            <v>L33322</v>
          </cell>
          <cell r="B194" t="str">
            <v>MIDCOAST CANADA CAPITAL, INC. - USD - Operations - Historical</v>
          </cell>
          <cell r="C194">
            <v>0</v>
          </cell>
        </row>
        <row r="195">
          <cell r="A195" t="str">
            <v>L33331</v>
          </cell>
          <cell r="B195" t="str">
            <v>MIDCOAST CANADA CAPITAL, INC. - CAD - Corporate</v>
          </cell>
          <cell r="C195">
            <v>0</v>
          </cell>
        </row>
        <row r="196">
          <cell r="A196" t="str">
            <v>L33332</v>
          </cell>
          <cell r="B196" t="str">
            <v>MIDCOAST CANADA CAPITAL, INC. - CAD - Operations - Historical</v>
          </cell>
          <cell r="C196">
            <v>0</v>
          </cell>
        </row>
        <row r="197">
          <cell r="A197" t="str">
            <v>LP3332</v>
          </cell>
          <cell r="B197" t="str">
            <v>MIDCOAST CANADA CAPITAL, INC. - CAD Legal entity</v>
          </cell>
          <cell r="C197">
            <v>0</v>
          </cell>
        </row>
        <row r="198">
          <cell r="A198" t="str">
            <v>ECANOPCOI</v>
          </cell>
          <cell r="B198" t="str">
            <v>USGAAP MIDCOAST CANADA OPERATING CORPORATION - Eliminations</v>
          </cell>
          <cell r="C198">
            <v>0</v>
          </cell>
        </row>
        <row r="199">
          <cell r="A199" t="str">
            <v>CANOPCOI</v>
          </cell>
          <cell r="B199" t="str">
            <v>USGAAP MIDCOAST CANADA OPERATING CORPORATION - CAD - Consolidated</v>
          </cell>
          <cell r="C199">
            <v>0</v>
          </cell>
        </row>
        <row r="200">
          <cell r="A200" t="str">
            <v>EPIMIDADJ</v>
          </cell>
          <cell r="B200" t="str">
            <v>ENBRIGE PIPELINES (MIDLA) INC. - Adjustments</v>
          </cell>
          <cell r="C200">
            <v>0</v>
          </cell>
        </row>
        <row r="201">
          <cell r="A201" t="str">
            <v>L33501</v>
          </cell>
          <cell r="B201" t="str">
            <v>ENBRIDGE PIPELINES (MIDLA) L.L.C. - Corporate</v>
          </cell>
          <cell r="C201">
            <v>0</v>
          </cell>
        </row>
        <row r="202">
          <cell r="A202" t="str">
            <v>L33502</v>
          </cell>
          <cell r="B202" t="str">
            <v>ENBRIDGE PIPELINES (MIDLA) L.L.C. - FERC - Transportation Gas</v>
          </cell>
          <cell r="C202">
            <v>0</v>
          </cell>
        </row>
        <row r="203">
          <cell r="A203" t="str">
            <v>L33491</v>
          </cell>
          <cell r="B203" t="str">
            <v>ENBRIDGE PIPELINES (MIDLA) INC. - Republic - Corporate - Historical</v>
          </cell>
          <cell r="C203">
            <v>0</v>
          </cell>
        </row>
        <row r="204">
          <cell r="A204" t="str">
            <v>L33492</v>
          </cell>
          <cell r="B204" t="str">
            <v>ENBRIDGE PIPELINES (MIDLA) INC. - Republic - Transportation Gas</v>
          </cell>
          <cell r="C204">
            <v>0</v>
          </cell>
        </row>
        <row r="205">
          <cell r="A205" t="str">
            <v>L33511</v>
          </cell>
          <cell r="B205" t="str">
            <v>ENBRIDGE PIPELINES (MIDLA) L.L.C. - Stepup Corporate</v>
          </cell>
          <cell r="C205">
            <v>0</v>
          </cell>
        </row>
        <row r="206">
          <cell r="A206" t="str">
            <v>L33512</v>
          </cell>
          <cell r="B206" t="str">
            <v>ENBRIDGE PIPELINES (MIDLA) L.L.C. - Stepup Transportation Gas</v>
          </cell>
          <cell r="C206">
            <v>0</v>
          </cell>
        </row>
        <row r="207">
          <cell r="A207" t="str">
            <v>LP3350</v>
          </cell>
          <cell r="B207" t="str">
            <v>ENBRIDGE PIPELINES (MIDLA) L.L.C. - Legal entity</v>
          </cell>
          <cell r="C207">
            <v>0</v>
          </cell>
        </row>
        <row r="208">
          <cell r="A208" t="str">
            <v>L33151</v>
          </cell>
          <cell r="B208" t="str">
            <v>BUTCHER INTEREST PARTNERSHIP - Corporate</v>
          </cell>
          <cell r="C208">
            <v>0</v>
          </cell>
        </row>
        <row r="209">
          <cell r="A209" t="str">
            <v>L33152</v>
          </cell>
          <cell r="B209" t="str">
            <v>BUTCHER INTEREST PARTNERSHIP- Transportation Gas</v>
          </cell>
          <cell r="C209">
            <v>0</v>
          </cell>
        </row>
        <row r="210">
          <cell r="A210" t="str">
            <v>LP3315</v>
          </cell>
          <cell r="B210" t="str">
            <v>BUTCHER INTEREST PARTNERSHIP - Legal entity</v>
          </cell>
          <cell r="C210">
            <v>0</v>
          </cell>
        </row>
        <row r="211">
          <cell r="A211" t="str">
            <v>EEPIMIDCOI</v>
          </cell>
          <cell r="B211" t="str">
            <v>USGAAP ENBRIGE PIPELINES (MIDLA) INC. - Eliminations</v>
          </cell>
          <cell r="C211">
            <v>0</v>
          </cell>
        </row>
        <row r="212">
          <cell r="A212" t="str">
            <v>EPIMIDCOI</v>
          </cell>
          <cell r="B212" t="str">
            <v>USGAAP ENBRIDGE PIPELINES (MIDLA) INC. - Consolidated entity</v>
          </cell>
          <cell r="C212">
            <v>0</v>
          </cell>
        </row>
        <row r="213">
          <cell r="A213" t="str">
            <v>HOLD1ADJ</v>
          </cell>
          <cell r="B213" t="str">
            <v>MIDCOAST HOLDINGS NO. ONE, INC. - Adjustments</v>
          </cell>
          <cell r="C213">
            <v>0</v>
          </cell>
        </row>
        <row r="214">
          <cell r="A214" t="str">
            <v>L33421</v>
          </cell>
          <cell r="B214" t="str">
            <v>MIDCOAST HOLDING NO. ONE, L.L.C. - Corporate</v>
          </cell>
          <cell r="C214">
            <v>0</v>
          </cell>
        </row>
        <row r="215">
          <cell r="A215" t="str">
            <v>L33422</v>
          </cell>
          <cell r="B215" t="str">
            <v>MIDCOAST HOLDINGS NO. ONE, L.L.C. - Transportation Gas</v>
          </cell>
          <cell r="C215">
            <v>0</v>
          </cell>
        </row>
        <row r="216">
          <cell r="A216" t="str">
            <v>LP3342</v>
          </cell>
          <cell r="B216" t="str">
            <v>MIDCOAST HOLDING NO. ONE, L.L.C. - Legal entity</v>
          </cell>
          <cell r="C216">
            <v>0</v>
          </cell>
        </row>
        <row r="217">
          <cell r="A217" t="str">
            <v>L33271</v>
          </cell>
          <cell r="B217" t="str">
            <v>ENBRIDGE PIPELINES (ALABAMA INTRASTATE) L.L.C. - Corporate</v>
          </cell>
          <cell r="C217">
            <v>0</v>
          </cell>
        </row>
        <row r="218">
          <cell r="A218" t="str">
            <v>L33272</v>
          </cell>
          <cell r="B218" t="str">
            <v>ENBRIDGE PIPELINES (ALABAMA INTRASTATE) L.L.C. - Transportation Gas</v>
          </cell>
          <cell r="C218">
            <v>0</v>
          </cell>
        </row>
        <row r="219">
          <cell r="A219" t="str">
            <v>L33281</v>
          </cell>
          <cell r="B219" t="str">
            <v>ENBRIDGE PIPELINES (ALABAMA INTRASTATE) INC. - NR - Corporate - Historical</v>
          </cell>
          <cell r="C219">
            <v>0</v>
          </cell>
        </row>
        <row r="220">
          <cell r="A220" t="str">
            <v>L33282</v>
          </cell>
          <cell r="B220" t="str">
            <v>ENBRIDGE PIPELINES (ALABAMA INTRASTATE) INC. - NR - Transportation Gas</v>
          </cell>
          <cell r="C220">
            <v>0</v>
          </cell>
        </row>
        <row r="221">
          <cell r="A221" t="str">
            <v>LP3327</v>
          </cell>
          <cell r="B221" t="str">
            <v>ENBRIDGE PIPELINES (ALABAMA INTRASTATE) L.L.C. - Legal entity</v>
          </cell>
          <cell r="C221">
            <v>0</v>
          </cell>
        </row>
        <row r="222">
          <cell r="A222" t="str">
            <v>EHOLD1COI</v>
          </cell>
          <cell r="B222" t="str">
            <v>USGAAP MIDCOAST HOLDINGS NO. ONE, INC. - Eliminations</v>
          </cell>
          <cell r="C222">
            <v>0</v>
          </cell>
        </row>
        <row r="223">
          <cell r="A223" t="str">
            <v>HOLD1COI</v>
          </cell>
          <cell r="B223" t="str">
            <v>USGAAP MIDCOAST HOLDINGS NO. ONE, INC. - Consolidated entity</v>
          </cell>
          <cell r="C223">
            <v>0</v>
          </cell>
        </row>
        <row r="224">
          <cell r="A224" t="str">
            <v>KANGPADJ</v>
          </cell>
          <cell r="B224" t="str">
            <v>MIDCOAST KANSAS GENERAL PARTNERS INC. - Adjustments</v>
          </cell>
          <cell r="C224">
            <v>0</v>
          </cell>
        </row>
        <row r="225">
          <cell r="A225" t="str">
            <v>L33441</v>
          </cell>
          <cell r="B225" t="str">
            <v>MIDCOAST KANSAS GENERAL PARTNER, L.L.C.- Corporate</v>
          </cell>
          <cell r="C225">
            <v>0</v>
          </cell>
        </row>
        <row r="226">
          <cell r="A226" t="str">
            <v>L33442</v>
          </cell>
          <cell r="B226" t="str">
            <v>MIDCOAST KANSAS GENERAL PARTNER, L.L.C. - Other</v>
          </cell>
          <cell r="C226">
            <v>0</v>
          </cell>
        </row>
        <row r="227">
          <cell r="A227" t="str">
            <v>LP3344</v>
          </cell>
          <cell r="B227" t="str">
            <v>MIDCOAST KANSAS GENERAL PARTNER, L.L.C. - Legal entity</v>
          </cell>
          <cell r="C227">
            <v>0</v>
          </cell>
        </row>
        <row r="228">
          <cell r="A228" t="str">
            <v>L33301</v>
          </cell>
          <cell r="B228" t="str">
            <v>MARGASCO PARTNERSHIP - Corporate</v>
          </cell>
          <cell r="C228">
            <v>0</v>
          </cell>
        </row>
        <row r="229">
          <cell r="A229" t="str">
            <v>L33302</v>
          </cell>
          <cell r="B229" t="str">
            <v>MARGASCO PARTNERSHIP - Marketing Gas</v>
          </cell>
          <cell r="C229">
            <v>0</v>
          </cell>
        </row>
        <row r="230">
          <cell r="A230" t="str">
            <v>LP3330</v>
          </cell>
          <cell r="B230" t="str">
            <v>MARGASCO PARTNERSHIP - Legal entity</v>
          </cell>
          <cell r="C230">
            <v>0</v>
          </cell>
        </row>
        <row r="231">
          <cell r="A231" t="str">
            <v>L33241</v>
          </cell>
          <cell r="B231" t="str">
            <v>ENBRIDGE PIPELINES (KPC) - Corporate</v>
          </cell>
          <cell r="C231">
            <v>0</v>
          </cell>
        </row>
        <row r="232">
          <cell r="A232" t="str">
            <v>L33242</v>
          </cell>
          <cell r="B232" t="str">
            <v>ENBRIDGE PIPELINES (KPC) - Transportation Gas</v>
          </cell>
          <cell r="C232">
            <v>0</v>
          </cell>
        </row>
        <row r="233">
          <cell r="A233" t="str">
            <v>L33251</v>
          </cell>
          <cell r="B233" t="str">
            <v>ENBRIDGE PIPELINES (KPC) - Stepup - Corporate - Historical</v>
          </cell>
          <cell r="C233">
            <v>0</v>
          </cell>
        </row>
        <row r="234">
          <cell r="A234" t="str">
            <v>L33252</v>
          </cell>
          <cell r="B234" t="str">
            <v>ENBRIDGE PIPELINES (KPC) - Stepup - Transportation Gas</v>
          </cell>
          <cell r="C234">
            <v>0</v>
          </cell>
        </row>
        <row r="235">
          <cell r="A235" t="str">
            <v>LP3324</v>
          </cell>
          <cell r="B235" t="str">
            <v>ENBRIDGE PIPELINES (KPC) - Legal entity</v>
          </cell>
          <cell r="C235">
            <v>0</v>
          </cell>
        </row>
        <row r="236">
          <cell r="A236" t="str">
            <v>L33701</v>
          </cell>
          <cell r="B236" t="str">
            <v>MID-KANSIS PARTNERSHIP - Corporate</v>
          </cell>
          <cell r="C236">
            <v>0</v>
          </cell>
        </row>
        <row r="237">
          <cell r="A237" t="str">
            <v>L33591</v>
          </cell>
          <cell r="B237" t="str">
            <v>RIVERSIDE PIPELINE COMPANY, LP - Corporate</v>
          </cell>
          <cell r="C237">
            <v>0</v>
          </cell>
        </row>
        <row r="238">
          <cell r="A238" t="str">
            <v>L33592</v>
          </cell>
          <cell r="B238" t="str">
            <v>RIVERSIDE PIPELINE COMPANY, LP - Operations - Historical</v>
          </cell>
          <cell r="C238">
            <v>0</v>
          </cell>
        </row>
        <row r="239">
          <cell r="A239" t="str">
            <v>LP3359</v>
          </cell>
          <cell r="B239" t="str">
            <v>RIVERSIDE PIPELINE COMPANY, LP - Legal entity</v>
          </cell>
          <cell r="C239">
            <v>0</v>
          </cell>
        </row>
        <row r="240">
          <cell r="A240" t="str">
            <v>EKANGPCOI</v>
          </cell>
          <cell r="B240" t="str">
            <v>USGAAP MIDCOAST KANSAS GENERAL PARTNER, INC. - Eliminations</v>
          </cell>
          <cell r="C240">
            <v>0</v>
          </cell>
        </row>
        <row r="241">
          <cell r="A241" t="str">
            <v>KANGPCOI</v>
          </cell>
          <cell r="B241" t="str">
            <v>USGAAP MIDCOAST KANSAS GENERAL PARTNER, INC. - Consolidated</v>
          </cell>
          <cell r="C241">
            <v>0</v>
          </cell>
        </row>
        <row r="242">
          <cell r="A242" t="str">
            <v>MIDLAADJ</v>
          </cell>
          <cell r="B242" t="str">
            <v>MIDLA GAS TRANSMISSION COMPANY - Adjustments</v>
          </cell>
          <cell r="C242">
            <v>0</v>
          </cell>
        </row>
        <row r="243">
          <cell r="A243" t="str">
            <v>L33521</v>
          </cell>
          <cell r="B243" t="str">
            <v>MID LOUISIANA GAS TRANSMISSION, L.L.C. - Corporate</v>
          </cell>
          <cell r="C243">
            <v>0</v>
          </cell>
        </row>
        <row r="244">
          <cell r="A244" t="str">
            <v>L33522</v>
          </cell>
          <cell r="B244" t="str">
            <v>MID LOUISIANA GAS TRANSMISSION, L.L.C. - Transportation Gas</v>
          </cell>
          <cell r="C244">
            <v>0</v>
          </cell>
        </row>
        <row r="245">
          <cell r="A245" t="str">
            <v>LP3352</v>
          </cell>
          <cell r="B245" t="str">
            <v>MID LOUISIANA GAS TRANSMISSION, L.L.C. - Legal Entity</v>
          </cell>
          <cell r="C245">
            <v>0</v>
          </cell>
        </row>
        <row r="246">
          <cell r="A246" t="str">
            <v>L33171</v>
          </cell>
          <cell r="B246" t="str">
            <v>ENBRIDGE PIPELINES (LOUISIANA INTRASTATE) INC. - Corporate</v>
          </cell>
          <cell r="C246">
            <v>0</v>
          </cell>
        </row>
        <row r="247">
          <cell r="A247" t="str">
            <v>L33172</v>
          </cell>
          <cell r="B247" t="str">
            <v>ENBRIDGE PIPELINES (LOUISIANA INTRASTATE) INC. - Transportation Gas</v>
          </cell>
          <cell r="C247">
            <v>0</v>
          </cell>
        </row>
        <row r="248">
          <cell r="A248" t="str">
            <v>LP3317</v>
          </cell>
          <cell r="B248" t="str">
            <v>ENBRIDGE PIPELINES (LOUISIANA INTRASTATE) INC. - Legal entity</v>
          </cell>
          <cell r="C248">
            <v>0</v>
          </cell>
        </row>
        <row r="249">
          <cell r="A249" t="str">
            <v>L33601</v>
          </cell>
          <cell r="B249" t="str">
            <v>ENBRIDGE OFFSHORE PIPELINES (SEACREST) L.P. - Corporate</v>
          </cell>
          <cell r="C249">
            <v>0</v>
          </cell>
        </row>
        <row r="250">
          <cell r="A250" t="str">
            <v>L33602</v>
          </cell>
          <cell r="B250" t="str">
            <v>ENBRIDGE OFFSHORE PIPELINES (SEACREST) L.P. - Transportation Gas</v>
          </cell>
          <cell r="C250">
            <v>0</v>
          </cell>
        </row>
        <row r="251">
          <cell r="A251" t="str">
            <v>LP3360</v>
          </cell>
          <cell r="B251" t="str">
            <v>ENBRIDGE OFFSHORE PIPELINES (SEACREST) L.P.- Legal entity</v>
          </cell>
          <cell r="C251">
            <v>0</v>
          </cell>
        </row>
        <row r="252">
          <cell r="A252" t="str">
            <v>L33651</v>
          </cell>
          <cell r="B252" t="str">
            <v>ENBRIDGE OFFSHORE PIPELINES (UTOS) LLC - Corporate</v>
          </cell>
          <cell r="C252">
            <v>0</v>
          </cell>
        </row>
        <row r="253">
          <cell r="A253" t="str">
            <v>L33652</v>
          </cell>
          <cell r="B253" t="str">
            <v>ENBRIDGE OFFSHORE PIPELINES (UTOS) LLC - Transportation Gas</v>
          </cell>
          <cell r="C253">
            <v>0</v>
          </cell>
        </row>
        <row r="254">
          <cell r="A254" t="str">
            <v>L33653</v>
          </cell>
          <cell r="B254" t="str">
            <v>ENBRIDGE OFFSHORE PIPELINES (UTOS) LLC - Stepup</v>
          </cell>
          <cell r="C254">
            <v>0</v>
          </cell>
        </row>
        <row r="255">
          <cell r="A255" t="str">
            <v>LP3365</v>
          </cell>
          <cell r="B255" t="str">
            <v>ENBRIDGE OFFSHORE PIPELINES (UTOS) LLC - Legal entity</v>
          </cell>
          <cell r="C255">
            <v>0</v>
          </cell>
        </row>
        <row r="256">
          <cell r="A256" t="str">
            <v>L33661</v>
          </cell>
          <cell r="B256" t="str">
            <v>ENBRIDGE PIPELINES (LOUISIANA LIQUIDS) L.L.C. - Corporate</v>
          </cell>
          <cell r="C256">
            <v>0</v>
          </cell>
        </row>
        <row r="257">
          <cell r="A257" t="str">
            <v>L33662</v>
          </cell>
          <cell r="B257" t="str">
            <v>ENBRIDGE PIPELINES (LOUISIANA LIQUIDS) L.L.C. - G&amp;P</v>
          </cell>
          <cell r="C257">
            <v>0</v>
          </cell>
        </row>
        <row r="258">
          <cell r="A258" t="str">
            <v>LP3366</v>
          </cell>
          <cell r="B258" t="str">
            <v>ENBRIDGE PIPELINES (LOUISIANA LIQUIDS) L.L.C. - Legal entity</v>
          </cell>
          <cell r="C258">
            <v>0</v>
          </cell>
        </row>
        <row r="259">
          <cell r="A259" t="str">
            <v>EMIDLACOI</v>
          </cell>
          <cell r="B259" t="str">
            <v>USGAAP MIDLA GAS TRANSMISSION COMPANY - Eliminations</v>
          </cell>
          <cell r="C259">
            <v>0</v>
          </cell>
        </row>
        <row r="260">
          <cell r="A260" t="str">
            <v>L33771</v>
          </cell>
          <cell r="B260" t="str">
            <v>ENBRIDGE PIPELINES (LOUISIANA INTRASTATE) LLC - G&amp;P</v>
          </cell>
          <cell r="C260">
            <v>0</v>
          </cell>
        </row>
        <row r="261">
          <cell r="A261" t="str">
            <v>L33772</v>
          </cell>
          <cell r="B261" t="str">
            <v>ENBRIDGE PIPELINES (LOUISIANA INTRASTATE) LLC - Transportation Gas</v>
          </cell>
          <cell r="C261">
            <v>0</v>
          </cell>
        </row>
        <row r="262">
          <cell r="A262" t="str">
            <v>LP3377</v>
          </cell>
          <cell r="B262" t="str">
            <v>ENBRIDGE PIPELINES (LOUISIANA INTRASTATE) LLC - Legal Entity</v>
          </cell>
          <cell r="C262">
            <v>0</v>
          </cell>
        </row>
        <row r="263">
          <cell r="A263" t="str">
            <v>L33611</v>
          </cell>
          <cell r="B263" t="str">
            <v>SOUTHERN INDUSTRIAL GAS CORPORATION - Corporate</v>
          </cell>
          <cell r="C263">
            <v>0</v>
          </cell>
        </row>
        <row r="264">
          <cell r="A264" t="str">
            <v>L33612</v>
          </cell>
          <cell r="B264" t="str">
            <v>SOUTHERN INDUSTRIAL GAS CORPORATION - Transportation Gas</v>
          </cell>
          <cell r="C264">
            <v>0</v>
          </cell>
        </row>
        <row r="265">
          <cell r="A265" t="str">
            <v>LP3361</v>
          </cell>
          <cell r="B265" t="str">
            <v>SOUTHERN INDUSTRIAL GAS CORPORATION - Legal entity</v>
          </cell>
          <cell r="C265">
            <v>0</v>
          </cell>
        </row>
        <row r="266">
          <cell r="A266" t="str">
            <v>L33801</v>
          </cell>
          <cell r="B266" t="str">
            <v>ENBRIDGE PIPELINES (SIGCO INTRASTATE) L.L.C. - Corporate</v>
          </cell>
          <cell r="C266">
            <v>0</v>
          </cell>
        </row>
        <row r="267">
          <cell r="A267" t="str">
            <v>LP3380</v>
          </cell>
          <cell r="B267" t="str">
            <v>ENBRIDGE PIPELINES (SIGCO INTRASTATE) L.L.C. - Legal Entity</v>
          </cell>
          <cell r="C267">
            <v>0</v>
          </cell>
        </row>
        <row r="268">
          <cell r="A268" t="str">
            <v>MIDLACOI</v>
          </cell>
          <cell r="B268" t="str">
            <v>USGAAP MID LOUISANA GAS TRANSMISSION COMPANY - Consolidated entity</v>
          </cell>
          <cell r="C268">
            <v>0</v>
          </cell>
        </row>
        <row r="269">
          <cell r="A269" t="str">
            <v>MIDNSADJ</v>
          </cell>
          <cell r="B269" t="str">
            <v>MIDCOAST NOVA SCOTIA, L.P. CORPORATION - Adjustments</v>
          </cell>
          <cell r="C269">
            <v>0</v>
          </cell>
        </row>
        <row r="270">
          <cell r="A270" t="str">
            <v>L33531</v>
          </cell>
          <cell r="B270" t="str">
            <v>MIDCOAST NOVA SCOTIA, L.P. CORPORATION - CAD - Corporate</v>
          </cell>
          <cell r="C270">
            <v>0</v>
          </cell>
        </row>
        <row r="271">
          <cell r="A271" t="str">
            <v>L33532</v>
          </cell>
          <cell r="B271" t="str">
            <v>MIDCOAST NOVA SCOTIA, L.P. CORPORATION - CAD - Operations - Historical</v>
          </cell>
          <cell r="C271">
            <v>0</v>
          </cell>
        </row>
        <row r="272">
          <cell r="A272" t="str">
            <v>L33541</v>
          </cell>
          <cell r="B272" t="str">
            <v>MIDCOAST NOVA SCOTIA, L.P. CORPORATION - USD - Corporate - Historical</v>
          </cell>
          <cell r="C272">
            <v>0</v>
          </cell>
        </row>
        <row r="273">
          <cell r="A273" t="str">
            <v>L33542</v>
          </cell>
          <cell r="B273" t="str">
            <v>MIDCOAST NOVA SCOTIA, L.P. CORPORATION - USD - Operations - Historical</v>
          </cell>
          <cell r="C273">
            <v>0</v>
          </cell>
        </row>
        <row r="274">
          <cell r="A274" t="str">
            <v>LP3353</v>
          </cell>
          <cell r="B274" t="str">
            <v>MIDCOAST NOVA SCOTIA, L.P. CORPORATION - CAD - Legal entity</v>
          </cell>
          <cell r="C274">
            <v>0</v>
          </cell>
        </row>
        <row r="275">
          <cell r="A275" t="str">
            <v>L33101</v>
          </cell>
          <cell r="B275" t="str">
            <v>THE MIDCOAST ALBERTA LIMITED PARTNERSHIP - CAD - Corporate</v>
          </cell>
          <cell r="C275">
            <v>0</v>
          </cell>
        </row>
        <row r="276">
          <cell r="A276" t="str">
            <v>L33102</v>
          </cell>
          <cell r="B276" t="str">
            <v>THE MIDCOAST ALBERTA LIMITED PARTNERSHIP - CAD - Operations - Historical</v>
          </cell>
          <cell r="C276">
            <v>0</v>
          </cell>
        </row>
        <row r="277">
          <cell r="A277" t="str">
            <v>L33111</v>
          </cell>
          <cell r="B277" t="str">
            <v>THE MIDCOAST ALBERTA LIMITED PARTNERSHIP - USD - Corporate - Historical</v>
          </cell>
          <cell r="C277">
            <v>0</v>
          </cell>
        </row>
        <row r="278">
          <cell r="A278" t="str">
            <v>L33112</v>
          </cell>
          <cell r="B278" t="str">
            <v>THE MIDCOAST ALBERTA LIMITED PARTNERSHIP - USD - Operations - Historical</v>
          </cell>
          <cell r="C278">
            <v>0</v>
          </cell>
        </row>
        <row r="279">
          <cell r="A279" t="str">
            <v>LP3310</v>
          </cell>
          <cell r="B279" t="str">
            <v>THE MIDCOAST ALBERTA LIMITED PARTNERSHIP - CAD - Legal Entity</v>
          </cell>
          <cell r="C279">
            <v>0</v>
          </cell>
        </row>
        <row r="280">
          <cell r="A280" t="str">
            <v>EMIDNSCOI</v>
          </cell>
          <cell r="B280" t="str">
            <v>USGAAP MIDCOAST NOVA SCOTIA, L.P. CORPORATION - Eliminations</v>
          </cell>
          <cell r="C280">
            <v>0</v>
          </cell>
        </row>
        <row r="281">
          <cell r="A281" t="str">
            <v>MIDNSCOI</v>
          </cell>
          <cell r="B281" t="str">
            <v>USGAAP MIDCOAST NOVA SCOTIA, L.P. CORPORATION - CAD - Consolidated entity</v>
          </cell>
          <cell r="C281">
            <v>0</v>
          </cell>
        </row>
        <row r="282">
          <cell r="A282" t="str">
            <v>MISSADJ</v>
          </cell>
          <cell r="B282" t="str">
            <v>ENBRIDGE PROCESSING (MISSISSIPPI) INC. - Adjustments</v>
          </cell>
          <cell r="C282">
            <v>0</v>
          </cell>
        </row>
        <row r="283">
          <cell r="A283" t="str">
            <v>L33201</v>
          </cell>
          <cell r="B283" t="str">
            <v>FLARE, LLC - Corporate</v>
          </cell>
          <cell r="C283">
            <v>0</v>
          </cell>
        </row>
        <row r="284">
          <cell r="A284" t="str">
            <v>L33202</v>
          </cell>
          <cell r="B284" t="str">
            <v>FLARE, LLC - G&amp;P</v>
          </cell>
          <cell r="C284">
            <v>0</v>
          </cell>
        </row>
        <row r="285">
          <cell r="A285" t="str">
            <v>L33211</v>
          </cell>
          <cell r="B285" t="str">
            <v>FLARE, LLC - Stepup - Corporate - Historical</v>
          </cell>
          <cell r="C285">
            <v>0</v>
          </cell>
        </row>
        <row r="286">
          <cell r="A286" t="str">
            <v>L33212</v>
          </cell>
          <cell r="B286" t="str">
            <v>FLARE, LLC - Stepup - G&amp;P</v>
          </cell>
          <cell r="C286">
            <v>0</v>
          </cell>
        </row>
        <row r="287">
          <cell r="A287" t="str">
            <v>LP3320</v>
          </cell>
          <cell r="B287" t="str">
            <v>FLARE LLC - Legal entity</v>
          </cell>
          <cell r="C287">
            <v>0</v>
          </cell>
        </row>
        <row r="288">
          <cell r="A288" t="str">
            <v>EMISSCOI</v>
          </cell>
          <cell r="B288" t="str">
            <v>USGAAP ENBRIDGE PROCESSING (MISSISSIPPI) INC. - Eliminations</v>
          </cell>
          <cell r="C288">
            <v>0</v>
          </cell>
        </row>
        <row r="289">
          <cell r="A289" t="str">
            <v>L33291</v>
          </cell>
          <cell r="B289" t="str">
            <v>ENBRIDGE PROCESSING (MISSISSIPPI) INC.  - Corporate</v>
          </cell>
          <cell r="C289">
            <v>0</v>
          </cell>
        </row>
        <row r="290">
          <cell r="A290" t="str">
            <v>L33292</v>
          </cell>
          <cell r="B290" t="str">
            <v>ENBRIDGE PROCESSING (MISSISSIPPI) INC.  - G&amp;P</v>
          </cell>
          <cell r="C290">
            <v>0</v>
          </cell>
        </row>
        <row r="291">
          <cell r="A291" t="str">
            <v>LP3329</v>
          </cell>
          <cell r="B291" t="str">
            <v>ENBRIDGE PROCESSING (MISSISSIPPI) INC. - Legal entity</v>
          </cell>
          <cell r="C291">
            <v>0</v>
          </cell>
        </row>
        <row r="292">
          <cell r="A292" t="str">
            <v>L33761</v>
          </cell>
          <cell r="B292" t="str">
            <v>ENBRIDGE PROCESSING (MISSISSIPPI) LLC - Corporate</v>
          </cell>
          <cell r="C292">
            <v>0</v>
          </cell>
        </row>
        <row r="293">
          <cell r="A293" t="str">
            <v>L33762</v>
          </cell>
          <cell r="B293" t="str">
            <v>ENBRIDGE PROCESSING (MISSISSIPPI) LLC - G&amp;P</v>
          </cell>
          <cell r="C293">
            <v>0</v>
          </cell>
        </row>
        <row r="294">
          <cell r="A294" t="str">
            <v>LP3376</v>
          </cell>
          <cell r="B294" t="str">
            <v>ENBRIDGE PROCESSING (MISSISSIPPI) LLC - Legal Entity</v>
          </cell>
          <cell r="C294">
            <v>0</v>
          </cell>
        </row>
        <row r="295">
          <cell r="A295" t="str">
            <v>MISSCOI</v>
          </cell>
          <cell r="B295" t="str">
            <v>USGAAP ENBRIDGE PROCESSING (MISSISSIPPI) INC. - Consolidated entity</v>
          </cell>
          <cell r="C295">
            <v>0</v>
          </cell>
        </row>
        <row r="296">
          <cell r="A296" t="str">
            <v>NOVAGPADJ</v>
          </cell>
          <cell r="B296" t="str">
            <v>MIDCOAST NOVA SCOTIA, G.P. CORPORATION - Adjustments</v>
          </cell>
          <cell r="C296">
            <v>0</v>
          </cell>
        </row>
        <row r="297">
          <cell r="A297" t="str">
            <v>L33551</v>
          </cell>
          <cell r="B297" t="str">
            <v>MIDCOAST NOVA SCOTIA, G.P. CORPORATION - Corporate</v>
          </cell>
          <cell r="C297">
            <v>0</v>
          </cell>
        </row>
        <row r="298">
          <cell r="A298" t="str">
            <v>L33552</v>
          </cell>
          <cell r="B298" t="str">
            <v>MIDCOAST NOVA SCOTIA, G.P. CORPORATION - Operations - Historical</v>
          </cell>
          <cell r="C298">
            <v>0</v>
          </cell>
        </row>
        <row r="299">
          <cell r="A299" t="str">
            <v>L33553</v>
          </cell>
          <cell r="B299" t="str">
            <v>MIDCOAST NOVA SCOTIA, G.P. CORPORATION - Midcoast Alberta LP 1% - Corporate</v>
          </cell>
          <cell r="C299">
            <v>0</v>
          </cell>
        </row>
        <row r="300">
          <cell r="A300" t="str">
            <v>L33561</v>
          </cell>
          <cell r="B300" t="str">
            <v>MIDCOAST NOVA SCOTIA, G.P. CORPORATION - Corporate - Historical</v>
          </cell>
          <cell r="C300">
            <v>0</v>
          </cell>
        </row>
        <row r="301">
          <cell r="A301" t="str">
            <v>L33562</v>
          </cell>
          <cell r="B301" t="str">
            <v>MIDCOAST NOVA SCOTIA, G.P. CORPORATION - Operations - Historical</v>
          </cell>
          <cell r="C301">
            <v>0</v>
          </cell>
        </row>
        <row r="302">
          <cell r="A302" t="str">
            <v>LP3355</v>
          </cell>
          <cell r="B302" t="str">
            <v>MIDCOAST NOVA SCOTIA, G.P. CORPORATION - CAD - Legal entity</v>
          </cell>
          <cell r="C302">
            <v>0</v>
          </cell>
        </row>
        <row r="303">
          <cell r="A303" t="str">
            <v>ENOVAGPCOI</v>
          </cell>
          <cell r="B303" t="str">
            <v>USGAAP MIDCOAST NOVA SCOTIA, G.P. CORPORATION - Eliminations</v>
          </cell>
          <cell r="C303">
            <v>0</v>
          </cell>
        </row>
        <row r="304">
          <cell r="A304" t="str">
            <v>NOVAGPCOI</v>
          </cell>
          <cell r="B304" t="str">
            <v>USGAAP MIDCOAST NOVA SCOTIA, G.P. CORPORATION - CAD - Consolidated</v>
          </cell>
          <cell r="C304">
            <v>0</v>
          </cell>
        </row>
        <row r="305">
          <cell r="A305" t="str">
            <v>TEXGATADJ</v>
          </cell>
          <cell r="B305" t="str">
            <v>ENBRIDGE PIPELINES (TEXAS GATHERING) INC. - Adjustments</v>
          </cell>
          <cell r="C305">
            <v>0</v>
          </cell>
        </row>
        <row r="306">
          <cell r="A306" t="str">
            <v>L33401</v>
          </cell>
          <cell r="B306" t="str">
            <v>ENBRIDGE PIPELINES (TEXAS GATHERING) L.P. - Corporate</v>
          </cell>
          <cell r="C306">
            <v>0</v>
          </cell>
        </row>
        <row r="307">
          <cell r="A307" t="str">
            <v>L33402</v>
          </cell>
          <cell r="B307" t="str">
            <v>ENBRIDGE PIPELINES (TEXAS GATHERING) L.P. - G&amp;P</v>
          </cell>
          <cell r="C307">
            <v>0</v>
          </cell>
        </row>
        <row r="308">
          <cell r="A308" t="str">
            <v>L33411</v>
          </cell>
          <cell r="B308" t="str">
            <v>ENBRIDGE PIPELINES (TEXAS GATHERING) INC. - Stepup - Corporate - Historical</v>
          </cell>
          <cell r="C308">
            <v>0</v>
          </cell>
        </row>
        <row r="309">
          <cell r="A309" t="str">
            <v>L33412</v>
          </cell>
          <cell r="B309" t="str">
            <v>ENBRIDGE PIPELINES (TEXAS GATHERING) INC. - Stepup - G&amp;P</v>
          </cell>
          <cell r="C309">
            <v>0</v>
          </cell>
        </row>
        <row r="310">
          <cell r="A310" t="str">
            <v>LP3340</v>
          </cell>
          <cell r="B310" t="str">
            <v>ENBRIDGE PIPELINES (TEXAS GATHERING) L.L.C. - Legal entity</v>
          </cell>
          <cell r="C310">
            <v>0</v>
          </cell>
        </row>
        <row r="311">
          <cell r="A311" t="str">
            <v>L33361</v>
          </cell>
          <cell r="B311" t="str">
            <v>MIDCOAST DEL BAJIO S. DE R.L. DE C.V. - Corporate</v>
          </cell>
          <cell r="C311">
            <v>0</v>
          </cell>
        </row>
        <row r="312">
          <cell r="A312" t="str">
            <v>L33362</v>
          </cell>
          <cell r="B312" t="str">
            <v>MIDCOAST DEL BAJIO S. DE R.L. DE C.V. - Transportation Gas</v>
          </cell>
          <cell r="C312">
            <v>0</v>
          </cell>
        </row>
        <row r="313">
          <cell r="A313" t="str">
            <v>LP3336</v>
          </cell>
          <cell r="B313" t="str">
            <v>MIDCOAST DEL BAJIO S. DE R.L. DE C.V. - Legal Entity</v>
          </cell>
          <cell r="C313">
            <v>0</v>
          </cell>
        </row>
        <row r="314">
          <cell r="A314" t="str">
            <v>ETEXGATCOI</v>
          </cell>
          <cell r="B314" t="str">
            <v>USGAAP ENBRIDGE PIPELINES (TEXAS GATHERING) INC. - Eliminations</v>
          </cell>
          <cell r="C314">
            <v>0</v>
          </cell>
        </row>
        <row r="315">
          <cell r="A315" t="str">
            <v>ANAGASADJ</v>
          </cell>
          <cell r="B315" t="str">
            <v>MIDCOAST ANADARKO GAS SERVICES, LLC - Adjustments</v>
          </cell>
          <cell r="C315">
            <v>0</v>
          </cell>
        </row>
        <row r="316">
          <cell r="A316" t="str">
            <v>L33681</v>
          </cell>
          <cell r="B316" t="str">
            <v>MIDCOAST ANADARKO GAS SERVICES, LLC - Corporate</v>
          </cell>
          <cell r="C316">
            <v>0</v>
          </cell>
        </row>
        <row r="317">
          <cell r="A317" t="str">
            <v>L33691</v>
          </cell>
          <cell r="B317" t="str">
            <v>MIDCOAST ANADARKO ENERGY SERVICES, LLC - Corporate</v>
          </cell>
          <cell r="C317">
            <v>0</v>
          </cell>
        </row>
        <row r="318">
          <cell r="A318" t="str">
            <v>EANAGASCOI</v>
          </cell>
          <cell r="B318" t="str">
            <v>USGAAP MIDCOAST ANADARKO GAS SERVICES, LLC - Eliminations</v>
          </cell>
          <cell r="C318">
            <v>0</v>
          </cell>
        </row>
        <row r="319">
          <cell r="A319" t="str">
            <v>ANAGASCOI</v>
          </cell>
          <cell r="B319" t="str">
            <v>USGAAP MIDCOAST ANADARKO GAS SERVICES, LLC - Consolidated entity</v>
          </cell>
          <cell r="C319">
            <v>0</v>
          </cell>
        </row>
        <row r="320">
          <cell r="A320" t="str">
            <v>TEXGATCOI</v>
          </cell>
          <cell r="B320" t="str">
            <v>USGAAP ENBRIDGE PIPELINES (TEXAS GATHERING) INC. - Consolidated entity</v>
          </cell>
          <cell r="C320">
            <v>0</v>
          </cell>
        </row>
        <row r="321">
          <cell r="A321" t="str">
            <v>TEXINTADJ</v>
          </cell>
          <cell r="B321" t="str">
            <v>ENBRIDGE PIPELINES (TEXAS INTRASTATE) INC. - Adjustments</v>
          </cell>
          <cell r="C321">
            <v>0</v>
          </cell>
        </row>
        <row r="322">
          <cell r="A322" t="str">
            <v>L33391</v>
          </cell>
          <cell r="B322" t="str">
            <v>ENBRIDGE PIPELINES (TEXAS INTRASTATE) L.L.C. - Corporate</v>
          </cell>
          <cell r="C322">
            <v>0</v>
          </cell>
        </row>
        <row r="323">
          <cell r="A323" t="str">
            <v>L33392</v>
          </cell>
          <cell r="B323" t="str">
            <v>ENBRIDGE PIPELINES (TEXAS INTRASTATE) L.L.C. - Transportation Gas</v>
          </cell>
          <cell r="C323">
            <v>0</v>
          </cell>
        </row>
        <row r="324">
          <cell r="A324" t="str">
            <v>L33393</v>
          </cell>
          <cell r="B324" t="str">
            <v>ENBRIDGE PIPELINES (TEXAS INTRASTATE) L.L.C. - Bajio - Transportation Gas</v>
          </cell>
          <cell r="C324">
            <v>0</v>
          </cell>
        </row>
        <row r="325">
          <cell r="A325" t="str">
            <v>L33641</v>
          </cell>
          <cell r="B325" t="str">
            <v>ENBRIDGE PIPELINES (TEXAS INTRASTATE) INC. - Texana - Corporate - Historical</v>
          </cell>
          <cell r="C325">
            <v>0</v>
          </cell>
        </row>
        <row r="326">
          <cell r="A326" t="str">
            <v>L33642</v>
          </cell>
          <cell r="B326" t="str">
            <v>ENBRIDGE PIPELINES (TEXAS INTRASTATE) INC. - Texana - Transportation Gas</v>
          </cell>
          <cell r="C326">
            <v>0</v>
          </cell>
        </row>
        <row r="327">
          <cell r="A327" t="str">
            <v>LP3339</v>
          </cell>
          <cell r="B327" t="str">
            <v>ENBRIDGE PIPELINES (TEXAS INTRASTATE) L.L.C. - Legal entity</v>
          </cell>
          <cell r="C327">
            <v>0</v>
          </cell>
        </row>
        <row r="328">
          <cell r="A328" t="str">
            <v>L33581</v>
          </cell>
          <cell r="B328" t="str">
            <v>PAN GRANDE PIPELINE, LLC - Corporate</v>
          </cell>
          <cell r="C328">
            <v>0</v>
          </cell>
        </row>
        <row r="329">
          <cell r="A329" t="str">
            <v>L33582</v>
          </cell>
          <cell r="B329" t="str">
            <v>PAN GRANDE PIPELINE, LLC - Transportation Gas</v>
          </cell>
          <cell r="C329">
            <v>0</v>
          </cell>
        </row>
        <row r="330">
          <cell r="A330" t="str">
            <v>LP3358</v>
          </cell>
          <cell r="B330" t="str">
            <v>PAN GRANDE PIPELINE, LLC - Legal entity</v>
          </cell>
          <cell r="C330">
            <v>0</v>
          </cell>
        </row>
        <row r="331">
          <cell r="A331" t="str">
            <v>L33621</v>
          </cell>
          <cell r="B331" t="str">
            <v>STAR COUNTY - Corporate</v>
          </cell>
          <cell r="C331">
            <v>0</v>
          </cell>
        </row>
        <row r="332">
          <cell r="A332" t="str">
            <v>L33622</v>
          </cell>
          <cell r="B332" t="str">
            <v>STAR COUNTY - Transportation Gas</v>
          </cell>
          <cell r="C332">
            <v>0</v>
          </cell>
        </row>
        <row r="333">
          <cell r="A333" t="str">
            <v>LP3362</v>
          </cell>
          <cell r="B333" t="str">
            <v>STAR COUNTY - Legal entity</v>
          </cell>
          <cell r="C333">
            <v>0</v>
          </cell>
        </row>
        <row r="334">
          <cell r="A334" t="str">
            <v>ETEXINTCOI</v>
          </cell>
          <cell r="B334" t="str">
            <v>USGAAP ENBRIDGE PIPELINES (TEXAS INTRASTATE) INC. - Eliminations</v>
          </cell>
          <cell r="C334">
            <v>0</v>
          </cell>
        </row>
        <row r="335">
          <cell r="A335" t="str">
            <v>TEXINTCOI</v>
          </cell>
          <cell r="B335" t="str">
            <v>USGAAP ENBRIDGE PIPELINES (TEXAS INTRASTATE) INC. - Consolidated</v>
          </cell>
          <cell r="C335">
            <v>0</v>
          </cell>
        </row>
        <row r="336">
          <cell r="A336" t="str">
            <v>L33721</v>
          </cell>
          <cell r="B336" t="str">
            <v>ENBRIDGE PIPELINES (NE TEXAS) LLC - Corporate</v>
          </cell>
          <cell r="C336">
            <v>0</v>
          </cell>
        </row>
        <row r="337">
          <cell r="A337" t="str">
            <v>L33722</v>
          </cell>
          <cell r="B337" t="str">
            <v>ENBRIDGE PIPELINES (NE TEXAS) LLC - G&amp;P</v>
          </cell>
          <cell r="C337">
            <v>0</v>
          </cell>
        </row>
        <row r="338">
          <cell r="A338" t="str">
            <v>LP3372</v>
          </cell>
          <cell r="B338" t="str">
            <v>ENBRIDGE PIPELINES (NE TEXAS) LLC - Legal entity</v>
          </cell>
          <cell r="C338">
            <v>0</v>
          </cell>
        </row>
        <row r="339">
          <cell r="A339" t="str">
            <v>L33731</v>
          </cell>
          <cell r="B339" t="str">
            <v>ENBRIDGE PIPELINES (NE TEXAS LIQUIDS) LLC - Corporate</v>
          </cell>
          <cell r="C339">
            <v>0</v>
          </cell>
        </row>
        <row r="340">
          <cell r="A340" t="str">
            <v>L33732</v>
          </cell>
          <cell r="B340" t="str">
            <v>ENBRIDGE PIPELINES (NE TEXAS LIQUIDS) LLC - Transportation Liquids</v>
          </cell>
          <cell r="C340">
            <v>0</v>
          </cell>
        </row>
        <row r="341">
          <cell r="A341" t="str">
            <v>LP3373</v>
          </cell>
          <cell r="B341" t="str">
            <v>ENBRIDGE PIPELINES (NE TEXAS LIQUIDS) LLC - Legal entity</v>
          </cell>
          <cell r="C341">
            <v>0</v>
          </cell>
        </row>
        <row r="342">
          <cell r="A342" t="str">
            <v>L33741</v>
          </cell>
          <cell r="B342" t="str">
            <v>ENBRIDGE GATHERING (TEXARKANA) LLC - Corporate</v>
          </cell>
          <cell r="C342">
            <v>0</v>
          </cell>
        </row>
        <row r="343">
          <cell r="A343" t="str">
            <v>L33742</v>
          </cell>
          <cell r="B343" t="str">
            <v>ENBRIDGE GATHERING (TEXARKANA) LLC - G&amp;P</v>
          </cell>
          <cell r="C343">
            <v>0</v>
          </cell>
        </row>
        <row r="344">
          <cell r="A344" t="str">
            <v>LP3374</v>
          </cell>
          <cell r="B344" t="str">
            <v>ENBRIDGE GATHERING (TEXARKANA) LLC - Legal Entity</v>
          </cell>
          <cell r="C344">
            <v>0</v>
          </cell>
        </row>
        <row r="345">
          <cell r="A345" t="str">
            <v>L33751</v>
          </cell>
          <cell r="B345" t="str">
            <v>ENBRIDGE HOLDINGS (TEXAS SYSTEMS) LLC - Corporate</v>
          </cell>
          <cell r="C345">
            <v>0</v>
          </cell>
        </row>
        <row r="346">
          <cell r="A346" t="str">
            <v>L33811</v>
          </cell>
          <cell r="B346" t="str">
            <v>ENBRIDGE MARKETING (U.S.) L.L.C. - Corporate</v>
          </cell>
          <cell r="C346">
            <v>0</v>
          </cell>
        </row>
        <row r="347">
          <cell r="A347" t="str">
            <v>LP3381</v>
          </cell>
          <cell r="B347" t="str">
            <v>ENBRIDGE MARKETING (U.S.) L.L.C. - Legal Entity</v>
          </cell>
          <cell r="C347">
            <v>0</v>
          </cell>
        </row>
        <row r="348">
          <cell r="A348" t="str">
            <v>LP3375</v>
          </cell>
          <cell r="B348" t="str">
            <v>ENBRIDGE HOLDINGS (TEXAS SYSTEMS) LLC - Legal Entity</v>
          </cell>
          <cell r="C348">
            <v>0</v>
          </cell>
        </row>
        <row r="349">
          <cell r="A349" t="str">
            <v>L33181</v>
          </cell>
          <cell r="B349" t="str">
            <v>DUFOUR PETROLEUM, INC. - Corporate</v>
          </cell>
          <cell r="C349">
            <v>0</v>
          </cell>
        </row>
        <row r="350">
          <cell r="A350" t="str">
            <v>L33182</v>
          </cell>
          <cell r="B350" t="str">
            <v>DUFOUR PETROLEUM, INC. - G&amp;P</v>
          </cell>
          <cell r="C350">
            <v>0</v>
          </cell>
        </row>
        <row r="351">
          <cell r="A351" t="str">
            <v>L33183</v>
          </cell>
          <cell r="B351" t="str">
            <v>DUFOUR PETROLEUM, INC. - Tinsley - Marketing Oil</v>
          </cell>
          <cell r="C351">
            <v>0</v>
          </cell>
        </row>
        <row r="352">
          <cell r="A352" t="str">
            <v>L33191</v>
          </cell>
          <cell r="B352" t="str">
            <v>DUFOUR PETROLEUM, INC. - Stepup - Corporate - Historical</v>
          </cell>
          <cell r="C352">
            <v>0</v>
          </cell>
        </row>
        <row r="353">
          <cell r="A353" t="str">
            <v>L33192</v>
          </cell>
          <cell r="B353" t="str">
            <v>DUFOUR PETROLEUM, INC. - Stepup - G&amp;P</v>
          </cell>
          <cell r="C353">
            <v>0</v>
          </cell>
        </row>
        <row r="354">
          <cell r="A354" t="str">
            <v>LP3318</v>
          </cell>
          <cell r="B354" t="str">
            <v>DUFOUR PETROLEUM, INC. - Legal entity</v>
          </cell>
          <cell r="C354">
            <v>0</v>
          </cell>
        </row>
        <row r="355">
          <cell r="A355" t="str">
            <v>L33791</v>
          </cell>
          <cell r="B355" t="str">
            <v>DUFOUR PETROLEUM L.P. - Corporate</v>
          </cell>
          <cell r="C355">
            <v>0</v>
          </cell>
        </row>
        <row r="356">
          <cell r="A356" t="str">
            <v>LP3379</v>
          </cell>
          <cell r="B356" t="str">
            <v>DUFOUR PETROLEUM L.P. - Legal Entity</v>
          </cell>
          <cell r="C356">
            <v>0</v>
          </cell>
        </row>
        <row r="357">
          <cell r="A357" t="str">
            <v>MIDCOACOI</v>
          </cell>
          <cell r="B357" t="str">
            <v>USGAAP ENBRIDGE MIDCOAST ENERGY INC. - CONSOLIDATED</v>
          </cell>
          <cell r="C357">
            <v>0</v>
          </cell>
        </row>
        <row r="358">
          <cell r="A358" t="str">
            <v>MLPLGADJ</v>
          </cell>
          <cell r="B358" t="str">
            <v>ENBRIDGE ENERGY PARTNERS, L.P. - (MLP) - Adjustments</v>
          </cell>
          <cell r="C358">
            <v>0</v>
          </cell>
        </row>
        <row r="359">
          <cell r="A359" t="str">
            <v>L91001</v>
          </cell>
          <cell r="B359" t="str">
            <v>ENBRIDGE ENERGY PARTNERS, L.P. - (MLP) - Corporate</v>
          </cell>
          <cell r="C359">
            <v>0</v>
          </cell>
        </row>
        <row r="360">
          <cell r="A360" t="str">
            <v>L91004</v>
          </cell>
          <cell r="B360" t="str">
            <v>ENBRIDGE ENERGY PARTNERS, L.P. - (MLP) Corporate</v>
          </cell>
          <cell r="C360">
            <v>0</v>
          </cell>
        </row>
        <row r="361">
          <cell r="A361" t="str">
            <v>L91005</v>
          </cell>
          <cell r="B361" t="str">
            <v>ENBRIDGE ENERGY PARTNERS L.P. - WEDGE/Acq Budget</v>
          </cell>
          <cell r="C361">
            <v>0</v>
          </cell>
        </row>
        <row r="362">
          <cell r="A362" t="str">
            <v>LP9100</v>
          </cell>
          <cell r="B362" t="str">
            <v>ENBRIDGE ENERGY PARTNERS, L.P. - (MLP) - Legal entity</v>
          </cell>
          <cell r="C362">
            <v>0</v>
          </cell>
        </row>
        <row r="363">
          <cell r="A363" t="str">
            <v>L90401</v>
          </cell>
          <cell r="B363" t="str">
            <v>ENBRIDGE PIPELINES (NORTH DAKOTA) LLC - Corporate</v>
          </cell>
          <cell r="C363">
            <v>0</v>
          </cell>
        </row>
        <row r="364">
          <cell r="A364" t="str">
            <v>L90402</v>
          </cell>
          <cell r="B364" t="str">
            <v>ENBRIDGE PIPELINES (NORTH DAKOTA) LLC - Transportation Oil</v>
          </cell>
          <cell r="C364">
            <v>-20005.557927000002</v>
          </cell>
          <cell r="D364" t="e">
            <v>#REF!</v>
          </cell>
        </row>
        <row r="365">
          <cell r="A365" t="str">
            <v>L90752</v>
          </cell>
          <cell r="B365" t="str">
            <v>SANDPIPER - OPERATIONS</v>
          </cell>
          <cell r="C365">
            <v>0</v>
          </cell>
        </row>
        <row r="366">
          <cell r="A366" t="str">
            <v>L90751</v>
          </cell>
          <cell r="B366" t="str">
            <v>SANDPIPER - CORPORATE</v>
          </cell>
          <cell r="C366">
            <v>0</v>
          </cell>
        </row>
        <row r="367">
          <cell r="A367" t="str">
            <v>LP9040</v>
          </cell>
          <cell r="B367" t="str">
            <v>ENBRIDGE PIPELINES (NORTH DAKOTA) LLC - Legal entity</v>
          </cell>
          <cell r="C367">
            <v>-20005.557927000002</v>
          </cell>
          <cell r="D367" t="e">
            <v>#REF!</v>
          </cell>
        </row>
        <row r="368">
          <cell r="A368" t="str">
            <v>L91101</v>
          </cell>
          <cell r="B368" t="str">
            <v>ENBRIDGE (EAST TEXAS) LLC - Corporate</v>
          </cell>
          <cell r="C368">
            <v>0</v>
          </cell>
        </row>
        <row r="369">
          <cell r="A369" t="str">
            <v>L91102</v>
          </cell>
          <cell r="B369" t="str">
            <v>ENBRIDGE (EAST TEXAS) LLC - PIPELINES 0.001% - G&amp;P</v>
          </cell>
          <cell r="C369">
            <v>0</v>
          </cell>
        </row>
        <row r="370">
          <cell r="A370" t="str">
            <v>L91103</v>
          </cell>
          <cell r="B370" t="str">
            <v>ENBRIDGE (EAST TEXAS) LLC - PROCESSING 0.001% - G&amp;P</v>
          </cell>
          <cell r="C370">
            <v>0</v>
          </cell>
        </row>
        <row r="371">
          <cell r="A371" t="str">
            <v>L91104</v>
          </cell>
          <cell r="B371" t="str">
            <v>ENBRIDGE (EAST TEXAS) LLC - MARKETING 0.001% - Marketing Oil</v>
          </cell>
          <cell r="C371">
            <v>0</v>
          </cell>
        </row>
        <row r="372">
          <cell r="A372" t="str">
            <v>L91105</v>
          </cell>
          <cell r="B372" t="str">
            <v>ENBRIDGE (EAST TEXAS) LLC - MARKETING 0.001% - Marketing Gas</v>
          </cell>
          <cell r="C372">
            <v>0</v>
          </cell>
        </row>
        <row r="373">
          <cell r="A373" t="str">
            <v>LP9110</v>
          </cell>
          <cell r="B373" t="str">
            <v>ENBRIDGE (EAST TEXAS) LLC - Legal entity</v>
          </cell>
          <cell r="C373">
            <v>0</v>
          </cell>
        </row>
        <row r="374">
          <cell r="A374" t="str">
            <v>LHIS91111</v>
          </cell>
          <cell r="B374" t="str">
            <v>Historical - ENBRIDGE PIPELINES (EAST TEXAS) L.P. - Corporate</v>
          </cell>
          <cell r="C374">
            <v>0</v>
          </cell>
        </row>
        <row r="375">
          <cell r="A375" t="str">
            <v>LHIS91112</v>
          </cell>
          <cell r="B375" t="str">
            <v>Historical - ENBRIDGE PIPELINES (EAST TEXAS) L.P. - G&amp;P</v>
          </cell>
          <cell r="C375">
            <v>0</v>
          </cell>
        </row>
        <row r="376">
          <cell r="A376" t="str">
            <v>LPHIS9111</v>
          </cell>
          <cell r="B376" t="str">
            <v>ENBRIDGE PIPELINES (EAST TEXAS) L.P. - Legal entity</v>
          </cell>
          <cell r="C376">
            <v>0</v>
          </cell>
        </row>
        <row r="377">
          <cell r="A377" t="str">
            <v>LHIS91121</v>
          </cell>
          <cell r="B377" t="str">
            <v>Historical - ENBRIDGE PROCESSING (EAST TEXAS) L.P. - Corporate</v>
          </cell>
          <cell r="C377">
            <v>0</v>
          </cell>
        </row>
        <row r="378">
          <cell r="A378" t="str">
            <v>LHIS91122</v>
          </cell>
          <cell r="B378" t="str">
            <v>Historical - ENBRIDGE PROCESSING (EAST TEXAS) L.P. - G&amp;P</v>
          </cell>
          <cell r="C378">
            <v>0</v>
          </cell>
        </row>
        <row r="379">
          <cell r="A379" t="str">
            <v>LPHIS9112</v>
          </cell>
          <cell r="B379" t="str">
            <v>ENBRIDGE PROCESSING (EAST TEXAS) L.P. - Legal entity</v>
          </cell>
          <cell r="C379">
            <v>0</v>
          </cell>
        </row>
        <row r="380">
          <cell r="A380" t="str">
            <v>LHIS91131</v>
          </cell>
          <cell r="B380" t="str">
            <v>Historical - ENBRIDGE MARKETING (EAST TEXAS) L.P. - Corporate</v>
          </cell>
          <cell r="C380">
            <v>0</v>
          </cell>
        </row>
        <row r="381">
          <cell r="A381" t="str">
            <v>L91132</v>
          </cell>
          <cell r="B381" t="str">
            <v>ENBRIDGE MARKETING (EAST TEXAS) L.P. - Marketing Oil</v>
          </cell>
          <cell r="C381">
            <v>0</v>
          </cell>
        </row>
        <row r="382">
          <cell r="A382" t="str">
            <v>LHIS91133</v>
          </cell>
          <cell r="B382" t="str">
            <v>Historical - ENBRIDGE MARKETING (EAST TEXAS) L.P. - Marketing Gas</v>
          </cell>
          <cell r="C382">
            <v>0</v>
          </cell>
        </row>
        <row r="383">
          <cell r="A383" t="str">
            <v>LPHIS9113</v>
          </cell>
          <cell r="B383" t="str">
            <v>ENBRIDGE MARKETING (EAST TEXAS) L.P. - Legal entity</v>
          </cell>
          <cell r="C383">
            <v>0</v>
          </cell>
        </row>
        <row r="384">
          <cell r="A384" t="str">
            <v>EMLPLGCOI</v>
          </cell>
          <cell r="B384" t="str">
            <v>USGAAP ENBRIDGE ENERGY PARTNERS, L.P. - (MLP) - Eliminations</v>
          </cell>
          <cell r="C384">
            <v>0</v>
          </cell>
        </row>
        <row r="385">
          <cell r="A385" t="str">
            <v>MLHOLDADJ</v>
          </cell>
          <cell r="B385" t="str">
            <v>ENBRIDGE MIDCOAST LIMITED HOLDINGS, L.L.C. - Adjustments</v>
          </cell>
          <cell r="C385">
            <v>0</v>
          </cell>
        </row>
        <row r="386">
          <cell r="A386" t="str">
            <v>EMLHOLDCOI</v>
          </cell>
          <cell r="B386" t="str">
            <v>USGAAP ENBRIDGE MIDCOAST LIMITED HOLDINGS, L.L.C. - Eliminations</v>
          </cell>
          <cell r="C386">
            <v>0</v>
          </cell>
        </row>
        <row r="387">
          <cell r="A387" t="str">
            <v>EMIDCOSCOI</v>
          </cell>
          <cell r="B387" t="str">
            <v>USGAAP ENBRIDGE MIDCOAST ENERGY, L.P. - Eliminations</v>
          </cell>
          <cell r="C387">
            <v>0</v>
          </cell>
        </row>
        <row r="388">
          <cell r="A388" t="str">
            <v>EMHOLDCOI</v>
          </cell>
          <cell r="B388" t="str">
            <v>USGAAP MIDCOAST HOLDINGS NO. ONE, L.L.C. - Eliminations</v>
          </cell>
          <cell r="C388">
            <v>0</v>
          </cell>
        </row>
        <row r="389">
          <cell r="A389" t="str">
            <v>MHOLDADJ</v>
          </cell>
          <cell r="B389" t="str">
            <v>MIDCOAST HOLDINGS NO. ONE, L.L.C. - Adjustments</v>
          </cell>
          <cell r="C389">
            <v>0</v>
          </cell>
        </row>
        <row r="390">
          <cell r="A390" t="str">
            <v>L93422</v>
          </cell>
          <cell r="B390" t="str">
            <v>MIDCOAST HOLDINGS NO. ONE LLC - Transportation Gas</v>
          </cell>
          <cell r="C390">
            <v>0</v>
          </cell>
        </row>
        <row r="391">
          <cell r="A391" t="str">
            <v>L93421</v>
          </cell>
          <cell r="B391" t="str">
            <v>MIDCOAST HOLDINGS NO. ONE LLC - Corporate</v>
          </cell>
          <cell r="C391">
            <v>0</v>
          </cell>
        </row>
        <row r="392">
          <cell r="A392" t="str">
            <v>LP9342</v>
          </cell>
          <cell r="B392" t="str">
            <v>MIDCOAST HOLDINGS NO. ONE, L.L.C. - Legal Entity</v>
          </cell>
          <cell r="C392">
            <v>0</v>
          </cell>
        </row>
        <row r="393">
          <cell r="A393" t="str">
            <v>MHOLDCOI</v>
          </cell>
          <cell r="B393" t="str">
            <v>USGAAP MIDCOAST HOLDINGS NO. ONE, L.L.C. - Consolidated</v>
          </cell>
          <cell r="C393">
            <v>0</v>
          </cell>
        </row>
        <row r="394">
          <cell r="A394" t="str">
            <v>EMKANCOI</v>
          </cell>
          <cell r="B394" t="str">
            <v>USGAAP MIDCOAST KANSAS GENERAL PARTNER, INC. - Eliminations</v>
          </cell>
          <cell r="C394">
            <v>0</v>
          </cell>
        </row>
        <row r="395">
          <cell r="A395" t="str">
            <v>MKANCONADJ</v>
          </cell>
          <cell r="B395" t="str">
            <v>MIDCOAST KANSAS GENERAL PARTNER, INC. - Adjustments</v>
          </cell>
          <cell r="C395">
            <v>0</v>
          </cell>
        </row>
        <row r="396">
          <cell r="A396" t="str">
            <v>L93441</v>
          </cell>
          <cell r="B396" t="str">
            <v>MIDCOAST KANSAS GENERAL PARTNER LLC - Corporate</v>
          </cell>
          <cell r="C396">
            <v>0</v>
          </cell>
        </row>
        <row r="397">
          <cell r="A397" t="str">
            <v>L93442</v>
          </cell>
          <cell r="B397" t="str">
            <v>MIDCOAST KANSAS GENERAL PARTNER LLC - Other</v>
          </cell>
          <cell r="C397">
            <v>0</v>
          </cell>
        </row>
        <row r="398">
          <cell r="A398" t="str">
            <v>LP9344</v>
          </cell>
          <cell r="B398" t="str">
            <v>MIDCOAST KANSAS GENERAL PARTNER, L.L.C. - Legal Entity</v>
          </cell>
          <cell r="C398">
            <v>0</v>
          </cell>
        </row>
        <row r="399">
          <cell r="A399" t="str">
            <v>L93302</v>
          </cell>
          <cell r="B399" t="str">
            <v>MARGASCO PARTNERSHIP- Marketing Gas</v>
          </cell>
          <cell r="C399">
            <v>0</v>
          </cell>
        </row>
        <row r="400">
          <cell r="A400" t="str">
            <v>L93301</v>
          </cell>
          <cell r="B400" t="str">
            <v>MARGASCO PARTNERSHIP - Corporate</v>
          </cell>
          <cell r="C400">
            <v>0</v>
          </cell>
        </row>
        <row r="401">
          <cell r="A401" t="str">
            <v>LP9330</v>
          </cell>
          <cell r="B401" t="str">
            <v>MARGASCO PARTNERSHIP - Legal Entity</v>
          </cell>
          <cell r="C401">
            <v>0</v>
          </cell>
        </row>
        <row r="402">
          <cell r="A402" t="str">
            <v>L93242</v>
          </cell>
          <cell r="B402" t="str">
            <v>ENBRIDGE PIPELINES (KPC) - Transportation Gas</v>
          </cell>
          <cell r="C402">
            <v>0</v>
          </cell>
        </row>
        <row r="403">
          <cell r="A403" t="str">
            <v>L93243</v>
          </cell>
          <cell r="B403" t="str">
            <v>ENBRIDGE PIPLINES (KPC) - STEP-UP - Transportation Gas</v>
          </cell>
          <cell r="C403">
            <v>0</v>
          </cell>
        </row>
        <row r="404">
          <cell r="A404" t="str">
            <v>L93241</v>
          </cell>
          <cell r="B404" t="str">
            <v>ENBRIDGE PIPELINES (KPC) - Corporate</v>
          </cell>
          <cell r="C404">
            <v>0</v>
          </cell>
        </row>
        <row r="405">
          <cell r="A405" t="str">
            <v>LP9324</v>
          </cell>
          <cell r="B405" t="str">
            <v>ENBRIDGE PIPELINES (KPC) - Legal Entity</v>
          </cell>
          <cell r="C405">
            <v>0</v>
          </cell>
        </row>
        <row r="406">
          <cell r="A406" t="str">
            <v>L93701</v>
          </cell>
          <cell r="B406" t="str">
            <v>MID-KANSAS PARTNERSHIP - Corporate</v>
          </cell>
          <cell r="C406">
            <v>0</v>
          </cell>
        </row>
        <row r="407">
          <cell r="A407" t="str">
            <v>LP9370</v>
          </cell>
          <cell r="B407" t="str">
            <v>MID-KANSAS PARTNERSHIP - Legal Entity</v>
          </cell>
          <cell r="C407">
            <v>0</v>
          </cell>
        </row>
        <row r="408">
          <cell r="A408" t="str">
            <v>L93591</v>
          </cell>
          <cell r="B408" t="str">
            <v>RIVERSIDE PIPELINE COMPANY LP - Corporate</v>
          </cell>
          <cell r="C408">
            <v>0</v>
          </cell>
        </row>
        <row r="409">
          <cell r="A409" t="str">
            <v>LP9359</v>
          </cell>
          <cell r="B409" t="str">
            <v>RIVERSIDE PIPELINE COMPANY, L.P. - Legal Entity</v>
          </cell>
          <cell r="C409">
            <v>0</v>
          </cell>
        </row>
        <row r="410">
          <cell r="A410" t="str">
            <v>MKANCOI</v>
          </cell>
          <cell r="B410" t="str">
            <v>USGAAP MIDCOAST KANSAS GENERAL PARTNER, INC. - Consolidated</v>
          </cell>
          <cell r="C410">
            <v>0</v>
          </cell>
        </row>
        <row r="411">
          <cell r="A411" t="str">
            <v>EMLGTCOI</v>
          </cell>
          <cell r="B411" t="str">
            <v>USGAAP MIDLOUISIANA GAS TRANSMISSION, L.L.C. - Eliminations</v>
          </cell>
          <cell r="C411">
            <v>0</v>
          </cell>
        </row>
        <row r="412">
          <cell r="A412" t="str">
            <v>MLGTADJ</v>
          </cell>
          <cell r="B412" t="str">
            <v>MIDLOUISIANA GAS TRANSMISSION, L.L.C. - Adjusments</v>
          </cell>
          <cell r="C412">
            <v>0</v>
          </cell>
        </row>
        <row r="413">
          <cell r="A413" t="str">
            <v>L93522</v>
          </cell>
          <cell r="B413" t="str">
            <v>MIDLOUISIANA GAS TRANSMISSION LLC - Transportation Gas</v>
          </cell>
          <cell r="C413">
            <v>0</v>
          </cell>
        </row>
        <row r="414">
          <cell r="A414" t="str">
            <v>L93521</v>
          </cell>
          <cell r="B414" t="str">
            <v>MIDLOUISIANA GAS TRANSMISSION LLC - Corporate</v>
          </cell>
          <cell r="C414">
            <v>0</v>
          </cell>
        </row>
        <row r="415">
          <cell r="A415" t="str">
            <v>LP9352</v>
          </cell>
          <cell r="B415" t="str">
            <v>MIDLOUISIANA GAS TRANSMISSION, L.L.C.  - Legal Entity</v>
          </cell>
          <cell r="C415">
            <v>0</v>
          </cell>
        </row>
        <row r="416">
          <cell r="A416" t="str">
            <v>L93602</v>
          </cell>
          <cell r="B416" t="str">
            <v>ENBRIDGE OFFSHORE PIPELINES (SEACREST) L.L.C. - G&amp;P</v>
          </cell>
          <cell r="C416">
            <v>0</v>
          </cell>
        </row>
        <row r="417">
          <cell r="A417" t="str">
            <v>L93601</v>
          </cell>
          <cell r="B417" t="str">
            <v>ENBRIDGE OFFSHORE PIPELINES (SEACREST) LP - Corporate</v>
          </cell>
          <cell r="C417">
            <v>0</v>
          </cell>
        </row>
        <row r="418">
          <cell r="A418" t="str">
            <v>LP9360</v>
          </cell>
          <cell r="B418" t="str">
            <v>ENBRIDGE OFFSHORE PIPELINES (SEACREST) L.P. - Legal Entity</v>
          </cell>
          <cell r="C418">
            <v>0</v>
          </cell>
        </row>
        <row r="419">
          <cell r="A419" t="str">
            <v>L93662</v>
          </cell>
          <cell r="B419" t="str">
            <v>ENBRIDGE PIPELINES (LOUISIANA LIQUIDS) L.L.C. - Transportation Liquids</v>
          </cell>
          <cell r="C419">
            <v>-93.900977999999995</v>
          </cell>
          <cell r="D419" t="e">
            <v>#REF!</v>
          </cell>
        </row>
        <row r="420">
          <cell r="A420" t="str">
            <v>L93661</v>
          </cell>
          <cell r="B420" t="str">
            <v>ENBRIDGE PIPELINES (LOUISIANA LIQUIDS) LLC</v>
          </cell>
          <cell r="C420">
            <v>0</v>
          </cell>
        </row>
        <row r="421">
          <cell r="A421" t="str">
            <v>LP9366</v>
          </cell>
          <cell r="B421" t="str">
            <v>ENBRIDGE PIPELINES (LOUISIANA LIQUIDS) L.L.C. - Legal Entity</v>
          </cell>
          <cell r="C421">
            <v>-93.900977999999995</v>
          </cell>
          <cell r="D421" t="e">
            <v>#REF!</v>
          </cell>
        </row>
        <row r="422">
          <cell r="A422" t="str">
            <v>L93172</v>
          </cell>
          <cell r="B422" t="str">
            <v>ENBRIDGE PIPELINES (LOUISIANA INTRASTATE) LLC - Transportation Gas</v>
          </cell>
          <cell r="C422">
            <v>0</v>
          </cell>
        </row>
        <row r="423">
          <cell r="A423" t="str">
            <v>L93171</v>
          </cell>
          <cell r="B423" t="str">
            <v>ENBRIDGE PIPELINES (LOUISIANA INTRASTATE) LLC - Corporate</v>
          </cell>
          <cell r="C423">
            <v>0</v>
          </cell>
        </row>
        <row r="424">
          <cell r="A424" t="str">
            <v>LP9317</v>
          </cell>
          <cell r="B424" t="str">
            <v>ENBRIDGE PIPELINES (LOUISIANA INTRASTATE) L.L.C. - Legal Entity</v>
          </cell>
          <cell r="C424">
            <v>0</v>
          </cell>
        </row>
        <row r="425">
          <cell r="A425" t="str">
            <v>L93612</v>
          </cell>
          <cell r="B425" t="str">
            <v>ENBRIDGE PIPELINES (SIGCO INTRASTATE) LC - TRANSPORATION GAS</v>
          </cell>
          <cell r="C425">
            <v>0</v>
          </cell>
        </row>
        <row r="426">
          <cell r="A426" t="str">
            <v>L93611</v>
          </cell>
          <cell r="B426" t="str">
            <v>ENBRIDGE PIPELINES (SIGCO INTRASTATE) LLC - Corporate</v>
          </cell>
          <cell r="C426">
            <v>0</v>
          </cell>
        </row>
        <row r="427">
          <cell r="A427" t="str">
            <v>LP9361</v>
          </cell>
          <cell r="B427" t="str">
            <v>ENBRIDGE PIPELINES (SIGCO INTRASTATE) L.L.C. - Legal Entity</v>
          </cell>
          <cell r="C427">
            <v>0</v>
          </cell>
        </row>
        <row r="428">
          <cell r="A428" t="str">
            <v>MLGTCOI</v>
          </cell>
          <cell r="B428" t="str">
            <v>USGAAP MIDLOUISIANA GAS TRANSMISSION, L.L.C. - Consolidated</v>
          </cell>
          <cell r="C428">
            <v>-93.900977999999995</v>
          </cell>
          <cell r="D428" t="e">
            <v>#REF!</v>
          </cell>
        </row>
        <row r="429">
          <cell r="A429" t="str">
            <v>ETXINCOI</v>
          </cell>
          <cell r="B429" t="str">
            <v>USGAAP ENBRIDGE PIPELINES (TEXAS INTRASTATE) L.P. - Eliminations</v>
          </cell>
          <cell r="C429">
            <v>0</v>
          </cell>
        </row>
        <row r="430">
          <cell r="A430" t="str">
            <v>TXINADJ</v>
          </cell>
          <cell r="B430" t="str">
            <v>ENBRIDGE PIPELINES (TEXAS INTRASTATE) L.P. - Adjustments</v>
          </cell>
          <cell r="C430">
            <v>0</v>
          </cell>
        </row>
        <row r="431">
          <cell r="A431" t="str">
            <v>L93391</v>
          </cell>
          <cell r="B431" t="str">
            <v>ENBRIDGE PIPELINES (TEXAS INTRASTATE) LP - Corporate</v>
          </cell>
          <cell r="C431">
            <v>0</v>
          </cell>
        </row>
        <row r="432">
          <cell r="A432" t="str">
            <v>L93392</v>
          </cell>
          <cell r="B432" t="str">
            <v>ENBRIDGE PIPELINES (TEXAS INTRASTATE) LLC - Transportation Gas</v>
          </cell>
          <cell r="C432">
            <v>0</v>
          </cell>
        </row>
        <row r="433">
          <cell r="A433" t="str">
            <v>L93393</v>
          </cell>
          <cell r="B433" t="str">
            <v>ENBRIDGE PIPELINES (TEXAS INTRASTATE) L.L.C. - PAN GRANDE MI - Transportation Gas</v>
          </cell>
          <cell r="C433">
            <v>0</v>
          </cell>
        </row>
        <row r="434">
          <cell r="A434" t="str">
            <v>LP9339</v>
          </cell>
          <cell r="B434" t="str">
            <v>ENBRIDGE PIPELINES (TEXAS INTRASTATE) L.P. - Legal Entity</v>
          </cell>
          <cell r="C434">
            <v>0</v>
          </cell>
        </row>
        <row r="435">
          <cell r="A435" t="str">
            <v>L93581</v>
          </cell>
          <cell r="B435" t="str">
            <v>PAN GRANDE PIPELINE LLC - Corporate</v>
          </cell>
          <cell r="C435">
            <v>0</v>
          </cell>
        </row>
        <row r="436">
          <cell r="A436" t="str">
            <v>L93582</v>
          </cell>
          <cell r="B436" t="str">
            <v>PAN GRANDE PIPELINE LLC - Transportation Gas</v>
          </cell>
          <cell r="C436">
            <v>0</v>
          </cell>
        </row>
        <row r="437">
          <cell r="A437" t="str">
            <v>L93583</v>
          </cell>
          <cell r="B437" t="str">
            <v>PAN GRANDE PIPELINE L.L.C. - Stepup - Transportation Gas</v>
          </cell>
          <cell r="C437">
            <v>0</v>
          </cell>
        </row>
        <row r="438">
          <cell r="A438" t="str">
            <v>LP9358</v>
          </cell>
          <cell r="B438" t="str">
            <v>PAN GRANDE PIPELINE, LLC - Legal Entity</v>
          </cell>
          <cell r="C438">
            <v>0</v>
          </cell>
        </row>
        <row r="439">
          <cell r="A439" t="str">
            <v>TXINCOI</v>
          </cell>
          <cell r="B439" t="str">
            <v>USGAAP ENBRIDGE PIPELINES (TEXAS INTRASTATE) L.P. - Consolidated</v>
          </cell>
          <cell r="C439">
            <v>0</v>
          </cell>
        </row>
        <row r="440">
          <cell r="A440" t="str">
            <v>L91211</v>
          </cell>
          <cell r="B440" t="str">
            <v>ENBRIDGE G&amp;P  (EAST TEXAS) L.P. - CORPORATE</v>
          </cell>
          <cell r="C440">
            <v>0</v>
          </cell>
        </row>
        <row r="441">
          <cell r="A441" t="str">
            <v>L91212</v>
          </cell>
          <cell r="B441" t="str">
            <v>ENBRIDGE G&amp;P  (EAST TEXAS) L.P. - OPERATIONS</v>
          </cell>
          <cell r="C441">
            <v>-1364.834433</v>
          </cell>
          <cell r="D441" t="e">
            <v>#REF!</v>
          </cell>
        </row>
        <row r="442">
          <cell r="A442" t="str">
            <v>L91213</v>
          </cell>
          <cell r="B442" t="str">
            <v>ENBRIDGE G&amp;P (EAST TEXAS) L.P. - ESTIMATE</v>
          </cell>
          <cell r="C442">
            <v>0</v>
          </cell>
        </row>
        <row r="443">
          <cell r="A443" t="str">
            <v>LP9121</v>
          </cell>
          <cell r="B443" t="str">
            <v>ENBRIDGE G&amp;P (EAST TEXAS) L.P.</v>
          </cell>
          <cell r="C443">
            <v>-1364.834433</v>
          </cell>
          <cell r="D443" t="e">
            <v>#REF!</v>
          </cell>
        </row>
        <row r="444">
          <cell r="A444" t="str">
            <v>L91221</v>
          </cell>
          <cell r="B444" t="str">
            <v>ENBRIDGE PIPELINES  (EAST TEXAS) L.P. - CORPORATE</v>
          </cell>
          <cell r="C444">
            <v>0</v>
          </cell>
        </row>
        <row r="445">
          <cell r="A445" t="str">
            <v>L91222</v>
          </cell>
          <cell r="B445" t="str">
            <v>ENBRIDGE PIPELINES  (EAST TEXAS) L.P. - OPERATIONS</v>
          </cell>
          <cell r="C445">
            <v>-6.4973159999999996</v>
          </cell>
          <cell r="D445" t="e">
            <v>#REF!</v>
          </cell>
        </row>
        <row r="446">
          <cell r="A446" t="str">
            <v>L91223</v>
          </cell>
          <cell r="B446" t="str">
            <v>ENBRIDGE PIPELINES (EAST TEXAS) L.P. - ESTIMATE</v>
          </cell>
          <cell r="C446">
            <v>0</v>
          </cell>
        </row>
        <row r="447">
          <cell r="A447" t="str">
            <v>LP9122</v>
          </cell>
          <cell r="B447" t="str">
            <v>ENBRIDGE PIPELINES  (EAST TEXAS) L.P.</v>
          </cell>
          <cell r="C447">
            <v>-6.4973159999999996</v>
          </cell>
          <cell r="D447" t="e">
            <v>#REF!</v>
          </cell>
        </row>
        <row r="448">
          <cell r="A448" t="str">
            <v>L91331</v>
          </cell>
          <cell r="B448" t="str">
            <v>ENBRIDGE PIPELINES  (TEXAS LIQUIDS) L.P. - CORPORATE</v>
          </cell>
          <cell r="C448">
            <v>0</v>
          </cell>
        </row>
        <row r="449">
          <cell r="A449" t="str">
            <v>L91332</v>
          </cell>
          <cell r="B449" t="str">
            <v>ENBRIDGE PIPELINES  (TEXAS LIQUIDS) L.P. - OPERATIONS</v>
          </cell>
          <cell r="C449">
            <v>0</v>
          </cell>
        </row>
        <row r="450">
          <cell r="A450" t="str">
            <v>LP9133</v>
          </cell>
          <cell r="B450" t="str">
            <v>ENBRIDGE PIPELINES  (TEXAS LIQUIDS) L.P.</v>
          </cell>
          <cell r="C450">
            <v>0</v>
          </cell>
        </row>
        <row r="451">
          <cell r="A451" t="str">
            <v>L93191</v>
          </cell>
          <cell r="B451" t="str">
            <v>ENBRIDGE ENERGY MARKETING LLC - CORPORATE</v>
          </cell>
          <cell r="C451">
            <v>0</v>
          </cell>
        </row>
        <row r="452">
          <cell r="A452" t="str">
            <v>L93192</v>
          </cell>
          <cell r="B452" t="str">
            <v>ENBRIDGE ENERGY MARKETING LLC - OPERATIONS</v>
          </cell>
          <cell r="C452">
            <v>100.666095</v>
          </cell>
          <cell r="D452" t="e">
            <v>#REF!</v>
          </cell>
        </row>
        <row r="453">
          <cell r="A453" t="str">
            <v>LP9319</v>
          </cell>
          <cell r="B453" t="str">
            <v>ENBRIDGE ENERGY MARKETING LLC - LEGAL ENTITY</v>
          </cell>
          <cell r="C453">
            <v>100.666095</v>
          </cell>
          <cell r="D453" t="e">
            <v>#REF!</v>
          </cell>
        </row>
        <row r="454">
          <cell r="A454" t="str">
            <v>L93371</v>
          </cell>
          <cell r="B454" t="str">
            <v>ENBRIDGE LIQUIDS MARKETING (NORTH TEXAS), L.P. - CORPORATE</v>
          </cell>
          <cell r="C454">
            <v>0</v>
          </cell>
        </row>
        <row r="455">
          <cell r="A455" t="str">
            <v>L93372</v>
          </cell>
          <cell r="B455" t="str">
            <v>ENBRIDGE LIQUIDS MARKETING (NORTH TEXAS), L.P. - OPERATIONS</v>
          </cell>
          <cell r="C455">
            <v>0</v>
          </cell>
        </row>
        <row r="456">
          <cell r="A456" t="str">
            <v>LP9337</v>
          </cell>
          <cell r="B456" t="str">
            <v>ENBRIDGE LIQUIDS MARKETING (NORTH TEXAS), L.P. - LEGAL</v>
          </cell>
          <cell r="C456">
            <v>0</v>
          </cell>
        </row>
        <row r="457">
          <cell r="A457" t="str">
            <v>L93531</v>
          </cell>
          <cell r="B457" t="str">
            <v>ENBRIDGE G&amp;P (OKLAHOMA) L.P. - CORPORATE</v>
          </cell>
          <cell r="C457">
            <v>0</v>
          </cell>
        </row>
        <row r="458">
          <cell r="A458" t="str">
            <v>L93532</v>
          </cell>
          <cell r="B458" t="str">
            <v>ENBRIDGE G&amp;P (OKLAHOMA) L.P.</v>
          </cell>
          <cell r="C458">
            <v>817.14828899999998</v>
          </cell>
          <cell r="D458" t="e">
            <v>#REF!</v>
          </cell>
        </row>
        <row r="459">
          <cell r="A459" t="str">
            <v>LP9353</v>
          </cell>
          <cell r="B459" t="str">
            <v>ENBRIDGE G&amp;P (OKLAHOMA) L.P.</v>
          </cell>
          <cell r="C459">
            <v>817.14828899999998</v>
          </cell>
          <cell r="D459" t="e">
            <v>#REF!</v>
          </cell>
        </row>
        <row r="460">
          <cell r="A460" t="str">
            <v>L93541</v>
          </cell>
          <cell r="B460" t="str">
            <v>ENBRIDGE PIPELINES (OK TRANSMISSION) L.L.C. - CORPORATE</v>
          </cell>
          <cell r="C460">
            <v>0</v>
          </cell>
        </row>
        <row r="461">
          <cell r="A461" t="str">
            <v>L93542</v>
          </cell>
          <cell r="B461" t="str">
            <v>ENBRIDGE PIPELINES (OKLAHOMA TRANSMISSION) L.L.C.</v>
          </cell>
          <cell r="C461">
            <v>0</v>
          </cell>
        </row>
        <row r="462">
          <cell r="A462" t="str">
            <v>LP9354</v>
          </cell>
          <cell r="B462" t="str">
            <v>ENBRIDGE PIPELINES (OKLAHOMA TRANSMISSION) L.L.C.</v>
          </cell>
          <cell r="C462">
            <v>0</v>
          </cell>
        </row>
        <row r="463">
          <cell r="A463" t="str">
            <v>L93341</v>
          </cell>
          <cell r="B463" t="str">
            <v>ENBRIDGE GATHERING (NORTH TEXAS) L.P. - CORPORATE</v>
          </cell>
          <cell r="C463">
            <v>0</v>
          </cell>
        </row>
        <row r="464">
          <cell r="A464" t="str">
            <v>L93342</v>
          </cell>
          <cell r="B464" t="str">
            <v>ENBRIDGE GATHERING (NORTH TEXAS) L.P. - OPERATIONS</v>
          </cell>
          <cell r="C464">
            <v>-52.402974</v>
          </cell>
          <cell r="D464" t="e">
            <v>#REF!</v>
          </cell>
        </row>
        <row r="465">
          <cell r="A465" t="str">
            <v>LP9334</v>
          </cell>
          <cell r="B465" t="str">
            <v>GATHERING ENBRIDGE (NORTH TEXAS), L.P.</v>
          </cell>
          <cell r="C465">
            <v>-52.402974</v>
          </cell>
          <cell r="D465" t="e">
            <v>#REF!</v>
          </cell>
        </row>
        <row r="466">
          <cell r="A466" t="str">
            <v>L93351</v>
          </cell>
          <cell r="B466" t="str">
            <v>ENBRIDGE PIPELINES (NORTH TEXAS) L.P. - CORPORATE</v>
          </cell>
          <cell r="C466">
            <v>0</v>
          </cell>
        </row>
        <row r="467">
          <cell r="A467" t="str">
            <v>L93352</v>
          </cell>
          <cell r="B467" t="str">
            <v>ENBRIDGE PIPELINES (NORTH TEXAS) L.P. - OPERATIONS</v>
          </cell>
          <cell r="C467">
            <v>0</v>
          </cell>
        </row>
        <row r="468">
          <cell r="A468" t="str">
            <v>LP9335</v>
          </cell>
          <cell r="B468" t="str">
            <v>ENBRIDGE PIPELINES (NORTH TEXAS), L.P. - TRANSPORTATION GAS</v>
          </cell>
          <cell r="C468">
            <v>0</v>
          </cell>
        </row>
        <row r="469">
          <cell r="A469" t="str">
            <v>L93361</v>
          </cell>
          <cell r="B469" t="str">
            <v>ENBRIDGE G &amp; P (NORTH TEXAS) L.P. - CORPORATE</v>
          </cell>
          <cell r="C469">
            <v>0</v>
          </cell>
        </row>
        <row r="470">
          <cell r="A470" t="str">
            <v>L93362</v>
          </cell>
          <cell r="B470" t="str">
            <v>ENBRIDGE G &amp; P (NORTH TEXAS) L.P. - OPERATIONS</v>
          </cell>
          <cell r="C470">
            <v>-153.488913</v>
          </cell>
          <cell r="D470" t="e">
            <v>#REF!</v>
          </cell>
        </row>
        <row r="471">
          <cell r="A471" t="str">
            <v>LP9336</v>
          </cell>
          <cell r="B471" t="str">
            <v>ENBRIDGE G &amp; P (NORTH TEXAS), L.P. - PLANTS</v>
          </cell>
          <cell r="C471">
            <v>-153.488913</v>
          </cell>
          <cell r="D471" t="e">
            <v>#REF!</v>
          </cell>
        </row>
        <row r="472">
          <cell r="A472" t="str">
            <v>MIDCOSADJ</v>
          </cell>
          <cell r="B472" t="str">
            <v>ENBRIDGE MIDCOAST ENERGY, L.P. - Adjustments</v>
          </cell>
          <cell r="C472">
            <v>0</v>
          </cell>
        </row>
        <row r="473">
          <cell r="A473" t="str">
            <v>L93006</v>
          </cell>
          <cell r="B473" t="str">
            <v>MIDCOAST OPERATING, LP - TEP</v>
          </cell>
          <cell r="C473">
            <v>0</v>
          </cell>
        </row>
        <row r="474">
          <cell r="A474" t="str">
            <v>L93005</v>
          </cell>
          <cell r="B474" t="str">
            <v>MIDCOAST OPERATING, LP - TEG</v>
          </cell>
          <cell r="C474">
            <v>0</v>
          </cell>
        </row>
        <row r="475">
          <cell r="A475" t="str">
            <v>L93003</v>
          </cell>
          <cell r="B475" t="str">
            <v>MIDCOAST OPERATING, LP - ORIGINAL - TRANSPORTATION GAS</v>
          </cell>
          <cell r="C475">
            <v>0</v>
          </cell>
        </row>
        <row r="476">
          <cell r="A476" t="str">
            <v>L93001</v>
          </cell>
          <cell r="B476" t="str">
            <v>MIDCOAST OPERATING LP - CORPORATE</v>
          </cell>
          <cell r="C476">
            <v>-17594.083376999999</v>
          </cell>
          <cell r="D476" t="e">
            <v>#REF!</v>
          </cell>
        </row>
        <row r="477">
          <cell r="A477" t="str">
            <v>L93002</v>
          </cell>
          <cell r="B477" t="str">
            <v>MIDCOAST OPERATING, LP - OTHER</v>
          </cell>
          <cell r="C477">
            <v>-339.04774800000001</v>
          </cell>
          <cell r="D477" t="e">
            <v>#REF!</v>
          </cell>
        </row>
        <row r="478">
          <cell r="A478" t="str">
            <v>L93004</v>
          </cell>
          <cell r="B478" t="str">
            <v>MIDCOAST OPERATING, LP - STEPUP - OTHER - MARLIN</v>
          </cell>
          <cell r="C478">
            <v>0</v>
          </cell>
        </row>
        <row r="479">
          <cell r="A479" t="str">
            <v>LP9300</v>
          </cell>
          <cell r="B479" t="str">
            <v>MIDCOAST OPERATING, LP - LEGAL</v>
          </cell>
          <cell r="C479">
            <v>-17933.131125</v>
          </cell>
          <cell r="D479" t="e">
            <v>#REF!</v>
          </cell>
        </row>
        <row r="480">
          <cell r="A480" t="str">
            <v>L93751</v>
          </cell>
          <cell r="B480" t="str">
            <v>ENBRIDGE HOLDINGS (TEXAS SYSTEMS) LLC - Corporate</v>
          </cell>
          <cell r="C480">
            <v>0</v>
          </cell>
        </row>
        <row r="481">
          <cell r="A481" t="str">
            <v>LP9375</v>
          </cell>
          <cell r="B481" t="str">
            <v>ENBRIDGE HOLDINGS (TEXAS SYSTEMS) L.L.C. - Legal Entity</v>
          </cell>
          <cell r="C481">
            <v>0</v>
          </cell>
        </row>
        <row r="482">
          <cell r="A482" t="str">
            <v>L93142</v>
          </cell>
          <cell r="B482" t="str">
            <v>ENBRIDGE PIPELINES (BAMAGAS INTRASTATE) LLC - Transportation Gas</v>
          </cell>
          <cell r="C482">
            <v>0</v>
          </cell>
        </row>
        <row r="483">
          <cell r="A483" t="str">
            <v>L93141</v>
          </cell>
          <cell r="B483" t="str">
            <v>ENBRIDGE PIPELINES (BAMAGAS INTRASTATE) LLC - Corporate</v>
          </cell>
          <cell r="C483">
            <v>0</v>
          </cell>
        </row>
        <row r="484">
          <cell r="A484" t="str">
            <v>LP9314</v>
          </cell>
          <cell r="B484" t="str">
            <v>ENBRIDGE PIPELINES (BAMAGAS INTRASTATE) L.L.C. - Legal Entity</v>
          </cell>
          <cell r="C484">
            <v>0</v>
          </cell>
        </row>
        <row r="485">
          <cell r="A485" t="str">
            <v>L93272</v>
          </cell>
          <cell r="B485" t="str">
            <v>ENBRIDGE PIPELINES (ALABAMA INTRASTATE) LLC - Transportation Gas</v>
          </cell>
          <cell r="C485">
            <v>0</v>
          </cell>
        </row>
        <row r="486">
          <cell r="A486" t="str">
            <v>L93271</v>
          </cell>
          <cell r="B486" t="str">
            <v>ENBRIDGE PIPELINES (ALABAMA INTRASTATE) LLC - Corporate</v>
          </cell>
          <cell r="C486">
            <v>0</v>
          </cell>
        </row>
        <row r="487">
          <cell r="A487" t="str">
            <v>LP9327</v>
          </cell>
          <cell r="B487" t="str">
            <v>ENBRIDGE PIPELINES (ALABAMA INTRASTATE) L.L.C. - Legal Entity</v>
          </cell>
          <cell r="C487">
            <v>0</v>
          </cell>
        </row>
        <row r="488">
          <cell r="A488" t="str">
            <v>L93292</v>
          </cell>
          <cell r="B488" t="str">
            <v>ENBRIDGE PROCESSING (MISSISSIPPI) LLC - G&amp;P</v>
          </cell>
          <cell r="C488">
            <v>0</v>
          </cell>
        </row>
        <row r="489">
          <cell r="A489" t="str">
            <v>L93291</v>
          </cell>
          <cell r="B489" t="str">
            <v>ENBRIDGE PROCESSING (MISSISSIPPI) LLC - Corporate</v>
          </cell>
          <cell r="C489">
            <v>0</v>
          </cell>
        </row>
        <row r="490">
          <cell r="A490" t="str">
            <v>LP9329</v>
          </cell>
          <cell r="B490" t="str">
            <v>ENBRIDGE PROCESSING (MISSISSIPPI) L.L.C. - Legal Entity</v>
          </cell>
          <cell r="C490">
            <v>0</v>
          </cell>
        </row>
        <row r="491">
          <cell r="A491" t="str">
            <v>L93432</v>
          </cell>
          <cell r="B491" t="str">
            <v>ENBRIDGE PIPELINES (ALATENN) LLC - Transportation Gas</v>
          </cell>
          <cell r="C491">
            <v>0</v>
          </cell>
        </row>
        <row r="492">
          <cell r="A492" t="str">
            <v>L93433</v>
          </cell>
          <cell r="B492" t="str">
            <v>ENBRIDGE PIPELINES (ALATENN) LLC - STEP-UP - Transportation Gas</v>
          </cell>
          <cell r="C492">
            <v>0</v>
          </cell>
        </row>
        <row r="493">
          <cell r="A493" t="str">
            <v>L93431</v>
          </cell>
          <cell r="B493" t="str">
            <v>ENBRIDGE PIPELINES (ALATENN) LLC - Corporate</v>
          </cell>
          <cell r="C493">
            <v>0</v>
          </cell>
        </row>
        <row r="494">
          <cell r="A494" t="str">
            <v>LP9343</v>
          </cell>
          <cell r="B494" t="str">
            <v>ENBRIDGE PIPELINES (ALATENN) L.L.C. - Legal Entity</v>
          </cell>
          <cell r="C494">
            <v>0</v>
          </cell>
        </row>
        <row r="495">
          <cell r="A495" t="str">
            <v>L93742</v>
          </cell>
          <cell r="B495" t="str">
            <v>ENBRIDGE GATHERING (TEXARKANA) LLC - G&amp;P</v>
          </cell>
          <cell r="C495">
            <v>0</v>
          </cell>
        </row>
        <row r="496">
          <cell r="A496" t="str">
            <v>L93741</v>
          </cell>
          <cell r="B496" t="str">
            <v>ENBRIDGE GATHERING (TEXARKANA) LLC - Corporate</v>
          </cell>
          <cell r="C496">
            <v>0</v>
          </cell>
        </row>
        <row r="497">
          <cell r="A497" t="str">
            <v>LP9374</v>
          </cell>
          <cell r="B497" t="str">
            <v>ENBRIDGE GATHERING (TEXARKANA) L.L.C. - Legal Entity</v>
          </cell>
          <cell r="C497">
            <v>0</v>
          </cell>
        </row>
        <row r="498">
          <cell r="A498" t="str">
            <v>L93632</v>
          </cell>
          <cell r="B498" t="str">
            <v>ENBRIDGE PIPELINES (TENNESSEE RIVER) LLC - Transportation Gas</v>
          </cell>
          <cell r="C498">
            <v>0</v>
          </cell>
        </row>
        <row r="499">
          <cell r="A499" t="str">
            <v>L93631</v>
          </cell>
          <cell r="B499" t="str">
            <v>ENBRIDGE PIPELINES (TENNESSEE RIVER) LLC - Corporate</v>
          </cell>
          <cell r="C499">
            <v>0</v>
          </cell>
        </row>
        <row r="500">
          <cell r="A500" t="str">
            <v>LP9363</v>
          </cell>
          <cell r="B500" t="str">
            <v>ENBRIDGE PIPELINES (TENNESSEE RIVER) L.L.C. - Legal Entity</v>
          </cell>
          <cell r="C500">
            <v>0</v>
          </cell>
        </row>
        <row r="501">
          <cell r="A501" t="str">
            <v>L93451</v>
          </cell>
          <cell r="B501" t="str">
            <v>MIDCOAST KANSAS PIPELINE LLC - Corporate</v>
          </cell>
          <cell r="C501">
            <v>0</v>
          </cell>
        </row>
        <row r="502">
          <cell r="A502" t="str">
            <v>L93452</v>
          </cell>
          <cell r="B502" t="str">
            <v>MIDCOAST KANSAS PIPELINE LLC - Other</v>
          </cell>
          <cell r="C502">
            <v>0</v>
          </cell>
        </row>
        <row r="503">
          <cell r="A503" t="str">
            <v>LP9345</v>
          </cell>
          <cell r="B503" t="str">
            <v>MIDCOAST KANSAS PIPELINE, L.L.C. - Legal Entity</v>
          </cell>
          <cell r="C503">
            <v>0</v>
          </cell>
        </row>
        <row r="504">
          <cell r="A504" t="str">
            <v>L93181</v>
          </cell>
          <cell r="B504" t="str">
            <v>ELTM, L.P. - CORPORATE</v>
          </cell>
          <cell r="C504">
            <v>0</v>
          </cell>
        </row>
        <row r="505">
          <cell r="A505" t="str">
            <v>L93182</v>
          </cell>
          <cell r="B505" t="str">
            <v>ELTM, L.P. - G&amp;P</v>
          </cell>
          <cell r="C505">
            <v>-70.245636000000005</v>
          </cell>
          <cell r="D505" t="e">
            <v>#REF!</v>
          </cell>
        </row>
        <row r="506">
          <cell r="A506" t="str">
            <v>L93183</v>
          </cell>
          <cell r="B506" t="str">
            <v>TINSLEY AND M/S CRUDE</v>
          </cell>
          <cell r="C506">
            <v>0</v>
          </cell>
        </row>
        <row r="507">
          <cell r="A507" t="str">
            <v>LP9318</v>
          </cell>
          <cell r="B507" t="str">
            <v>DUFOUR PETROLEUM, L.P. - Legal Entity</v>
          </cell>
          <cell r="C507">
            <v>-70.245636000000005</v>
          </cell>
          <cell r="D507" t="e">
            <v>#REF!</v>
          </cell>
        </row>
        <row r="508">
          <cell r="A508" t="str">
            <v>L93232</v>
          </cell>
          <cell r="B508" t="str">
            <v>H&amp;W PIPELINE LLC - Transportation Gas</v>
          </cell>
          <cell r="C508">
            <v>0</v>
          </cell>
        </row>
        <row r="509">
          <cell r="A509" t="str">
            <v>L93231</v>
          </cell>
          <cell r="B509" t="str">
            <v>H&amp;W PIPELINE LLC - Corporate</v>
          </cell>
          <cell r="C509">
            <v>0</v>
          </cell>
        </row>
        <row r="510">
          <cell r="A510" t="str">
            <v>LP9323</v>
          </cell>
          <cell r="B510" t="str">
            <v>H&amp;W PIPELINE, L.L.C. - Legal Entity</v>
          </cell>
          <cell r="C510">
            <v>0</v>
          </cell>
        </row>
        <row r="511">
          <cell r="A511" t="str">
            <v>L93671</v>
          </cell>
          <cell r="B511" t="str">
            <v>NUGGET DRILLING CORPORATION - Corporate</v>
          </cell>
          <cell r="C511">
            <v>0</v>
          </cell>
        </row>
        <row r="512">
          <cell r="A512" t="str">
            <v>LP9367</v>
          </cell>
          <cell r="B512" t="str">
            <v>NUGGET DRILLING CORPORATION - Legal Entity</v>
          </cell>
          <cell r="C512">
            <v>0</v>
          </cell>
        </row>
        <row r="513">
          <cell r="A513" t="str">
            <v>L93811</v>
          </cell>
          <cell r="B513" t="str">
            <v>ENBRIDGE MARKETING (US) LLC - Corporate</v>
          </cell>
          <cell r="C513">
            <v>0</v>
          </cell>
        </row>
        <row r="514">
          <cell r="A514" t="str">
            <v>LP9381</v>
          </cell>
          <cell r="B514" t="str">
            <v>ENBRIDGE MARKETING (U.S.) LLC - Legal Entity</v>
          </cell>
          <cell r="C514">
            <v>0</v>
          </cell>
        </row>
        <row r="515">
          <cell r="A515" t="str">
            <v>L93482</v>
          </cell>
          <cell r="B515" t="str">
            <v>ENBRIDGE MARKETING (US) LP- Marketing Gas</v>
          </cell>
          <cell r="C515">
            <v>0</v>
          </cell>
        </row>
        <row r="516">
          <cell r="A516" t="str">
            <v>L93481</v>
          </cell>
          <cell r="B516" t="str">
            <v>ENBRIDGE MARKETING (US) LP - Corporate</v>
          </cell>
          <cell r="C516">
            <v>0</v>
          </cell>
        </row>
        <row r="517">
          <cell r="A517" t="str">
            <v>LP9348</v>
          </cell>
          <cell r="B517" t="str">
            <v>ENBRIDGE MARKETING (U.S.) L.P. - Legal Entity</v>
          </cell>
          <cell r="C517">
            <v>0</v>
          </cell>
        </row>
        <row r="518">
          <cell r="A518" t="str">
            <v>L93262</v>
          </cell>
          <cell r="B518" t="str">
            <v>ENBRIDGE PIPELINES (ALABAMA GATHERING) LLC - G&amp;P</v>
          </cell>
          <cell r="C518">
            <v>0</v>
          </cell>
        </row>
        <row r="519">
          <cell r="A519" t="str">
            <v>L93261</v>
          </cell>
          <cell r="B519" t="str">
            <v>ENBRIDGE PIPELINES (ALABAMA GATHERING) LLC - Corporate</v>
          </cell>
          <cell r="C519">
            <v>0</v>
          </cell>
        </row>
        <row r="520">
          <cell r="A520" t="str">
            <v>LP9326</v>
          </cell>
          <cell r="B520" t="str">
            <v>ENBRIDGE PIPELINES (ALABAMA GATHERING) L.L.C.  - Legal Entity</v>
          </cell>
          <cell r="C520">
            <v>0</v>
          </cell>
        </row>
        <row r="521">
          <cell r="A521" t="str">
            <v>L93502</v>
          </cell>
          <cell r="B521" t="str">
            <v>ENBRIDGE PIPELINES (MIDLA) LLC - FERC - Transportation Gas</v>
          </cell>
          <cell r="C521">
            <v>0</v>
          </cell>
        </row>
        <row r="522">
          <cell r="A522" t="str">
            <v>L93503</v>
          </cell>
          <cell r="B522" t="str">
            <v>ENBRIDGE PIPELINES (MIDLA) LLC - ORIGINAL MIDLA - Transportation Gas</v>
          </cell>
          <cell r="C522">
            <v>0</v>
          </cell>
        </row>
        <row r="523">
          <cell r="A523" t="str">
            <v>L93501</v>
          </cell>
          <cell r="B523" t="str">
            <v>ENBRIDGE PIPELINES (MIDLA) LLC - Corporate</v>
          </cell>
          <cell r="C523">
            <v>0</v>
          </cell>
        </row>
        <row r="524">
          <cell r="A524" t="str">
            <v>LP9350</v>
          </cell>
          <cell r="B524" t="str">
            <v>ENBRIDGE PIPELINES (MIDLA) L.L.C. - Legal Entity</v>
          </cell>
          <cell r="C524">
            <v>0</v>
          </cell>
        </row>
        <row r="525">
          <cell r="A525" t="str">
            <v>L93402</v>
          </cell>
          <cell r="B525" t="str">
            <v>ENBRIDGE PIPELINES (TEXAS GATHERING) LP - G&amp;P</v>
          </cell>
          <cell r="C525">
            <v>-12849.595014</v>
          </cell>
          <cell r="D525" t="e">
            <v>#REF!</v>
          </cell>
        </row>
        <row r="526">
          <cell r="A526" t="str">
            <v>L93401</v>
          </cell>
          <cell r="B526" t="str">
            <v>ENBRIDGE PIPELINES (TEXAS GATHERING) LP - Corporate</v>
          </cell>
          <cell r="C526">
            <v>0</v>
          </cell>
        </row>
        <row r="527">
          <cell r="A527" t="str">
            <v>LP9340</v>
          </cell>
          <cell r="B527" t="str">
            <v>ENBRIDGE PIPELINES (TEXAS GATHERING) L.P. - Legal Entity</v>
          </cell>
          <cell r="C527">
            <v>-12849.595014</v>
          </cell>
          <cell r="D527" t="e">
            <v>#REF!</v>
          </cell>
        </row>
        <row r="528">
          <cell r="A528" t="str">
            <v>L93722</v>
          </cell>
          <cell r="B528" t="str">
            <v>ENBRIDGE PIPELINES (NE TEXAS) LLC - G&amp;P</v>
          </cell>
          <cell r="C528">
            <v>0</v>
          </cell>
        </row>
        <row r="529">
          <cell r="A529" t="str">
            <v>L93721</v>
          </cell>
          <cell r="B529" t="str">
            <v>ENBRIDGE PIPELINES (NE TEXAS) LLC - Corporate</v>
          </cell>
          <cell r="C529">
            <v>0</v>
          </cell>
        </row>
        <row r="530">
          <cell r="A530" t="str">
            <v>LP9372</v>
          </cell>
          <cell r="B530" t="str">
            <v>ENBRIDGE PIPELINES (NE TEXAS) L.L.C. - Legal Entity</v>
          </cell>
          <cell r="C530">
            <v>0</v>
          </cell>
        </row>
        <row r="531">
          <cell r="A531" t="str">
            <v>L93732</v>
          </cell>
          <cell r="B531" t="str">
            <v>ENBRIDGE PIPELINES (NE TEXAS LIQUIDS) LLC - G&amp;P</v>
          </cell>
          <cell r="C531">
            <v>0</v>
          </cell>
        </row>
        <row r="532">
          <cell r="A532" t="str">
            <v>L93731</v>
          </cell>
          <cell r="B532" t="str">
            <v>ENBRIDGE PIPELINES (NE TEXAS LIQUIDS) LLC - Corporate</v>
          </cell>
          <cell r="C532">
            <v>0</v>
          </cell>
        </row>
        <row r="533">
          <cell r="A533" t="str">
            <v>LP9373</v>
          </cell>
          <cell r="B533" t="str">
            <v>ENBRIDGE PIPELINES (NE TEXAS LIQUIDS) L.L.C. - Legal Entity</v>
          </cell>
          <cell r="C533">
            <v>0</v>
          </cell>
        </row>
        <row r="534">
          <cell r="A534" t="str">
            <v>L93652</v>
          </cell>
          <cell r="B534" t="str">
            <v>DISABLED - ENBRIDGE OFFSHORE PIPELINES (UTOS) LLC - Transportation Gas</v>
          </cell>
          <cell r="C534">
            <v>0</v>
          </cell>
        </row>
        <row r="535">
          <cell r="A535" t="str">
            <v>L93653</v>
          </cell>
          <cell r="B535" t="str">
            <v>DISABLED - ENBRIDGE OFFSHORE PIPELINES (UTOS) LLC - STEP-UP - Transportation Gas</v>
          </cell>
          <cell r="C535">
            <v>0</v>
          </cell>
        </row>
        <row r="536">
          <cell r="A536" t="str">
            <v>L93651</v>
          </cell>
          <cell r="B536" t="str">
            <v>DISABLED - ENBRIDGE OFFSHORE PIPELINES (UTOS) LLC - Corporate</v>
          </cell>
          <cell r="C536">
            <v>0</v>
          </cell>
        </row>
        <row r="537">
          <cell r="A537" t="str">
            <v>LP9365</v>
          </cell>
          <cell r="B537" t="str">
            <v>ENBRIDGE OFFSHORE PIPELINES (UTOS) L.L.C. - Legal Entity</v>
          </cell>
          <cell r="C537">
            <v>0</v>
          </cell>
        </row>
        <row r="538">
          <cell r="A538" t="str">
            <v>L91112</v>
          </cell>
          <cell r="B538" t="str">
            <v>ENBRIDGE PIPELINES (EAST TEXAS) L.P. - G&amp;P</v>
          </cell>
          <cell r="C538">
            <v>0</v>
          </cell>
        </row>
        <row r="539">
          <cell r="A539" t="str">
            <v>L91113</v>
          </cell>
          <cell r="B539" t="str">
            <v>ENBRIDGE PIPELINES (EAST TEXAS) L.P. - Transmission</v>
          </cell>
          <cell r="C539">
            <v>0</v>
          </cell>
        </row>
        <row r="540">
          <cell r="A540" t="str">
            <v>L91111</v>
          </cell>
          <cell r="B540" t="str">
            <v>ENBRIDGE PIPELINES (EAST TEXAS) L.P. - Corporate</v>
          </cell>
          <cell r="C540">
            <v>0</v>
          </cell>
        </row>
        <row r="541">
          <cell r="A541" t="str">
            <v>LP9111</v>
          </cell>
          <cell r="B541" t="str">
            <v>ENBRIDGE PIPELINES (EAST TEXAS) L.P. - Legal Entity</v>
          </cell>
          <cell r="C541">
            <v>0</v>
          </cell>
        </row>
        <row r="542">
          <cell r="A542" t="str">
            <v>L91122</v>
          </cell>
          <cell r="B542" t="str">
            <v>ENBRIDGE PROCESSING (EAST TEXAS) L.P. - G&amp;P</v>
          </cell>
          <cell r="C542">
            <v>0</v>
          </cell>
        </row>
        <row r="543">
          <cell r="A543" t="str">
            <v>L91121</v>
          </cell>
          <cell r="B543" t="str">
            <v>ENBRIDGE PROCESSING (EAST TEXAS) L.P. - Corporate</v>
          </cell>
          <cell r="C543">
            <v>0</v>
          </cell>
        </row>
        <row r="544">
          <cell r="A544" t="str">
            <v>LP9112</v>
          </cell>
          <cell r="B544" t="str">
            <v>ENBRIDGE PROCESSING (EAST TEXAS) L.P. - Legal Entity</v>
          </cell>
          <cell r="C544">
            <v>0</v>
          </cell>
        </row>
        <row r="545">
          <cell r="A545" t="str">
            <v>L91133</v>
          </cell>
          <cell r="B545" t="str">
            <v>ENBRIDGE MARKETING (EAST TEXAS) L.P. - Marketing Gas</v>
          </cell>
          <cell r="C545">
            <v>0</v>
          </cell>
        </row>
        <row r="546">
          <cell r="A546" t="str">
            <v>L91131</v>
          </cell>
          <cell r="B546" t="str">
            <v>ENBRIDGE MARKETING (EAST TEXAS) L.P. - Corporate</v>
          </cell>
          <cell r="C546">
            <v>0</v>
          </cell>
        </row>
        <row r="547">
          <cell r="A547" t="str">
            <v>LP9113</v>
          </cell>
          <cell r="B547" t="str">
            <v>ENBRIDGE MARKETING (EAST TEXAS) L.P. - Legal Entity</v>
          </cell>
          <cell r="C547">
            <v>0</v>
          </cell>
        </row>
        <row r="548">
          <cell r="A548" t="str">
            <v>L93312</v>
          </cell>
          <cell r="B548" t="str">
            <v>ENBRIDGE GATHERING (NORTH TEXAS) LP - Operations G&amp;P</v>
          </cell>
          <cell r="C548">
            <v>0</v>
          </cell>
        </row>
        <row r="549">
          <cell r="A549" t="str">
            <v>L93311</v>
          </cell>
          <cell r="B549" t="str">
            <v>ENBRIDGE GATHERING (NORTH TEXAS) LP - Corporate</v>
          </cell>
          <cell r="C549">
            <v>0</v>
          </cell>
        </row>
        <row r="550">
          <cell r="A550" t="str">
            <v>LP9331</v>
          </cell>
          <cell r="B550" t="str">
            <v>ENBRIDGE GATHERING (NORTH TEXAS) LP - Legal Entity</v>
          </cell>
          <cell r="C550">
            <v>0</v>
          </cell>
        </row>
        <row r="551">
          <cell r="A551" t="str">
            <v>L93322</v>
          </cell>
          <cell r="B551" t="str">
            <v>ENBRIDGE PIPELINES (NORTH TEXAS) LP - Operations G&amp;P</v>
          </cell>
          <cell r="C551">
            <v>0</v>
          </cell>
        </row>
        <row r="552">
          <cell r="A552" t="str">
            <v>L93321</v>
          </cell>
          <cell r="B552" t="str">
            <v>ENBRIDGE PIPELINES (NORTH TEXAS) LP - Corporate</v>
          </cell>
          <cell r="C552">
            <v>0</v>
          </cell>
        </row>
        <row r="553">
          <cell r="A553" t="str">
            <v>LP9332</v>
          </cell>
          <cell r="B553" t="str">
            <v>ENBRIDGE PIPELINES (NORTH TEXAS) LP - Legal Entity</v>
          </cell>
          <cell r="C553">
            <v>0</v>
          </cell>
        </row>
        <row r="554">
          <cell r="A554" t="str">
            <v>L93332</v>
          </cell>
          <cell r="B554" t="str">
            <v>ENBRIDGE MARKETING (NORTH TEXAS) LP - Operations G&amp;P</v>
          </cell>
          <cell r="C554">
            <v>0</v>
          </cell>
        </row>
        <row r="555">
          <cell r="A555" t="str">
            <v>L93331</v>
          </cell>
          <cell r="B555" t="str">
            <v>ENBRIDGE MARKETING (NORTH TEXAS) LP - Corporate</v>
          </cell>
          <cell r="C555">
            <v>0</v>
          </cell>
        </row>
        <row r="556">
          <cell r="A556" t="str">
            <v>LP9333</v>
          </cell>
          <cell r="B556" t="str">
            <v>ENBRIDGE MARKETING (NORTH TEXAS) LP - Legal Entity</v>
          </cell>
          <cell r="C556">
            <v>0</v>
          </cell>
        </row>
        <row r="557">
          <cell r="A557" t="str">
            <v>L93821</v>
          </cell>
          <cell r="B557" t="str">
            <v>ENBRIDGE PARTNERS RISK MANAGEMENT L.P. - Corporate</v>
          </cell>
          <cell r="C557">
            <v>0</v>
          </cell>
        </row>
        <row r="558">
          <cell r="A558" t="str">
            <v>LP9382</v>
          </cell>
          <cell r="B558" t="str">
            <v>ENBRIDGE PARTNERS RISK MANAGEMENT L.P. - Legal Parent</v>
          </cell>
          <cell r="C558">
            <v>0</v>
          </cell>
        </row>
        <row r="559">
          <cell r="A559" t="str">
            <v>MIDCOSCOI</v>
          </cell>
          <cell r="B559" t="str">
            <v>USGAAP MIDCOAST OPERATING, L.P. - Consolidated</v>
          </cell>
          <cell r="C559">
            <v>-31606.282005000001</v>
          </cell>
          <cell r="D559" t="e">
            <v>#REF!</v>
          </cell>
        </row>
        <row r="560">
          <cell r="A560" t="str">
            <v>L93791</v>
          </cell>
          <cell r="B560" t="str">
            <v>ENBRIDGE MIDCOAST LIMITED HOLDINGS, L.L.C. - Corporate</v>
          </cell>
          <cell r="C560">
            <v>0</v>
          </cell>
        </row>
        <row r="561">
          <cell r="A561" t="str">
            <v>LP9379</v>
          </cell>
          <cell r="B561" t="str">
            <v>ENBRIDGE MIDCOAST LIMITED HOLDINGS, L.L.C. - Legal Entity</v>
          </cell>
          <cell r="C561">
            <v>0</v>
          </cell>
        </row>
        <row r="562">
          <cell r="A562" t="str">
            <v>MLHOLDCOI</v>
          </cell>
          <cell r="B562" t="str">
            <v>USGAAP MIDCOAST OPERATING - Consolidated Entity</v>
          </cell>
          <cell r="C562">
            <v>-31606.282005000001</v>
          </cell>
          <cell r="D562" t="e">
            <v>#REF!</v>
          </cell>
        </row>
        <row r="563">
          <cell r="A563" t="str">
            <v>EMLPLAKI</v>
          </cell>
          <cell r="B563" t="str">
            <v>USGAAP ENBRIDGE PIPELINES (LAKEHEAD) LLC - ELIMINATIONS</v>
          </cell>
          <cell r="C563">
            <v>0</v>
          </cell>
        </row>
        <row r="564">
          <cell r="A564" t="str">
            <v>MLPLAKEADJ</v>
          </cell>
          <cell r="B564" t="str">
            <v>ENBRIDGE PIPELINES (LAKEHEAD) LLC - ADJUSTMENTS</v>
          </cell>
          <cell r="C564">
            <v>0</v>
          </cell>
        </row>
        <row r="565">
          <cell r="A565" t="str">
            <v>L91021</v>
          </cell>
          <cell r="B565" t="str">
            <v>ENBRIDGE PIPELINES (LAKEHEAD) LLC - Corporate</v>
          </cell>
          <cell r="C565">
            <v>0</v>
          </cell>
        </row>
        <row r="566">
          <cell r="A566" t="str">
            <v>LP9102</v>
          </cell>
          <cell r="B566" t="str">
            <v>ENBRIDGE PIPELINES (LAKEHEAD) LLC - Legal Entity</v>
          </cell>
          <cell r="C566">
            <v>0</v>
          </cell>
        </row>
        <row r="567">
          <cell r="A567" t="str">
            <v>L91041</v>
          </cell>
          <cell r="B567" t="str">
            <v>ENBRIDGE PIPELINES (WISCONSIN) INC - CORPORATE</v>
          </cell>
          <cell r="C567">
            <v>0</v>
          </cell>
        </row>
        <row r="568">
          <cell r="A568" t="str">
            <v>L91042</v>
          </cell>
          <cell r="B568" t="str">
            <v>ENBRIDGE PIPELINES (WISCONSIN) INC - OPERATIONS</v>
          </cell>
          <cell r="C568">
            <v>0</v>
          </cell>
        </row>
        <row r="569">
          <cell r="A569" t="str">
            <v>LP9104</v>
          </cell>
          <cell r="B569" t="str">
            <v>ENBRIDGE PIPELINES (WISCONSIN) INC - LEGAL</v>
          </cell>
          <cell r="C569">
            <v>0</v>
          </cell>
        </row>
        <row r="570">
          <cell r="A570" t="str">
            <v>MLPLAKECOI</v>
          </cell>
          <cell r="B570" t="str">
            <v>USGAAP ENBRIDGE PIPELINES (LAKEHEAD) LLC - CONSOL POINT</v>
          </cell>
          <cell r="C570">
            <v>0</v>
          </cell>
        </row>
        <row r="571">
          <cell r="A571" t="str">
            <v>EOLPCOI</v>
          </cell>
          <cell r="B571" t="str">
            <v>USGAAP ENBRIDGE ENERGY, LIMITED PARTNERSHIP - Eliminations</v>
          </cell>
          <cell r="C571">
            <v>0</v>
          </cell>
        </row>
        <row r="572">
          <cell r="A572" t="str">
            <v>OLPCONADJ</v>
          </cell>
          <cell r="B572" t="str">
            <v>ENBRIDGE ENERGY, LIMITED PARTNERSHIP - Adjustments</v>
          </cell>
          <cell r="C572">
            <v>0</v>
          </cell>
        </row>
        <row r="573">
          <cell r="A573" t="str">
            <v>L91011</v>
          </cell>
          <cell r="B573" t="str">
            <v>ENBRIDGE ENERGY, LIMITED PARTNERSHIP - (OLP) - Corporate</v>
          </cell>
          <cell r="C573">
            <v>0</v>
          </cell>
        </row>
        <row r="574">
          <cell r="A574" t="str">
            <v>L91002</v>
          </cell>
          <cell r="B574" t="str">
            <v>ENBRIDGE ENERGY, LIMITED PARTNERSHIP - (OLP) Transportation Oil</v>
          </cell>
          <cell r="C574">
            <v>-15221.798397</v>
          </cell>
          <cell r="D574" t="e">
            <v>#REF!</v>
          </cell>
        </row>
        <row r="575">
          <cell r="A575" t="str">
            <v>L91003</v>
          </cell>
          <cell r="B575" t="str">
            <v>ENBRIDGE ENERGY, LIMITED PARTNERSHIP - (OLP) - IJT</v>
          </cell>
          <cell r="C575">
            <v>0</v>
          </cell>
        </row>
        <row r="576">
          <cell r="A576" t="str">
            <v>L91051</v>
          </cell>
          <cell r="B576" t="str">
            <v>ENBRIDGE ENERGY LIMITED PARTNERSHIP - (AC) - CORPORATE</v>
          </cell>
          <cell r="C576">
            <v>0</v>
          </cell>
        </row>
        <row r="577">
          <cell r="A577" t="str">
            <v>L91052</v>
          </cell>
          <cell r="B577" t="str">
            <v>ENBRIDGE ENERGY LIMITED PARTNERSHIP - (AC) - OPERATIONS</v>
          </cell>
          <cell r="C577">
            <v>-142.74023399999999</v>
          </cell>
          <cell r="D577" t="e">
            <v>#REF!</v>
          </cell>
        </row>
        <row r="578">
          <cell r="A578" t="str">
            <v>L91082</v>
          </cell>
          <cell r="B578" t="str">
            <v>ENBRIDGE ENERGY, LIMITED PARTNERSHIP - (MAINLINE EXPANSION) - OPERATIONS</v>
          </cell>
          <cell r="C578">
            <v>-0.38550600000000002</v>
          </cell>
          <cell r="D578" t="e">
            <v>#REF!</v>
          </cell>
        </row>
        <row r="579">
          <cell r="A579" t="str">
            <v>L91071</v>
          </cell>
          <cell r="B579" t="str">
            <v>ENBRIDGE ENERGY LIMITED PARTNERSHIP-(EASTERN ACCESS) - CORPORATE</v>
          </cell>
          <cell r="C579">
            <v>0</v>
          </cell>
        </row>
        <row r="580">
          <cell r="A580" t="str">
            <v>L91072</v>
          </cell>
          <cell r="B580" t="str">
            <v>ENBRIDGE ENERGY LIMITED PARTNERSHIP-(EASTERN ACCESS) ¿ OPERATIONS</v>
          </cell>
          <cell r="C580">
            <v>-8426.9400870000009</v>
          </cell>
          <cell r="D580" t="e">
            <v>#REF!</v>
          </cell>
        </row>
        <row r="581">
          <cell r="A581" t="str">
            <v>L91081</v>
          </cell>
          <cell r="B581" t="str">
            <v>ENBRIDGE ENERGY, LIMITED PARTNERSHIP - (MAINLINE EXPANSION) - CORPORATE</v>
          </cell>
          <cell r="C581">
            <v>0</v>
          </cell>
        </row>
        <row r="582">
          <cell r="A582" t="str">
            <v>LP9101</v>
          </cell>
          <cell r="B582" t="str">
            <v>ENBRIDGE ENERGY, LIMITED PARTNERSHIP. - (OLP) - Legal entity</v>
          </cell>
          <cell r="C582">
            <v>-23791.864224000001</v>
          </cell>
          <cell r="D582" t="e">
            <v>#REF!</v>
          </cell>
        </row>
        <row r="583">
          <cell r="A583" t="str">
            <v>L91032</v>
          </cell>
          <cell r="B583" t="str">
            <v>TRI-STATE HOLDINGS, LLC - Transportation Liquids</v>
          </cell>
          <cell r="C583">
            <v>0</v>
          </cell>
        </row>
        <row r="584">
          <cell r="A584" t="str">
            <v>L91031</v>
          </cell>
          <cell r="B584" t="str">
            <v>TRI-STATE HOLDINGS, LLC - Corporate</v>
          </cell>
          <cell r="C584">
            <v>0</v>
          </cell>
        </row>
        <row r="585">
          <cell r="A585" t="str">
            <v>LP9103</v>
          </cell>
          <cell r="B585" t="str">
            <v>TRI-STATE HOLDINGS, LLC</v>
          </cell>
          <cell r="C585">
            <v>0</v>
          </cell>
        </row>
        <row r="586">
          <cell r="A586" t="str">
            <v>OLPCOI</v>
          </cell>
          <cell r="B586" t="str">
            <v>USGAAP ENBRIDGE ENERGY, LIMITED PARTNERSHIP - Consolidated Entity</v>
          </cell>
          <cell r="C586">
            <v>-23791.864224000001</v>
          </cell>
          <cell r="D586" t="e">
            <v>#REF!</v>
          </cell>
        </row>
        <row r="587">
          <cell r="A587" t="str">
            <v>L90701</v>
          </cell>
          <cell r="B587" t="str">
            <v>ENBRIDGE STORAGE (ND) LLC - CORPORATE</v>
          </cell>
          <cell r="C587">
            <v>0</v>
          </cell>
        </row>
        <row r="588">
          <cell r="A588" t="str">
            <v>L90702</v>
          </cell>
          <cell r="B588" t="str">
            <v>ENBRIDGE STORAGE (ND) LLC - OPERATIONS</v>
          </cell>
          <cell r="C588">
            <v>-1718.6360159999999</v>
          </cell>
          <cell r="D588" t="e">
            <v>#REF!</v>
          </cell>
        </row>
        <row r="589">
          <cell r="A589" t="str">
            <v>LP9070</v>
          </cell>
          <cell r="B589" t="str">
            <v>ENBRIDGE STORAGE (ND) LLC - LEGAL ENTITY</v>
          </cell>
          <cell r="C589">
            <v>-1718.6360159999999</v>
          </cell>
          <cell r="D589" t="e">
            <v>#REF!</v>
          </cell>
        </row>
        <row r="590">
          <cell r="A590" t="str">
            <v>L90801</v>
          </cell>
          <cell r="B590" t="str">
            <v>ENBRIDGE PIPELINES (BAKKEN) LLC - CORPORATE</v>
          </cell>
          <cell r="C590">
            <v>0</v>
          </cell>
        </row>
        <row r="591">
          <cell r="A591" t="str">
            <v>L90802</v>
          </cell>
          <cell r="B591" t="str">
            <v>ENBRIDGE PIPELINES (BAKKEN) LLC - OPERATIONS</v>
          </cell>
          <cell r="C591">
            <v>0</v>
          </cell>
        </row>
        <row r="592">
          <cell r="A592" t="str">
            <v>LP9080</v>
          </cell>
          <cell r="B592" t="str">
            <v>ENBRIDGE PIPELINES (BAKKEN) LLC - LEGAL ENTITY</v>
          </cell>
          <cell r="C592">
            <v>0</v>
          </cell>
        </row>
        <row r="593">
          <cell r="A593" t="str">
            <v>L90811</v>
          </cell>
          <cell r="B593" t="str">
            <v>ENBRIDGE PIPELINES (BAKKEN) LP - CORPORATE</v>
          </cell>
          <cell r="C593">
            <v>0</v>
          </cell>
        </row>
        <row r="594">
          <cell r="A594" t="str">
            <v>L90812</v>
          </cell>
          <cell r="B594" t="str">
            <v>ENBRIDGE PIPELINES (BAKKEN) LP - OPERATIONS</v>
          </cell>
          <cell r="C594">
            <v>-6480.434448</v>
          </cell>
          <cell r="D594" t="e">
            <v>#REF!</v>
          </cell>
        </row>
        <row r="595">
          <cell r="A595" t="str">
            <v>LP9081</v>
          </cell>
          <cell r="B595" t="str">
            <v>ENBRIDGE PIPELINES (BAKKEN) LP - LEGAL ENTITY</v>
          </cell>
          <cell r="C595">
            <v>-6480.434448</v>
          </cell>
          <cell r="D595" t="e">
            <v>#REF!</v>
          </cell>
        </row>
        <row r="596">
          <cell r="A596" t="str">
            <v>L90901</v>
          </cell>
          <cell r="B596" t="str">
            <v>ENBRIDGE RAIL (ND) LP - CORPORATE</v>
          </cell>
          <cell r="C596">
            <v>0</v>
          </cell>
        </row>
        <row r="597">
          <cell r="A597" t="str">
            <v>L90902</v>
          </cell>
          <cell r="B597" t="str">
            <v>ENBRIDGE RAIL (ND) LP - OPERATIONS</v>
          </cell>
          <cell r="C597">
            <v>-4729.3569870000001</v>
          </cell>
          <cell r="D597" t="e">
            <v>#REF!</v>
          </cell>
        </row>
        <row r="598">
          <cell r="A598" t="str">
            <v>LP9090</v>
          </cell>
          <cell r="B598" t="str">
            <v>ENBRIDGE RAIL (ND) LP - LEGAL ENTITY</v>
          </cell>
          <cell r="C598">
            <v>-4729.3569870000001</v>
          </cell>
          <cell r="D598" t="e">
            <v>#REF!</v>
          </cell>
        </row>
        <row r="599">
          <cell r="A599" t="str">
            <v>L92001</v>
          </cell>
          <cell r="B599" t="str">
            <v>MIDCOAST ENERGY PARTNERS L.P. - CORPORATE</v>
          </cell>
          <cell r="C599">
            <v>0</v>
          </cell>
        </row>
        <row r="600">
          <cell r="A600" t="str">
            <v>L92002</v>
          </cell>
          <cell r="B600" t="str">
            <v>MIDCOAST ENERGY PARTNERS L.P. - OTHER</v>
          </cell>
          <cell r="C600">
            <v>0</v>
          </cell>
        </row>
        <row r="601">
          <cell r="A601" t="str">
            <v>LP9200</v>
          </cell>
          <cell r="B601" t="str">
            <v>MIDCOAST ENERGY PARTNERS L.P.</v>
          </cell>
          <cell r="C601">
            <v>0</v>
          </cell>
        </row>
        <row r="602">
          <cell r="A602" t="str">
            <v>MEPLPCOI</v>
          </cell>
          <cell r="B602" t="str">
            <v>USGAAP MIDCOAST ENERGY PARTNERS L.P.</v>
          </cell>
          <cell r="C602">
            <v>0</v>
          </cell>
        </row>
        <row r="603">
          <cell r="A603" t="str">
            <v>L91511</v>
          </cell>
          <cell r="B603" t="str">
            <v>ENBRIDGE STORAGE (CUSHING) LLC - CORP</v>
          </cell>
          <cell r="C603">
            <v>0</v>
          </cell>
        </row>
        <row r="604">
          <cell r="A604" t="str">
            <v>L91513</v>
          </cell>
          <cell r="B604" t="str">
            <v>ENBRIDGE STORAGE (CUSHING) LLC - OPERATIONS</v>
          </cell>
          <cell r="C604">
            <v>0</v>
          </cell>
        </row>
        <row r="605">
          <cell r="A605" t="str">
            <v>LP9151</v>
          </cell>
          <cell r="B605" t="str">
            <v>ENBRIDGE STORAGE (CUSHING) LLC</v>
          </cell>
          <cell r="C605">
            <v>0</v>
          </cell>
        </row>
        <row r="606">
          <cell r="A606" t="str">
            <v>L92101</v>
          </cell>
          <cell r="B606" t="str">
            <v>MIDCOAST HOLDINGS L.L.C. - CORPORATE</v>
          </cell>
          <cell r="C606">
            <v>0</v>
          </cell>
        </row>
        <row r="607">
          <cell r="A607" t="str">
            <v>LP9210</v>
          </cell>
          <cell r="B607" t="str">
            <v>MIDCOAST HOLDINGS L.L.C.</v>
          </cell>
          <cell r="C607">
            <v>0</v>
          </cell>
        </row>
        <row r="608">
          <cell r="A608" t="str">
            <v>L93781</v>
          </cell>
          <cell r="B608" t="str">
            <v>MIDCOAST OLP GP LLC - CORPORATE</v>
          </cell>
          <cell r="C608">
            <v>0</v>
          </cell>
        </row>
        <row r="609">
          <cell r="A609" t="str">
            <v>LP9378</v>
          </cell>
          <cell r="B609" t="str">
            <v>MIDCOAST OLP GP LLC - LEGAL</v>
          </cell>
          <cell r="C609">
            <v>0</v>
          </cell>
        </row>
        <row r="610">
          <cell r="A610" t="str">
            <v>L90502</v>
          </cell>
          <cell r="B610" t="str">
            <v>MIDCONTINENT LIQUID SYSTEMS - Operations</v>
          </cell>
          <cell r="C610">
            <v>0</v>
          </cell>
        </row>
        <row r="611">
          <cell r="A611" t="str">
            <v>L90501</v>
          </cell>
          <cell r="B611" t="str">
            <v>MIDCONTINENT LIQUID SYSTEMS - Corporate</v>
          </cell>
          <cell r="C611">
            <v>0</v>
          </cell>
        </row>
        <row r="612">
          <cell r="A612" t="str">
            <v>LP9050</v>
          </cell>
          <cell r="B612" t="str">
            <v>MIDCONTINENT LIQUID SYSTEM - Legal Entity</v>
          </cell>
          <cell r="C612">
            <v>0</v>
          </cell>
        </row>
        <row r="613">
          <cell r="A613" t="str">
            <v>L90511</v>
          </cell>
          <cell r="B613" t="str">
            <v>ENBRIDGE PIPELINES (OZARK) L.L.C. - Corporate</v>
          </cell>
          <cell r="C613">
            <v>0</v>
          </cell>
        </row>
        <row r="614">
          <cell r="A614" t="str">
            <v>L90512</v>
          </cell>
          <cell r="B614" t="str">
            <v>ENBRIDGE PIPELINES (OZARK) L.L.C. - Regulated Pipelines</v>
          </cell>
          <cell r="C614">
            <v>-352.95941699999997</v>
          </cell>
          <cell r="D614" t="e">
            <v>#REF!</v>
          </cell>
        </row>
        <row r="615">
          <cell r="A615" t="str">
            <v>L90513</v>
          </cell>
          <cell r="B615" t="str">
            <v>ENBRIDGE PIPELINES (OZARK) L.L.C. - NON-REGULATED CUSHING TERMINAL</v>
          </cell>
          <cell r="C615">
            <v>-395.165952</v>
          </cell>
          <cell r="D615" t="e">
            <v>#REF!</v>
          </cell>
        </row>
        <row r="616">
          <cell r="A616" t="str">
            <v>L90514</v>
          </cell>
          <cell r="B616" t="str">
            <v>ENBRIDGE PIPELINES (OZARK) L.L.C. - EL DORADO TANK FARM</v>
          </cell>
          <cell r="C616">
            <v>-59.039588999999999</v>
          </cell>
          <cell r="D616" t="e">
            <v>#REF!</v>
          </cell>
        </row>
        <row r="617">
          <cell r="A617" t="str">
            <v>L90515</v>
          </cell>
          <cell r="B617" t="str">
            <v>ENBRIDGE PIPELINES (OZARK) - WEST TULSA PIPELINE</v>
          </cell>
          <cell r="C617">
            <v>0</v>
          </cell>
        </row>
        <row r="618">
          <cell r="A618" t="str">
            <v>LP9051</v>
          </cell>
          <cell r="B618" t="str">
            <v>MIDCONTINENT</v>
          </cell>
          <cell r="C618">
            <v>-807.16495799999996</v>
          </cell>
          <cell r="D618" t="e">
            <v>#REF!</v>
          </cell>
        </row>
        <row r="619">
          <cell r="A619" t="str">
            <v>MLPLGCOI</v>
          </cell>
          <cell r="B619" t="str">
            <v>USGAAP MLP LEGAL CONSOLIDATED RESULTS</v>
          </cell>
          <cell r="C619">
            <v>-89139.296564999997</v>
          </cell>
          <cell r="D619" t="e">
            <v>#REF!</v>
          </cell>
        </row>
        <row r="620">
          <cell r="A620" t="str">
            <v>EOLYMPCCOI</v>
          </cell>
          <cell r="B620" t="str">
            <v>USGAAP OLYMPIC PIPELINES ELIMINATION LOB</v>
          </cell>
          <cell r="C620">
            <v>0</v>
          </cell>
        </row>
        <row r="621">
          <cell r="A621" t="str">
            <v>OLYMPICADJ</v>
          </cell>
          <cell r="B621" t="str">
            <v>OLYMPIC PIPELINED ADJUSTMENT LOB</v>
          </cell>
          <cell r="C621">
            <v>0</v>
          </cell>
        </row>
        <row r="622">
          <cell r="A622" t="str">
            <v>OLYMPICMI</v>
          </cell>
          <cell r="B622" t="str">
            <v>OLYMPIC PIPELINES MINORITY INTEREST ADJUSTMENT</v>
          </cell>
          <cell r="C622">
            <v>0</v>
          </cell>
        </row>
        <row r="623">
          <cell r="A623" t="str">
            <v>OLYMPPDADJ</v>
          </cell>
          <cell r="B623" t="str">
            <v>OLYMPIC PIPELINES PPD ADJUSTMENT</v>
          </cell>
          <cell r="C623">
            <v>0</v>
          </cell>
        </row>
        <row r="624">
          <cell r="A624" t="str">
            <v>L30511</v>
          </cell>
          <cell r="B624" t="str">
            <v>OLYMPIC PIPE LINE COMPANY - CORPORATE</v>
          </cell>
          <cell r="C624">
            <v>0</v>
          </cell>
        </row>
        <row r="625">
          <cell r="A625" t="str">
            <v>L30512</v>
          </cell>
          <cell r="B625" t="str">
            <v>OLYMPIC PIPE LINE COMPANY - OPERATIONS</v>
          </cell>
          <cell r="C625">
            <v>0</v>
          </cell>
        </row>
        <row r="626">
          <cell r="A626" t="str">
            <v>L30513HIS</v>
          </cell>
          <cell r="B626" t="str">
            <v>OLYMPIC PIPELINE COMPANY - USGAAP ADJ - HISTORICAL</v>
          </cell>
          <cell r="C626">
            <v>0</v>
          </cell>
        </row>
        <row r="627">
          <cell r="A627" t="str">
            <v>L30513</v>
          </cell>
          <cell r="B627" t="str">
            <v>OLYMPIC PIPELINE COMPANY - USGAAP ADJ</v>
          </cell>
          <cell r="C627">
            <v>0</v>
          </cell>
        </row>
        <row r="628">
          <cell r="A628" t="str">
            <v>LP3051</v>
          </cell>
          <cell r="B628" t="str">
            <v>OLYMPIC PIPE LINE COMPANY - LEGAL PARENT</v>
          </cell>
          <cell r="C628">
            <v>0</v>
          </cell>
        </row>
        <row r="629">
          <cell r="A629" t="str">
            <v>L30501</v>
          </cell>
          <cell r="B629" t="str">
            <v>ENBRIDGE HOLDINGS (OLYMPIC) LLC - LEGAL PARENT</v>
          </cell>
          <cell r="C629">
            <v>0</v>
          </cell>
        </row>
        <row r="630">
          <cell r="A630" t="str">
            <v>L30502</v>
          </cell>
          <cell r="B630" t="str">
            <v>ENBRIDGE HOLDINGS (OLYMPIC) LLC - OPERATIONS</v>
          </cell>
          <cell r="C630">
            <v>0</v>
          </cell>
        </row>
        <row r="631">
          <cell r="A631" t="str">
            <v>L30503</v>
          </cell>
          <cell r="B631" t="str">
            <v>ENBRIDGE HOLDINGS (OLYMPIC) LLC - USGAAP ADJ</v>
          </cell>
          <cell r="C631">
            <v>0</v>
          </cell>
        </row>
        <row r="632">
          <cell r="A632" t="str">
            <v>PROPOLYMPC</v>
          </cell>
          <cell r="B632" t="str">
            <v>OLYMPIC PROPCON LOB</v>
          </cell>
          <cell r="C632">
            <v>0</v>
          </cell>
        </row>
        <row r="633">
          <cell r="A633" t="str">
            <v>LP3050</v>
          </cell>
          <cell r="B633" t="str">
            <v>ENBRIDGE HOLDINGS (OLYMPIC) LLC - LEGAL PARENT</v>
          </cell>
          <cell r="C633">
            <v>0</v>
          </cell>
        </row>
        <row r="634">
          <cell r="A634" t="str">
            <v>OLYMPICCOI</v>
          </cell>
          <cell r="B634" t="str">
            <v>USGAAP OLYMPIC PIPELINES CONSOLIDATED PARENT</v>
          </cell>
          <cell r="C634">
            <v>0</v>
          </cell>
        </row>
        <row r="635">
          <cell r="A635" t="str">
            <v>ESPEARCOI</v>
          </cell>
          <cell r="B635" t="str">
            <v>USGAAP ENBRIDGE HOLDINGS (Spearhead) Inc. - Eliminations</v>
          </cell>
          <cell r="C635">
            <v>0</v>
          </cell>
        </row>
        <row r="636">
          <cell r="A636" t="str">
            <v>L30251</v>
          </cell>
          <cell r="B636" t="str">
            <v>ENBRIDGE PIPELINES (FSP) LLC - CORPORATE</v>
          </cell>
          <cell r="C636">
            <v>0</v>
          </cell>
        </row>
        <row r="637">
          <cell r="A637" t="str">
            <v>L30252</v>
          </cell>
          <cell r="B637" t="str">
            <v>ENBRIDGE PIPELINES (FSP) LLC - OPERATIONS</v>
          </cell>
          <cell r="C637">
            <v>14242036.076428</v>
          </cell>
          <cell r="D637" t="e">
            <v>#REF!</v>
          </cell>
        </row>
        <row r="638">
          <cell r="A638" t="str">
            <v>LP3025</v>
          </cell>
          <cell r="B638" t="str">
            <v>ENBRIDGE PIPELINES (FSP) LLC</v>
          </cell>
          <cell r="C638">
            <v>14242036.076428</v>
          </cell>
          <cell r="D638" t="e">
            <v>#REF!</v>
          </cell>
        </row>
        <row r="639">
          <cell r="A639" t="str">
            <v>LP3025ENBR</v>
          </cell>
          <cell r="B639" t="str">
            <v>ENBRIDGE PIPELINES (FSP) LLC</v>
          </cell>
          <cell r="C639">
            <v>0</v>
          </cell>
        </row>
        <row r="640">
          <cell r="A640" t="str">
            <v>SPEARADJ</v>
          </cell>
          <cell r="B640" t="str">
            <v>ENBRIDGE HOLDINGS (Spearhead) Inc. - Adjustments</v>
          </cell>
          <cell r="C640">
            <v>0</v>
          </cell>
        </row>
        <row r="641">
          <cell r="A641" t="str">
            <v>L30042</v>
          </cell>
          <cell r="B641" t="str">
            <v>ENBRIDGE HOLDINGS (Spearhead) Inc. - Operations</v>
          </cell>
          <cell r="C641">
            <v>0</v>
          </cell>
        </row>
        <row r="642">
          <cell r="A642" t="str">
            <v>L30041</v>
          </cell>
          <cell r="B642" t="str">
            <v>ENBRIDGE HOLDINGS (Spearhead) Inc. - Corporate</v>
          </cell>
          <cell r="C642">
            <v>0</v>
          </cell>
        </row>
        <row r="643">
          <cell r="A643" t="str">
            <v>LP3004</v>
          </cell>
          <cell r="B643" t="str">
            <v>ENBRIDGE HOLDINGS (Spearhead) Inc. - Legal Entity</v>
          </cell>
          <cell r="C643">
            <v>0</v>
          </cell>
        </row>
        <row r="644">
          <cell r="A644" t="str">
            <v>L30051</v>
          </cell>
          <cell r="B644" t="str">
            <v>SPEARHEAD PIPELINES (100%) - Corporate</v>
          </cell>
          <cell r="C644">
            <v>0</v>
          </cell>
        </row>
        <row r="645">
          <cell r="A645" t="str">
            <v>L30052</v>
          </cell>
          <cell r="B645" t="str">
            <v>SPEARHEAD PIPELINES (100%) - Operations</v>
          </cell>
          <cell r="C645">
            <v>67849.626690999998</v>
          </cell>
          <cell r="D645" t="e">
            <v>#REF!</v>
          </cell>
        </row>
        <row r="646">
          <cell r="A646" t="str">
            <v>LNB080</v>
          </cell>
          <cell r="B646" t="str">
            <v>SPEARHEAD EXPANSION</v>
          </cell>
          <cell r="C646">
            <v>0</v>
          </cell>
        </row>
        <row r="647">
          <cell r="A647" t="str">
            <v>LP3005</v>
          </cell>
          <cell r="B647" t="str">
            <v>SPEARHEAD PIPELINES (100%) - Legal Entity</v>
          </cell>
          <cell r="C647">
            <v>67849.626690999998</v>
          </cell>
          <cell r="D647" t="e">
            <v>#REF!</v>
          </cell>
        </row>
        <row r="648">
          <cell r="A648" t="str">
            <v>SPEARCOI</v>
          </cell>
          <cell r="B648" t="str">
            <v>USGAAP ENBRIDGE HOLDINGS (Spearhead) Inc. - Consolidated</v>
          </cell>
          <cell r="C648">
            <v>14309885.703119</v>
          </cell>
          <cell r="D648" t="e">
            <v>#REF!</v>
          </cell>
        </row>
        <row r="649">
          <cell r="A649" t="str">
            <v>L30081</v>
          </cell>
          <cell r="B649" t="str">
            <v>ENBRIDGE PIPELINES (ILLINOIS) L.L.C. - CORPORATE</v>
          </cell>
          <cell r="C649">
            <v>0</v>
          </cell>
        </row>
        <row r="650">
          <cell r="A650" t="str">
            <v>L30082</v>
          </cell>
          <cell r="B650" t="str">
            <v>ENBRIDGE PIPELINES (ILLINOIS) L.L.C. - OPERATIONS</v>
          </cell>
          <cell r="C650">
            <v>2163036.7354799998</v>
          </cell>
          <cell r="D650" t="e">
            <v>#REF!</v>
          </cell>
        </row>
        <row r="651">
          <cell r="A651" t="str">
            <v>LP3008</v>
          </cell>
          <cell r="B651" t="str">
            <v>ENBRIDGE PIPELINES (ILLINOIS) L.L.C. - LEGAL</v>
          </cell>
          <cell r="C651">
            <v>2163036.7354799998</v>
          </cell>
          <cell r="D651" t="e">
            <v>#REF!</v>
          </cell>
        </row>
        <row r="652">
          <cell r="A652" t="str">
            <v>L33011HIS</v>
          </cell>
          <cell r="B652" t="str">
            <v>MIDCOAST CANADA OPERATING CORPORATION - Corporate - Historical</v>
          </cell>
          <cell r="C652">
            <v>0</v>
          </cell>
        </row>
        <row r="653">
          <cell r="A653" t="str">
            <v>L33012HIS</v>
          </cell>
          <cell r="B653" t="str">
            <v>MIDCOAST CANADA OPERATING CORPORATION - G&amp;P - Historical</v>
          </cell>
          <cell r="C653">
            <v>0</v>
          </cell>
        </row>
        <row r="654">
          <cell r="A654" t="str">
            <v>L33013HIS</v>
          </cell>
          <cell r="B654" t="str">
            <v>MIDCOAST CANADA - Calmar - Historical</v>
          </cell>
          <cell r="C654">
            <v>0</v>
          </cell>
        </row>
        <row r="655">
          <cell r="A655" t="str">
            <v>LP3301HIS</v>
          </cell>
          <cell r="B655" t="str">
            <v>MIDCOAST CANADA OPERATING CORPORATION - Legal Entity - Historical</v>
          </cell>
          <cell r="C655">
            <v>0</v>
          </cell>
        </row>
        <row r="656">
          <cell r="A656" t="str">
            <v>L30261</v>
          </cell>
          <cell r="B656" t="str">
            <v>ENBRIDGE PIPELINES (EASTERN ACCESS) LLC - CORPORATE</v>
          </cell>
          <cell r="C656">
            <v>0</v>
          </cell>
        </row>
        <row r="657">
          <cell r="A657" t="str">
            <v>L30262</v>
          </cell>
          <cell r="B657" t="str">
            <v>ENBRIDGE PIPELINES (EASTERN ACCESS) LLC - OPERATIONS</v>
          </cell>
          <cell r="C657">
            <v>0</v>
          </cell>
        </row>
        <row r="658">
          <cell r="A658" t="str">
            <v>LP3026</v>
          </cell>
          <cell r="B658" t="str">
            <v>ENBRIDGE PIPELINES (EASTERN ACCESS) LLC</v>
          </cell>
          <cell r="C658">
            <v>0</v>
          </cell>
        </row>
        <row r="659">
          <cell r="A659" t="str">
            <v>L30271</v>
          </cell>
          <cell r="B659" t="str">
            <v>ENBRIDGE PIPELINES (MAINLINE EXPANSION) LLC - CORPORATE</v>
          </cell>
          <cell r="C659">
            <v>0</v>
          </cell>
        </row>
        <row r="660">
          <cell r="A660" t="str">
            <v>L30272</v>
          </cell>
          <cell r="B660" t="str">
            <v>ENBRIDGE PIPELINES (MAINLINE EXPANSION) LLC - OPERATIONS</v>
          </cell>
          <cell r="C660">
            <v>0</v>
          </cell>
        </row>
        <row r="661">
          <cell r="A661" t="str">
            <v>LP3027</v>
          </cell>
          <cell r="B661" t="str">
            <v>ENBRIDGE PIPELINES (MAINLINE EXPANSION) LLC</v>
          </cell>
          <cell r="C661">
            <v>0</v>
          </cell>
        </row>
        <row r="662">
          <cell r="A662" t="str">
            <v>L33781</v>
          </cell>
          <cell r="B662" t="str">
            <v>ENBRIDGE MIDCOAST HOLDINGS LLC</v>
          </cell>
          <cell r="C662">
            <v>0</v>
          </cell>
        </row>
        <row r="663">
          <cell r="A663" t="str">
            <v>LP3378</v>
          </cell>
          <cell r="B663" t="str">
            <v>ENBRIDGE MIDCOAST HOLDINGS LLC - Legal Entity</v>
          </cell>
          <cell r="C663">
            <v>0</v>
          </cell>
        </row>
        <row r="664">
          <cell r="A664" t="str">
            <v>EEP100CONS</v>
          </cell>
          <cell r="B664" t="str">
            <v>EEP 100% SINGLE ENTRY LOB FOR B&amp;F GROUP</v>
          </cell>
          <cell r="C664">
            <v>0</v>
          </cell>
        </row>
        <row r="665">
          <cell r="A665" t="str">
            <v>L30322</v>
          </cell>
          <cell r="B665" t="str">
            <v>ENBRIDGE EMPLOYEE SERVICES INC. - MAJOR PROJECTS</v>
          </cell>
          <cell r="C665">
            <v>0</v>
          </cell>
        </row>
        <row r="666">
          <cell r="A666" t="str">
            <v>L30321</v>
          </cell>
          <cell r="B666" t="str">
            <v>ENBRIDGE EMPLOYEE SERVICES INC. - Corporate</v>
          </cell>
          <cell r="C666">
            <v>0</v>
          </cell>
        </row>
        <row r="667">
          <cell r="A667" t="str">
            <v>LP3032</v>
          </cell>
          <cell r="B667" t="str">
            <v>ENBRIDGE EMPLOYEE SERVICES, INC. - LEGAL</v>
          </cell>
          <cell r="C667">
            <v>0</v>
          </cell>
        </row>
        <row r="668">
          <cell r="A668" t="str">
            <v>L33031</v>
          </cell>
          <cell r="B668" t="str">
            <v>MIDCOAST NOVA SCOTIA, L.P. CORPORATION - Corporate</v>
          </cell>
          <cell r="C668">
            <v>0</v>
          </cell>
        </row>
        <row r="669">
          <cell r="A669" t="str">
            <v>L33021</v>
          </cell>
          <cell r="B669" t="str">
            <v>THE MIDCOAST ALBERTA LIMITED PARTNERSHIP - Corporate</v>
          </cell>
          <cell r="C669">
            <v>0</v>
          </cell>
        </row>
        <row r="670">
          <cell r="A670" t="str">
            <v>LP3302</v>
          </cell>
          <cell r="B670" t="str">
            <v>THE MIDCOAST ALBERTA LIMITED PARTNERSHIP - Legal Entity</v>
          </cell>
          <cell r="C670">
            <v>0</v>
          </cell>
        </row>
        <row r="671">
          <cell r="A671" t="str">
            <v>LP3303</v>
          </cell>
          <cell r="B671" t="str">
            <v>MIDCOAST NOVA SCOTIA, L.P. CORPORATION - Legal Entity</v>
          </cell>
          <cell r="C671">
            <v>0</v>
          </cell>
        </row>
        <row r="672">
          <cell r="A672" t="str">
            <v>L33041</v>
          </cell>
          <cell r="B672" t="str">
            <v>MIDCOAST CANADA ENERGY SERVICES INC - Corporate</v>
          </cell>
          <cell r="C672">
            <v>0</v>
          </cell>
        </row>
        <row r="673">
          <cell r="A673" t="str">
            <v>LP3304</v>
          </cell>
          <cell r="B673" t="str">
            <v>MIDCOAST CANADA ENERGY SERVICES INC - Legal Entity</v>
          </cell>
          <cell r="C673">
            <v>0</v>
          </cell>
        </row>
        <row r="674">
          <cell r="A674" t="str">
            <v>L33051</v>
          </cell>
          <cell r="B674" t="str">
            <v>MIDCOAST NOVA SCOTIA, G.P. CORPORATION - Corporate</v>
          </cell>
          <cell r="C674">
            <v>0</v>
          </cell>
        </row>
        <row r="675">
          <cell r="A675" t="str">
            <v>LP3305</v>
          </cell>
          <cell r="B675" t="str">
            <v>MIDCOAST NOVA SCOTIA, G.P. CORPORATION - Legal Entity</v>
          </cell>
          <cell r="C675">
            <v>0</v>
          </cell>
        </row>
        <row r="676">
          <cell r="A676" t="str">
            <v>L33061</v>
          </cell>
          <cell r="B676" t="str">
            <v>MIDCOAST DEL BAJIO, S.A. DE C.V. -  Corporate</v>
          </cell>
          <cell r="C676">
            <v>0</v>
          </cell>
        </row>
        <row r="677">
          <cell r="A677" t="str">
            <v>L33062</v>
          </cell>
          <cell r="B677" t="str">
            <v>MIDCOAST DEL BAJIO, S.A. DE C.V. -  Transportation Gas</v>
          </cell>
          <cell r="C677">
            <v>0</v>
          </cell>
        </row>
        <row r="678">
          <cell r="A678" t="str">
            <v>LP3306</v>
          </cell>
          <cell r="B678" t="str">
            <v>MIDCOAST DEL BAJIO, S.A. DE C.V. -  Legal Entity</v>
          </cell>
          <cell r="C678">
            <v>0</v>
          </cell>
        </row>
        <row r="679">
          <cell r="A679" t="str">
            <v>L33071</v>
          </cell>
          <cell r="B679" t="str">
            <v>MIDCOAST ENERGY MARKETING, INC. - Corporate</v>
          </cell>
          <cell r="C679">
            <v>0</v>
          </cell>
        </row>
        <row r="680">
          <cell r="A680" t="str">
            <v>LP3307</v>
          </cell>
          <cell r="B680" t="str">
            <v>MIDCOAST ENERGY MARKETING, INC. - Legal Entity</v>
          </cell>
          <cell r="C680">
            <v>0</v>
          </cell>
        </row>
        <row r="681">
          <cell r="A681" t="str">
            <v>L33081</v>
          </cell>
          <cell r="B681" t="str">
            <v>MIDCOAST ANADARKO GAS SERVICES INC - Corporate</v>
          </cell>
          <cell r="C681">
            <v>0</v>
          </cell>
        </row>
        <row r="682">
          <cell r="A682" t="str">
            <v>L33091</v>
          </cell>
          <cell r="B682" t="str">
            <v>MIDCOAST ANADARKO ENERGY SERVICES LLC - Corporate</v>
          </cell>
          <cell r="C682">
            <v>0</v>
          </cell>
        </row>
        <row r="683">
          <cell r="A683" t="str">
            <v>LP3309</v>
          </cell>
          <cell r="B683" t="str">
            <v>MIDCOAST ANADARKO ENERGY SERVICES LLC - Legal Entity</v>
          </cell>
          <cell r="C683">
            <v>0</v>
          </cell>
        </row>
        <row r="684">
          <cell r="A684" t="str">
            <v>LP3308</v>
          </cell>
          <cell r="B684" t="str">
            <v>MIDCOAST ANADARKO GAS SERVICES INC - Legal Entity</v>
          </cell>
          <cell r="C684">
            <v>0</v>
          </cell>
        </row>
        <row r="685">
          <cell r="A685" t="str">
            <v>L30031</v>
          </cell>
          <cell r="B685" t="str">
            <v>MIDCOAST GAS PIPELINE INC. - Corporate</v>
          </cell>
          <cell r="C685">
            <v>0</v>
          </cell>
        </row>
        <row r="686">
          <cell r="A686" t="str">
            <v>LP3003</v>
          </cell>
          <cell r="B686" t="str">
            <v>MIDCOAST GAS PIPELINE INC. - Legal Entity</v>
          </cell>
          <cell r="C686">
            <v>0</v>
          </cell>
        </row>
        <row r="687">
          <cell r="A687" t="str">
            <v>LNB052</v>
          </cell>
          <cell r="B687" t="str">
            <v>CCPS TRANSPORTATION, LLC. - Operations</v>
          </cell>
          <cell r="C687">
            <v>0</v>
          </cell>
        </row>
        <row r="688">
          <cell r="A688" t="str">
            <v>LNB051</v>
          </cell>
          <cell r="B688" t="str">
            <v>CCPS TRANSPORTATION, LLC. - Corporate</v>
          </cell>
          <cell r="C688">
            <v>0</v>
          </cell>
        </row>
        <row r="689">
          <cell r="A689" t="str">
            <v>LPLNB05</v>
          </cell>
          <cell r="B689" t="str">
            <v>CCPS TRANSPORTATION, LLC. - Legal Entity</v>
          </cell>
          <cell r="C689">
            <v>0</v>
          </cell>
        </row>
        <row r="690">
          <cell r="A690" t="str">
            <v>L30072</v>
          </cell>
          <cell r="B690" t="str">
            <v>ENBRIDGE PIPELINES (SOUTHERN LIGHTS) LLC - OPERATIONS</v>
          </cell>
          <cell r="C690">
            <v>50924.10787</v>
          </cell>
          <cell r="D690" t="e">
            <v>#REF!</v>
          </cell>
        </row>
        <row r="691">
          <cell r="A691" t="str">
            <v>L30071</v>
          </cell>
          <cell r="B691" t="str">
            <v>ENBRIDGE PIPELINES (SOUTHERN LIGHTS) LLC - CORPORATE</v>
          </cell>
          <cell r="C691">
            <v>0</v>
          </cell>
        </row>
        <row r="692">
          <cell r="A692" t="str">
            <v>LP3007</v>
          </cell>
          <cell r="B692" t="str">
            <v>ENBRIDGE PIPELINES (SOUTHERN LIGHTS) LLC - LEGAL</v>
          </cell>
          <cell r="C692">
            <v>50924.10787</v>
          </cell>
          <cell r="D692" t="e">
            <v>#REF!</v>
          </cell>
        </row>
        <row r="693">
          <cell r="A693" t="str">
            <v>L30091</v>
          </cell>
          <cell r="B693" t="str">
            <v>ENBRIDGE PIPELINE (ALBERTA CLIPPER)  L.L.C. - CORPORATE</v>
          </cell>
          <cell r="C693">
            <v>0</v>
          </cell>
        </row>
        <row r="694">
          <cell r="A694" t="str">
            <v>L30092</v>
          </cell>
          <cell r="B694" t="str">
            <v>ENBRIDGE PIPELINE (ALBERTA CLIPPER)  L.L.C. - EQUITY PICK-UP</v>
          </cell>
          <cell r="C694">
            <v>0</v>
          </cell>
        </row>
        <row r="695">
          <cell r="A695" t="str">
            <v>LP3009</v>
          </cell>
          <cell r="B695" t="str">
            <v>ENBRIDGE PIPELINE (ALBERTA CLIPPER) - LEGAL ENTITY</v>
          </cell>
          <cell r="C695">
            <v>0</v>
          </cell>
        </row>
        <row r="696">
          <cell r="A696" t="str">
            <v>EPOWERCOI</v>
          </cell>
          <cell r="B696" t="str">
            <v>USGAAP ENBRIDGE HOLDINGS (POWER) - ELIMINATIONS</v>
          </cell>
          <cell r="C696">
            <v>0</v>
          </cell>
        </row>
        <row r="697">
          <cell r="A697" t="str">
            <v>POWRCONADJ</v>
          </cell>
          <cell r="B697" t="str">
            <v>ENBRIDGE HOLDINGS (POWER) - ADJUSTMENTS</v>
          </cell>
          <cell r="C697">
            <v>0</v>
          </cell>
        </row>
        <row r="698">
          <cell r="A698" t="str">
            <v>L30201</v>
          </cell>
          <cell r="B698" t="str">
            <v>CEDAR POINT WIND, LLC - CORPORATE</v>
          </cell>
          <cell r="C698">
            <v>0</v>
          </cell>
        </row>
        <row r="699">
          <cell r="A699" t="str">
            <v>L30202</v>
          </cell>
          <cell r="B699" t="str">
            <v>CEDAR POINT WIND, LLC - OPERATIONS</v>
          </cell>
          <cell r="C699">
            <v>0</v>
          </cell>
        </row>
        <row r="700">
          <cell r="A700" t="str">
            <v>LP3020</v>
          </cell>
          <cell r="B700" t="str">
            <v>CEDAR POINT WIND, LLC - LEGAL ENTITY</v>
          </cell>
          <cell r="C700">
            <v>0</v>
          </cell>
        </row>
        <row r="701">
          <cell r="A701" t="str">
            <v>L30211</v>
          </cell>
          <cell r="B701" t="str">
            <v>SILVER STATE SOLAR POWER NORTH LLC - CORPORATE</v>
          </cell>
          <cell r="C701">
            <v>0</v>
          </cell>
        </row>
        <row r="702">
          <cell r="A702" t="str">
            <v>L30212</v>
          </cell>
          <cell r="B702" t="str">
            <v>SILVER STATE SOLAR POWER NORTH LLC - OPERATIONS</v>
          </cell>
          <cell r="C702">
            <v>0</v>
          </cell>
        </row>
        <row r="703">
          <cell r="A703" t="str">
            <v>LP3021</v>
          </cell>
          <cell r="B703" t="str">
            <v>SILVER STATE SOLAR POWER NORTH LLC - LEGAL ENTITY</v>
          </cell>
          <cell r="C703">
            <v>0</v>
          </cell>
        </row>
        <row r="704">
          <cell r="A704" t="str">
            <v>L30601</v>
          </cell>
          <cell r="B704" t="str">
            <v>ENBRIDGE HOLDINGS (POWER) LLC - CORPORATE</v>
          </cell>
          <cell r="C704">
            <v>0</v>
          </cell>
        </row>
        <row r="705">
          <cell r="A705" t="str">
            <v>L30602</v>
          </cell>
          <cell r="B705" t="str">
            <v>ENBRIDGE HOLDINGS (POWER) LLC - CEDAR POINT</v>
          </cell>
          <cell r="C705">
            <v>0</v>
          </cell>
        </row>
        <row r="706">
          <cell r="A706" t="str">
            <v>L30603</v>
          </cell>
          <cell r="B706" t="str">
            <v>ENBRIDGE HOLDINGS (POWER) LLC - SILVER STATE SOLAR</v>
          </cell>
          <cell r="C706">
            <v>0</v>
          </cell>
        </row>
        <row r="707">
          <cell r="A707" t="str">
            <v>LP3060</v>
          </cell>
          <cell r="B707" t="str">
            <v>ENBRIDGE HOLDINGS (POWER) LLC - LEGAL ENTITY</v>
          </cell>
          <cell r="C707">
            <v>0</v>
          </cell>
        </row>
        <row r="708">
          <cell r="A708" t="str">
            <v>POWERCOI</v>
          </cell>
          <cell r="B708" t="str">
            <v>USGAAP ENBRIDGE HOLDINGS (POWER) CONSOLIDATION</v>
          </cell>
          <cell r="C708">
            <v>0</v>
          </cell>
        </row>
        <row r="709">
          <cell r="A709" t="str">
            <v>EECCOI</v>
          </cell>
          <cell r="B709" t="str">
            <v>USGAAP ENBRIDGE ENERGY COMPANY, INC - CONSOLIDATED</v>
          </cell>
          <cell r="C709">
            <v>16434707.249903997</v>
          </cell>
          <cell r="D709" t="e">
            <v>#REF!</v>
          </cell>
        </row>
        <row r="710">
          <cell r="A710" t="str">
            <v>L10381</v>
          </cell>
          <cell r="B710" t="str">
            <v>INTERCOASTAL PIPELINE INC. - CORPORATE</v>
          </cell>
          <cell r="C710">
            <v>0</v>
          </cell>
        </row>
        <row r="711">
          <cell r="A711" t="str">
            <v>EPICABMI</v>
          </cell>
          <cell r="B711" t="str">
            <v>EPI CABIN GAS PLANT MI ADJ LOB</v>
          </cell>
          <cell r="C711">
            <v>0</v>
          </cell>
        </row>
        <row r="712">
          <cell r="A712" t="str">
            <v>LHIS10591</v>
          </cell>
          <cell r="B712" t="str">
            <v>HISTORICAL - TALBOT WINDFARM LP - CORPORATE</v>
          </cell>
          <cell r="C712">
            <v>0</v>
          </cell>
        </row>
        <row r="713">
          <cell r="A713" t="str">
            <v>LHIS10592</v>
          </cell>
          <cell r="B713" t="str">
            <v>HISTORICAL - TALBOT WINDFARM LP - OPERATIONS</v>
          </cell>
          <cell r="C713">
            <v>0</v>
          </cell>
        </row>
        <row r="714">
          <cell r="A714" t="str">
            <v>LPHIS1059</v>
          </cell>
          <cell r="B714" t="str">
            <v>HISTORICAL - TALBOT WINDFARM LP - LEGAL ENTITY</v>
          </cell>
          <cell r="C714">
            <v>0</v>
          </cell>
        </row>
        <row r="715">
          <cell r="A715" t="str">
            <v>LHIS10611</v>
          </cell>
          <cell r="B715" t="str">
            <v>HISTORICAL - ONTARIO SUSTAINABLE FARMS INC - CORPORATE</v>
          </cell>
          <cell r="C715">
            <v>0</v>
          </cell>
        </row>
        <row r="716">
          <cell r="A716" t="str">
            <v>LHIS10612</v>
          </cell>
          <cell r="B716" t="str">
            <v>HISTORICAL - ONTARIO SUSTAINABLE FARMS INC - OPERATIONS</v>
          </cell>
          <cell r="C716">
            <v>0</v>
          </cell>
        </row>
        <row r="717">
          <cell r="A717" t="str">
            <v>LPHIS1061</v>
          </cell>
          <cell r="B717" t="str">
            <v>HISTORICAL - ONTARIO SUSTAINABLE FARMS INC - LEGAL ENTITY</v>
          </cell>
          <cell r="C717">
            <v>0</v>
          </cell>
        </row>
        <row r="718">
          <cell r="A718" t="str">
            <v>LHIS10621</v>
          </cell>
          <cell r="B718" t="str">
            <v>HISTORICAL - GREENWICH WINDFARM LP - CORPORATE</v>
          </cell>
          <cell r="C718">
            <v>0</v>
          </cell>
        </row>
        <row r="719">
          <cell r="A719" t="str">
            <v>LHIS10622</v>
          </cell>
          <cell r="B719" t="str">
            <v>HISTORICAL - GREENWICH WINDFARM LP - OPERATIONS</v>
          </cell>
          <cell r="C719">
            <v>0</v>
          </cell>
        </row>
        <row r="720">
          <cell r="A720" t="str">
            <v>LPHIS1062</v>
          </cell>
          <cell r="B720" t="str">
            <v>HISTORICAL - GREENWICH WINDFARM LP - LEGAL ENTITY</v>
          </cell>
          <cell r="C720">
            <v>0</v>
          </cell>
        </row>
        <row r="721">
          <cell r="A721" t="str">
            <v>LHIS10661</v>
          </cell>
          <cell r="B721" t="str">
            <v>HISTORICAL - TILBURY SOLAR PROJECT LP - CORPORATE</v>
          </cell>
          <cell r="C721">
            <v>0</v>
          </cell>
        </row>
        <row r="722">
          <cell r="A722" t="str">
            <v>LHIS10662</v>
          </cell>
          <cell r="B722" t="str">
            <v>HISTORICAL - TILBURY SOLAR PROJECT LP - OPERATIONS</v>
          </cell>
          <cell r="C722">
            <v>0</v>
          </cell>
        </row>
        <row r="723">
          <cell r="A723" t="str">
            <v>LPHIS1066</v>
          </cell>
          <cell r="B723" t="str">
            <v>HISTORICAL - TILBURY SOLAR PROJECT LP - LEGAL ENTITY</v>
          </cell>
          <cell r="C723">
            <v>0</v>
          </cell>
        </row>
        <row r="724">
          <cell r="A724" t="str">
            <v>ESTHLTSCOI</v>
          </cell>
          <cell r="B724" t="str">
            <v>USGAAP SOUTHERN LIGHTS CONSOLIDATED ELIMINATIONS</v>
          </cell>
          <cell r="C724">
            <v>0</v>
          </cell>
        </row>
        <row r="725">
          <cell r="A725" t="str">
            <v>STHLTSADJ</v>
          </cell>
          <cell r="B725" t="str">
            <v>SOUTHERN LIGHTS CONSOLIDATED ADJUSTMENTS</v>
          </cell>
          <cell r="C725">
            <v>0</v>
          </cell>
        </row>
        <row r="726">
          <cell r="A726" t="str">
            <v>L40341</v>
          </cell>
          <cell r="B726" t="str">
            <v>ENBRIDGE SL HOLDINGS LP - CORPORATE</v>
          </cell>
          <cell r="C726">
            <v>0</v>
          </cell>
        </row>
        <row r="727">
          <cell r="A727" t="str">
            <v>L40342</v>
          </cell>
          <cell r="B727" t="str">
            <v>ENBRIDGE SL HOLDINGS LP - OPERATIONS</v>
          </cell>
          <cell r="C727">
            <v>0</v>
          </cell>
        </row>
        <row r="728">
          <cell r="A728" t="str">
            <v>LP4034</v>
          </cell>
          <cell r="B728" t="str">
            <v>ENBRIDGE SL HOLDINGS LP - LEGAL PARENT</v>
          </cell>
          <cell r="C728">
            <v>0</v>
          </cell>
        </row>
        <row r="729">
          <cell r="A729" t="str">
            <v>L40351</v>
          </cell>
          <cell r="B729" t="str">
            <v>ENBRIDGE SOUTHERN LIGHTS LP - CORPORATE</v>
          </cell>
          <cell r="C729">
            <v>0</v>
          </cell>
        </row>
        <row r="730">
          <cell r="A730" t="str">
            <v>L40352</v>
          </cell>
          <cell r="B730" t="str">
            <v>ENBRIDGE SOUTHERN LIGHTS LP - OPERATIONS</v>
          </cell>
          <cell r="C730">
            <v>35972.74</v>
          </cell>
          <cell r="D730" t="e">
            <v>#REF!</v>
          </cell>
        </row>
        <row r="731">
          <cell r="A731" t="str">
            <v>L40353</v>
          </cell>
          <cell r="B731" t="str">
            <v>DELETED - Enbridge Southern Lights LP - Business Development</v>
          </cell>
          <cell r="C731">
            <v>0</v>
          </cell>
        </row>
        <row r="732">
          <cell r="A732" t="str">
            <v>L40359</v>
          </cell>
          <cell r="B732" t="str">
            <v>ENBRIDGE SOUTHERN LIGHTS LP - BUSINESS DEVELOPMENT</v>
          </cell>
          <cell r="C732">
            <v>0</v>
          </cell>
        </row>
        <row r="733">
          <cell r="A733" t="str">
            <v>LP4035</v>
          </cell>
          <cell r="B733" t="str">
            <v>ENBRIDGE SOUTHERN LIGHTS LP - LEGAL PARENT</v>
          </cell>
          <cell r="C733">
            <v>35972.74</v>
          </cell>
          <cell r="D733" t="e">
            <v>#REF!</v>
          </cell>
        </row>
        <row r="734">
          <cell r="A734" t="str">
            <v>STHLTSCOI</v>
          </cell>
          <cell r="B734" t="str">
            <v>USGAAP SOUTHERN LIGHTS CONSOLIDATED</v>
          </cell>
          <cell r="C734">
            <v>35972.74</v>
          </cell>
          <cell r="D734" t="e">
            <v>#REF!</v>
          </cell>
        </row>
        <row r="735">
          <cell r="A735" t="str">
            <v>L10801</v>
          </cell>
          <cell r="B735" t="str">
            <v>ENBRIDGE LAC ALFRED WIND PROJECT LP - CORPORATE</v>
          </cell>
          <cell r="C735">
            <v>0</v>
          </cell>
        </row>
        <row r="736">
          <cell r="A736" t="str">
            <v>L10802</v>
          </cell>
          <cell r="B736" t="str">
            <v>ENBRIDGE LAC ALFRED WIND PROJECT LP - OPERATIONS</v>
          </cell>
          <cell r="C736">
            <v>0</v>
          </cell>
        </row>
        <row r="737">
          <cell r="A737" t="str">
            <v>LP1080</v>
          </cell>
          <cell r="B737" t="str">
            <v>ENBRIDGE LAC ALFRED WIND PROJECT LP - LEGAL ENTITY</v>
          </cell>
          <cell r="C737">
            <v>0</v>
          </cell>
        </row>
        <row r="738">
          <cell r="A738" t="str">
            <v>L10861</v>
          </cell>
          <cell r="B738" t="str">
            <v>ENBRIDGE SAINT ROBERT BELLARMIN WIND PROJECT LIMITED PARTNERSHIP - CORPORATE</v>
          </cell>
          <cell r="C738">
            <v>0</v>
          </cell>
        </row>
        <row r="739">
          <cell r="A739" t="str">
            <v>L10862</v>
          </cell>
          <cell r="B739" t="str">
            <v>ENBRIDGE SAINT ROBERT BELLARMIN WIND PROJECT LIMITED PARTNERSHIP - OPERATIONS</v>
          </cell>
          <cell r="C739">
            <v>0</v>
          </cell>
        </row>
        <row r="740">
          <cell r="A740" t="str">
            <v>LP1086</v>
          </cell>
          <cell r="B740" t="str">
            <v>ENBRIDGE SAINT ROBERT BELLARMIN WIND PROJECT LIMITED PARTNERSHIP - LEGAL ENTITY</v>
          </cell>
          <cell r="C740">
            <v>0</v>
          </cell>
        </row>
        <row r="741">
          <cell r="A741" t="str">
            <v>L10761</v>
          </cell>
          <cell r="B741" t="str">
            <v>ENBRIDGE G&amp;P CANADA LP - CORPORATE</v>
          </cell>
          <cell r="C741">
            <v>0</v>
          </cell>
        </row>
        <row r="742">
          <cell r="A742" t="str">
            <v>L10762</v>
          </cell>
          <cell r="B742" t="str">
            <v>ENBRIDGE G&amp;P CANADA LP - OPERATIONS</v>
          </cell>
          <cell r="C742">
            <v>0</v>
          </cell>
        </row>
        <row r="743">
          <cell r="A743" t="str">
            <v>PROPCABIN</v>
          </cell>
          <cell r="B743" t="str">
            <v>CABIN PROPCON LOB</v>
          </cell>
          <cell r="C743">
            <v>0</v>
          </cell>
        </row>
        <row r="744">
          <cell r="A744" t="str">
            <v>LP1076</v>
          </cell>
          <cell r="B744" t="str">
            <v>ENBRIDGE G&amp;P CANADA LP - LEGAL ENTITY</v>
          </cell>
          <cell r="C744">
            <v>0</v>
          </cell>
        </row>
        <row r="745">
          <cell r="A745" t="str">
            <v>L10771</v>
          </cell>
          <cell r="B745" t="str">
            <v>ENBRIDGE G&amp;P CANADA INC. - CORPORATE</v>
          </cell>
          <cell r="C745">
            <v>0</v>
          </cell>
        </row>
        <row r="746">
          <cell r="A746" t="str">
            <v>L10772</v>
          </cell>
          <cell r="B746" t="str">
            <v>ENBRIDGE G&amp;P CANADA INC. - OPERATIONS</v>
          </cell>
          <cell r="C746">
            <v>0</v>
          </cell>
        </row>
        <row r="747">
          <cell r="A747" t="str">
            <v>LP1077</v>
          </cell>
          <cell r="B747" t="str">
            <v>ENBRIDGE G&amp;P CANADA INC. - LEGAL ENTITY</v>
          </cell>
          <cell r="C747">
            <v>0</v>
          </cell>
        </row>
        <row r="748">
          <cell r="A748" t="str">
            <v>L10821</v>
          </cell>
          <cell r="B748" t="str">
            <v>ENBRIDGE MASSIF DU SUD WIND PROJECT LP - CORPORATE</v>
          </cell>
          <cell r="C748">
            <v>0</v>
          </cell>
        </row>
        <row r="749">
          <cell r="A749" t="str">
            <v>L10822</v>
          </cell>
          <cell r="B749" t="str">
            <v>ENBRIDGE MASSIF DU SUD WIND PROJECT LP - OPERATIONS</v>
          </cell>
          <cell r="C749">
            <v>0</v>
          </cell>
        </row>
        <row r="750">
          <cell r="A750" t="str">
            <v>LP1082</v>
          </cell>
          <cell r="B750" t="str">
            <v>ENBRIDGE MASSIF DU SUD WIND PROJECT LP - LEGAL ENTITY </v>
          </cell>
          <cell r="C750">
            <v>0</v>
          </cell>
        </row>
        <row r="751">
          <cell r="A751" t="str">
            <v>L10841</v>
          </cell>
          <cell r="B751" t="str">
            <v>ENBRIDGE BLACKSPRING RIDGE WIND PROJECT LP - CORPORATE</v>
          </cell>
          <cell r="C751">
            <v>0</v>
          </cell>
        </row>
        <row r="752">
          <cell r="A752" t="str">
            <v>L10842</v>
          </cell>
          <cell r="B752" t="str">
            <v>ENBRIDGE BLACKSPRING RIDGE WIND PROJECT LP - OPERATIONS</v>
          </cell>
          <cell r="C752">
            <v>0</v>
          </cell>
        </row>
        <row r="753">
          <cell r="A753" t="str">
            <v>LP1084</v>
          </cell>
          <cell r="B753" t="str">
            <v>ENBRIDGE BLACKSPRING RIDGE WIND PROJECT LP - LEGAL ENTITY</v>
          </cell>
          <cell r="C753">
            <v>0</v>
          </cell>
        </row>
        <row r="754">
          <cell r="A754" t="str">
            <v>LHIS10531</v>
          </cell>
          <cell r="B754" t="str">
            <v>HISTORICAL - ENBRIDGE RENEWABLE ENERGY INFRASTRUCTURE LP - CORPORATE</v>
          </cell>
          <cell r="C754">
            <v>0</v>
          </cell>
        </row>
        <row r="755">
          <cell r="A755" t="str">
            <v>LHIS10532</v>
          </cell>
          <cell r="B755" t="str">
            <v>HISTORICAL - ENBRIDGE RENEWABLE ENERGY INFRASTRUCTURE LP - OPERATIONS</v>
          </cell>
          <cell r="C755">
            <v>0</v>
          </cell>
        </row>
        <row r="756">
          <cell r="A756" t="str">
            <v>LHIS10533</v>
          </cell>
          <cell r="B756" t="str">
            <v>HISTORICAL - ENBRIDGE RENEWABLE ENERGY INFRASTRUCTURE LP - CRUICKSHANK</v>
          </cell>
          <cell r="C756">
            <v>0</v>
          </cell>
        </row>
        <row r="757">
          <cell r="A757" t="str">
            <v>LHIS10534</v>
          </cell>
          <cell r="B757" t="str">
            <v>HISTORICAL - ENBRIDGE RENEWABLE ENERGY INFRASTRUCTURE LP - SARNIA SOLAR</v>
          </cell>
          <cell r="C757">
            <v>0</v>
          </cell>
        </row>
        <row r="758">
          <cell r="A758" t="str">
            <v>LPHIS1053</v>
          </cell>
          <cell r="B758" t="str">
            <v>HISTORICAL - ENBRIDGE RENEWABLE ENERGY INFRASTRUCTURE LP - LEGAL ENTITY</v>
          </cell>
          <cell r="C758">
            <v>0</v>
          </cell>
        </row>
        <row r="759">
          <cell r="A759" t="str">
            <v>EPIMIADJ</v>
          </cell>
          <cell r="B759" t="str">
            <v>ENBRIDGE PIPELINES - ONTARIO WIND POWER MI ADJUSTMENT</v>
          </cell>
          <cell r="C759">
            <v>0</v>
          </cell>
        </row>
        <row r="760">
          <cell r="A760" t="str">
            <v>EPITALWDMI</v>
          </cell>
          <cell r="B760" t="str">
            <v>ENBRIDGE PIPELINES - TALBOT WINDFARM MI ADJUSTMENT</v>
          </cell>
          <cell r="C760">
            <v>0</v>
          </cell>
        </row>
        <row r="761">
          <cell r="A761" t="str">
            <v>EPIGRNWDMI</v>
          </cell>
          <cell r="B761" t="str">
            <v>ENBRIDGE PIPELINES - GREENWICH WINDFARM MI ADJUSTMENT</v>
          </cell>
          <cell r="C761">
            <v>0</v>
          </cell>
        </row>
        <row r="762">
          <cell r="A762" t="str">
            <v>EPICOI</v>
          </cell>
          <cell r="B762" t="str">
            <v>USGAAP ENBRIDGE PIPLINES INC. - Consolidated</v>
          </cell>
          <cell r="C762">
            <v>60518330.044684008</v>
          </cell>
        </row>
        <row r="763">
          <cell r="A763" t="str">
            <v>IPLSYSCOI</v>
          </cell>
          <cell r="B763" t="str">
            <v>USGAAP IPL SYSTEM INC. - CONSOLIDATED</v>
          </cell>
          <cell r="C763">
            <v>60518330.044684008</v>
          </cell>
          <cell r="D763" t="e">
            <v>#REF!</v>
          </cell>
        </row>
        <row r="764">
          <cell r="A764" t="str">
            <v>L10471</v>
          </cell>
          <cell r="B764" t="str">
            <v>ENBRIDGE RABASKA HOLDINGS INC. - Corporate</v>
          </cell>
          <cell r="C764">
            <v>0</v>
          </cell>
        </row>
        <row r="765">
          <cell r="A765" t="str">
            <v>L10472</v>
          </cell>
          <cell r="B765" t="str">
            <v>ENBRIDGE RABASKA HOLDINGS INC. - Operations</v>
          </cell>
          <cell r="C765">
            <v>0</v>
          </cell>
        </row>
        <row r="766">
          <cell r="A766" t="str">
            <v>LP1047</v>
          </cell>
          <cell r="B766" t="str">
            <v>ENBRIDGE RABASKA HOLDINGS INC. - Legal Entity</v>
          </cell>
          <cell r="C766">
            <v>0</v>
          </cell>
        </row>
        <row r="767">
          <cell r="A767" t="str">
            <v>L10111</v>
          </cell>
          <cell r="B767" t="str">
            <v>DISABLED - IPL INTERNATIONAL (US) INC</v>
          </cell>
          <cell r="C767">
            <v>0</v>
          </cell>
        </row>
        <row r="768">
          <cell r="A768" t="str">
            <v>L19998</v>
          </cell>
          <cell r="B768" t="str">
            <v>International Segment - Miscellaneous historical data</v>
          </cell>
          <cell r="C768">
            <v>0</v>
          </cell>
        </row>
        <row r="769">
          <cell r="A769" t="str">
            <v>L10122</v>
          </cell>
          <cell r="B769" t="str">
            <v>ENBRIDGE INTERNATIONAL INC. - Operations</v>
          </cell>
          <cell r="C769">
            <v>0</v>
          </cell>
        </row>
        <row r="770">
          <cell r="A770" t="str">
            <v>L10123</v>
          </cell>
          <cell r="B770" t="str">
            <v>ENBRIDGE INTERNATIONAL INC. - CSA</v>
          </cell>
          <cell r="C770">
            <v>0</v>
          </cell>
        </row>
        <row r="771">
          <cell r="A771" t="str">
            <v>L10121</v>
          </cell>
          <cell r="B771" t="str">
            <v>ENBRIDGE INTERNATIONAL INC. - Corporate</v>
          </cell>
          <cell r="C771">
            <v>0</v>
          </cell>
        </row>
        <row r="772">
          <cell r="A772" t="str">
            <v>L10124</v>
          </cell>
          <cell r="B772" t="str">
            <v>ENBRIDGE INTERNATIONAL INC. - EMMS</v>
          </cell>
          <cell r="C772">
            <v>0</v>
          </cell>
        </row>
        <row r="773">
          <cell r="A773" t="str">
            <v>LNB008</v>
          </cell>
          <cell r="B773" t="str">
            <v>Enbridge International Inc. - SeaNG</v>
          </cell>
          <cell r="C773">
            <v>0</v>
          </cell>
        </row>
        <row r="774">
          <cell r="A774" t="str">
            <v>LNB006</v>
          </cell>
          <cell r="B774" t="str">
            <v>Enbridge International Inc. - Mexico New Business</v>
          </cell>
          <cell r="C774">
            <v>0</v>
          </cell>
        </row>
        <row r="775">
          <cell r="A775" t="str">
            <v>LNB007</v>
          </cell>
          <cell r="B775" t="str">
            <v>Enbridge International Inc. - International New Business</v>
          </cell>
          <cell r="C775">
            <v>0</v>
          </cell>
        </row>
        <row r="776">
          <cell r="A776" t="str">
            <v>LP1012</v>
          </cell>
          <cell r="B776" t="str">
            <v>ENBRIDGE INTERNATIONAL INC. - Legal Entity</v>
          </cell>
          <cell r="C776">
            <v>0</v>
          </cell>
        </row>
        <row r="777">
          <cell r="A777" t="str">
            <v>L10162</v>
          </cell>
          <cell r="B777" t="str">
            <v>DISABLED - ENBRIDGE AP HOLDINGS INC. - Alliance Pipeline Limited Partnership</v>
          </cell>
          <cell r="C777">
            <v>0</v>
          </cell>
        </row>
        <row r="778">
          <cell r="A778" t="str">
            <v>L10163</v>
          </cell>
          <cell r="B778" t="str">
            <v>DISABLED - ENBRIDGE AP HOLDINGS INC. - Gas Marketing</v>
          </cell>
          <cell r="C778">
            <v>0</v>
          </cell>
        </row>
        <row r="779">
          <cell r="A779" t="str">
            <v>L10164</v>
          </cell>
          <cell r="B779" t="str">
            <v>DISABLED - ENBRIDGE AP HOLDINGS INC. - Cartier</v>
          </cell>
          <cell r="C779">
            <v>0</v>
          </cell>
        </row>
        <row r="780">
          <cell r="A780" t="str">
            <v>L10161</v>
          </cell>
          <cell r="B780" t="str">
            <v>DISABLED - ENBRIDGE AP HOLDINGS INC. - Corporate</v>
          </cell>
          <cell r="C780">
            <v>0</v>
          </cell>
        </row>
        <row r="781">
          <cell r="A781" t="str">
            <v>LNB022</v>
          </cell>
          <cell r="B781" t="str">
            <v>DISABLED - ALLIANCE CANADA ACQUISITION COMPANY - Operations</v>
          </cell>
          <cell r="C781">
            <v>0</v>
          </cell>
        </row>
        <row r="782">
          <cell r="A782" t="str">
            <v>L10165</v>
          </cell>
          <cell r="B782" t="str">
            <v>DISABLED - ENBRIDGE AP HOLDINGS INC - Green Power LP</v>
          </cell>
          <cell r="C782">
            <v>0</v>
          </cell>
        </row>
        <row r="783">
          <cell r="A783" t="str">
            <v>LNB021</v>
          </cell>
          <cell r="B783" t="str">
            <v>DISABLED - ALLIANCE CANADA ACQUISITION COMPANY - Corporate</v>
          </cell>
          <cell r="C783">
            <v>0</v>
          </cell>
        </row>
        <row r="784">
          <cell r="A784" t="str">
            <v>LP1016</v>
          </cell>
          <cell r="B784" t="str">
            <v>DISABLED - ENBRIDGE AP HOLDINGS INC. - Legal Entity</v>
          </cell>
          <cell r="C784">
            <v>0</v>
          </cell>
        </row>
        <row r="785">
          <cell r="A785" t="str">
            <v>L10172</v>
          </cell>
          <cell r="B785" t="str">
            <v>627149 SASKATCHEWAN INC. - Alliance Pipeline Limited</v>
          </cell>
          <cell r="C785">
            <v>0</v>
          </cell>
        </row>
        <row r="786">
          <cell r="A786" t="str">
            <v>L10173HIS</v>
          </cell>
          <cell r="B786" t="str">
            <v>627149 SASKATCHEWAN INC. - Gas Marketing - HISTORICAL</v>
          </cell>
          <cell r="C786">
            <v>0</v>
          </cell>
        </row>
        <row r="787">
          <cell r="A787" t="str">
            <v>L10171</v>
          </cell>
          <cell r="B787" t="str">
            <v>627149 SASKATCHEWAN INC. - Corporate</v>
          </cell>
          <cell r="C787">
            <v>0</v>
          </cell>
        </row>
        <row r="788">
          <cell r="A788" t="str">
            <v>L10174</v>
          </cell>
          <cell r="B788" t="str">
            <v>627149 SASKATCHEWAN INC. - AUX SABLE</v>
          </cell>
          <cell r="C788">
            <v>0</v>
          </cell>
        </row>
        <row r="789">
          <cell r="A789" t="str">
            <v>L10175</v>
          </cell>
          <cell r="B789" t="str">
            <v>627149 SASKATCHEWAN INC. - Green Power Ltd.</v>
          </cell>
          <cell r="C789">
            <v>0</v>
          </cell>
        </row>
        <row r="790">
          <cell r="A790" t="str">
            <v>L10176</v>
          </cell>
          <cell r="B790" t="str">
            <v>627149 SASKATCHEWAN INC - SABLE NGL</v>
          </cell>
          <cell r="C790">
            <v>0</v>
          </cell>
        </row>
        <row r="791">
          <cell r="A791" t="str">
            <v>L10173</v>
          </cell>
          <cell r="B791" t="str">
            <v>627149 SASKATCHEWAN INC. - GAS MARKETING</v>
          </cell>
          <cell r="C791">
            <v>0</v>
          </cell>
        </row>
        <row r="792">
          <cell r="A792" t="str">
            <v>LP1017</v>
          </cell>
          <cell r="B792" t="str">
            <v>627149 SASKATCHEWAN INC. - Legal Entity</v>
          </cell>
          <cell r="C792">
            <v>0</v>
          </cell>
        </row>
        <row r="793">
          <cell r="A793" t="str">
            <v>L10181</v>
          </cell>
          <cell r="B793" t="str">
            <v>ENBRIDGE AUX SABLE HOLDINGS INC. - Corporate</v>
          </cell>
          <cell r="C793">
            <v>0</v>
          </cell>
        </row>
        <row r="794">
          <cell r="A794" t="str">
            <v>L10182</v>
          </cell>
          <cell r="B794" t="str">
            <v>ENBRIDGE AUX SABLE HOLDINGS INC. - Aux Sable Canada LP</v>
          </cell>
          <cell r="C794">
            <v>0</v>
          </cell>
        </row>
        <row r="795">
          <cell r="A795" t="str">
            <v>L10183HIS</v>
          </cell>
          <cell r="B795" t="str">
            <v>ENBRIDGE AUX SABLE HOLDINGS - ACM - HISTORICAL</v>
          </cell>
          <cell r="C795">
            <v>0</v>
          </cell>
        </row>
        <row r="796">
          <cell r="A796" t="str">
            <v>L10184</v>
          </cell>
          <cell r="B796" t="str">
            <v>Enbridge Aux Sable Holdings Inc - NR Green</v>
          </cell>
          <cell r="C796">
            <v>0</v>
          </cell>
        </row>
        <row r="797">
          <cell r="A797" t="str">
            <v>L10185</v>
          </cell>
          <cell r="B797" t="str">
            <v>ENBRIDGE AUX SABLE HOLDINGS INC - SABLE NGL</v>
          </cell>
          <cell r="C797">
            <v>0</v>
          </cell>
        </row>
        <row r="798">
          <cell r="A798" t="str">
            <v>PROPAUXCDN</v>
          </cell>
          <cell r="B798" t="str">
            <v>AUXSABLE CANADA PROPCON LOB</v>
          </cell>
          <cell r="C798">
            <v>0</v>
          </cell>
        </row>
        <row r="799">
          <cell r="A799" t="str">
            <v>PROPACMHIS</v>
          </cell>
          <cell r="B799" t="str">
            <v>ALLIANCE CANADA MARKETING PROPCON LOB - HISTORICAL</v>
          </cell>
          <cell r="C799">
            <v>0</v>
          </cell>
        </row>
        <row r="800">
          <cell r="A800" t="str">
            <v>PROPSABNGL</v>
          </cell>
          <cell r="B800" t="str">
            <v>SABLE NGL PROPCON LOB</v>
          </cell>
          <cell r="C800">
            <v>0</v>
          </cell>
        </row>
        <row r="801">
          <cell r="A801" t="str">
            <v>PROPACM</v>
          </cell>
          <cell r="B801" t="str">
            <v>ALLIANCE CANADA MARKETING PROPCON LOB</v>
          </cell>
          <cell r="C801">
            <v>0</v>
          </cell>
        </row>
        <row r="802">
          <cell r="A802" t="str">
            <v>L10183</v>
          </cell>
          <cell r="B802" t="str">
            <v>ENBRIDGE AUX SABLE HOLDINGS - ACM</v>
          </cell>
          <cell r="C802">
            <v>0</v>
          </cell>
        </row>
        <row r="803">
          <cell r="A803" t="str">
            <v>LP1018</v>
          </cell>
          <cell r="B803" t="str">
            <v>ENBRIDGE AUX SABLE HOLDINGS INC. - Legal Entity</v>
          </cell>
          <cell r="C803">
            <v>0</v>
          </cell>
        </row>
        <row r="804">
          <cell r="A804" t="str">
            <v>L10192</v>
          </cell>
          <cell r="B804" t="str">
            <v>VECTOR PIPELINE HOLDINGS LTD - Vector Pipeline Limited Partnership</v>
          </cell>
          <cell r="C804">
            <v>0</v>
          </cell>
        </row>
        <row r="805">
          <cell r="A805" t="str">
            <v>L10191</v>
          </cell>
          <cell r="B805" t="str">
            <v>VECTOR PIPELINE HOLDINGS LTD - Corporate</v>
          </cell>
          <cell r="C805">
            <v>0</v>
          </cell>
        </row>
        <row r="806">
          <cell r="A806" t="str">
            <v>PROPVECCDN</v>
          </cell>
          <cell r="B806" t="str">
            <v>VECTOR CANADA PROPCON LOB</v>
          </cell>
          <cell r="C806">
            <v>0</v>
          </cell>
        </row>
        <row r="807">
          <cell r="A807" t="str">
            <v>LP1019</v>
          </cell>
          <cell r="B807" t="str">
            <v>VECTOR PIPELINE HOLDINGS LTD - Legal Entity</v>
          </cell>
          <cell r="C807">
            <v>0</v>
          </cell>
        </row>
        <row r="808">
          <cell r="A808" t="str">
            <v>L10202</v>
          </cell>
          <cell r="B808" t="str">
            <v>626952 ALBERTA LTD - Operations</v>
          </cell>
          <cell r="C808">
            <v>0</v>
          </cell>
        </row>
        <row r="809">
          <cell r="A809" t="str">
            <v>L10201</v>
          </cell>
          <cell r="B809" t="str">
            <v>626952 ALBERTA LTD - Corporate</v>
          </cell>
          <cell r="C809">
            <v>0</v>
          </cell>
        </row>
        <row r="810">
          <cell r="A810" t="str">
            <v>LP1020</v>
          </cell>
          <cell r="B810" t="str">
            <v>626952 ALBERTA LTD - Legal Entity</v>
          </cell>
          <cell r="C810">
            <v>0</v>
          </cell>
        </row>
        <row r="811">
          <cell r="A811" t="str">
            <v>L10212HIS</v>
          </cell>
          <cell r="B811" t="str">
            <v>ENBRIDGE GAS SERVICES - Operations - HISTORICAL</v>
          </cell>
          <cell r="C811">
            <v>0</v>
          </cell>
        </row>
        <row r="812">
          <cell r="A812" t="str">
            <v>L10213HIS</v>
          </cell>
          <cell r="B812" t="str">
            <v>ENBRIDGE GAS SERVICES INC. - Alliance Capacity Marketing - HISTORICAL</v>
          </cell>
          <cell r="C812">
            <v>0</v>
          </cell>
        </row>
        <row r="813">
          <cell r="A813" t="str">
            <v>L10214HIS</v>
          </cell>
          <cell r="B813" t="str">
            <v>ENBRIDGE GAS SERVICES INC. - Vector Capacity Marketing - HISTORICAL</v>
          </cell>
          <cell r="C813">
            <v>0</v>
          </cell>
        </row>
        <row r="814">
          <cell r="A814" t="str">
            <v>L10215HIS</v>
          </cell>
          <cell r="B814" t="str">
            <v>ENBRIDGE GAS SERVICES - Bundled Gas Services - HISTORICAL</v>
          </cell>
          <cell r="C814">
            <v>0</v>
          </cell>
        </row>
        <row r="815">
          <cell r="A815" t="str">
            <v>L10211HIS</v>
          </cell>
          <cell r="B815" t="str">
            <v>ENBRIDGE GAS SERVICES INC. - Corporate - HISTORICAL</v>
          </cell>
          <cell r="C815">
            <v>0</v>
          </cell>
        </row>
        <row r="816">
          <cell r="A816" t="str">
            <v>L10216HIS</v>
          </cell>
          <cell r="B816" t="str">
            <v>ENBRIDGE GAS SERVICES INC. - Alliance Canada Marketing - HISTORICAL</v>
          </cell>
          <cell r="C816">
            <v>0</v>
          </cell>
        </row>
        <row r="817">
          <cell r="A817" t="str">
            <v>L10217HIS</v>
          </cell>
          <cell r="B817" t="str">
            <v>ENBRIDGE GAS SERVICES INC - Asset Optimization - HISTORICAL</v>
          </cell>
          <cell r="C817">
            <v>0</v>
          </cell>
        </row>
        <row r="818">
          <cell r="A818" t="str">
            <v>LP1021HIS</v>
          </cell>
          <cell r="B818" t="str">
            <v>ENBRIDGE GAS SERVICES INC. - Legal Entity - HISTORICAL</v>
          </cell>
          <cell r="C818">
            <v>0</v>
          </cell>
        </row>
        <row r="819">
          <cell r="A819" t="str">
            <v>L10221</v>
          </cell>
          <cell r="B819" t="str">
            <v>DISABLED - 2992124 CANADA INC</v>
          </cell>
          <cell r="C819">
            <v>0</v>
          </cell>
        </row>
        <row r="820">
          <cell r="A820" t="str">
            <v>L10232</v>
          </cell>
          <cell r="B820" t="str">
            <v>IPL ENERGY (COLOMBIA) LTD. - CITCOL - History</v>
          </cell>
          <cell r="C820">
            <v>0</v>
          </cell>
        </row>
        <row r="821">
          <cell r="A821" t="str">
            <v>L10231</v>
          </cell>
          <cell r="B821" t="str">
            <v>IPL ENERGY COLOMBIA LTD. - Corporate</v>
          </cell>
          <cell r="C821">
            <v>0</v>
          </cell>
        </row>
        <row r="822">
          <cell r="A822" t="str">
            <v>COLOMELIM</v>
          </cell>
          <cell r="B822" t="str">
            <v>IPL ENERGY (COLOMBIA) LTD. - Historical Eliminations</v>
          </cell>
          <cell r="C822">
            <v>0</v>
          </cell>
        </row>
        <row r="823">
          <cell r="A823" t="str">
            <v>LP1023</v>
          </cell>
          <cell r="B823" t="str">
            <v>IPL ENERGY COLOMBIA LTD. - Legal Entity</v>
          </cell>
          <cell r="C823">
            <v>0</v>
          </cell>
        </row>
        <row r="824">
          <cell r="A824" t="str">
            <v>L10401HIS</v>
          </cell>
          <cell r="B824" t="str">
            <v>TIDAL ENERGY MARKETING INC. - Corporate - HISTORICAL</v>
          </cell>
          <cell r="C824">
            <v>0</v>
          </cell>
        </row>
        <row r="825">
          <cell r="A825" t="str">
            <v>L10402HIS</v>
          </cell>
          <cell r="B825" t="str">
            <v>TIDAL ENERGY MARKETING INC. - Operations - HISTORICAL</v>
          </cell>
          <cell r="C825">
            <v>0</v>
          </cell>
        </row>
        <row r="826">
          <cell r="A826" t="str">
            <v>LP1040HIS</v>
          </cell>
          <cell r="B826" t="str">
            <v>TIDAL ENERGY MARKETING INC. - Legal entity - HISTORICAL</v>
          </cell>
          <cell r="C826">
            <v>0</v>
          </cell>
        </row>
        <row r="827">
          <cell r="A827" t="str">
            <v>L10412</v>
          </cell>
          <cell r="B827" t="str">
            <v>ENBRIDGE CAPITAL APS - Operations</v>
          </cell>
          <cell r="C827">
            <v>0</v>
          </cell>
        </row>
        <row r="828">
          <cell r="A828" t="str">
            <v>L10411</v>
          </cell>
          <cell r="B828" t="str">
            <v>ENBRIDGE CAPITAL APS - Corporate</v>
          </cell>
          <cell r="C828">
            <v>0</v>
          </cell>
        </row>
        <row r="829">
          <cell r="A829" t="str">
            <v>LP1041</v>
          </cell>
          <cell r="B829" t="str">
            <v>ENBRIDGE CAPITAL APS. - Consolidated</v>
          </cell>
          <cell r="C829">
            <v>0</v>
          </cell>
        </row>
        <row r="830">
          <cell r="A830" t="str">
            <v>L10341</v>
          </cell>
          <cell r="B830" t="str">
            <v>ENBRIDGE PIPELINES (MANITO) INC. - Corporate</v>
          </cell>
          <cell r="C830">
            <v>0</v>
          </cell>
        </row>
        <row r="831">
          <cell r="A831" t="str">
            <v>L10351</v>
          </cell>
          <cell r="B831" t="str">
            <v>ENBRIDGE HUNGARY LTD. - Corporate</v>
          </cell>
          <cell r="C831">
            <v>0</v>
          </cell>
        </row>
        <row r="832">
          <cell r="A832" t="str">
            <v>WINDEQADJ</v>
          </cell>
          <cell r="B832" t="str">
            <v>ENBRIDGE WIND POWER INC. - Equity Adjustment</v>
          </cell>
          <cell r="C832">
            <v>0</v>
          </cell>
        </row>
        <row r="833">
          <cell r="A833" t="str">
            <v>EWINDCON</v>
          </cell>
          <cell r="B833" t="str">
            <v>ENBRIDGE WIND POWER INC. - Eliminations</v>
          </cell>
          <cell r="C833">
            <v>0</v>
          </cell>
        </row>
        <row r="834">
          <cell r="A834" t="str">
            <v>L10391</v>
          </cell>
          <cell r="B834" t="str">
            <v>ENBRIDGE WIND POWER INC. - Corporate</v>
          </cell>
          <cell r="C834">
            <v>0</v>
          </cell>
        </row>
        <row r="835">
          <cell r="A835" t="str">
            <v>L10392</v>
          </cell>
          <cell r="B835" t="str">
            <v>ENBRIDGE WIND POWER INC. - Operation</v>
          </cell>
          <cell r="C835">
            <v>0</v>
          </cell>
        </row>
        <row r="836">
          <cell r="A836" t="str">
            <v>LP1039</v>
          </cell>
          <cell r="B836" t="str">
            <v>ENBRIDGE WIND POWER INC. - Legal Entity</v>
          </cell>
          <cell r="C836">
            <v>0</v>
          </cell>
        </row>
        <row r="837">
          <cell r="A837" t="str">
            <v>L10396HIS</v>
          </cell>
          <cell r="B837" t="str">
            <v>SUNBRIDGE WIND POWER PROJECT - Operations - History</v>
          </cell>
          <cell r="C837">
            <v>0</v>
          </cell>
        </row>
        <row r="838">
          <cell r="A838" t="str">
            <v>L10395HIS</v>
          </cell>
          <cell r="B838" t="str">
            <v>SUNBRIDGE WIND POWER PROJECT - Corporate - History</v>
          </cell>
          <cell r="C838">
            <v>0</v>
          </cell>
        </row>
        <row r="839">
          <cell r="A839" t="str">
            <v>WINDPC</v>
          </cell>
          <cell r="B839" t="str">
            <v>SUNBRIDGE WIND POWER PROJECT - Legal Entity PC</v>
          </cell>
          <cell r="C839">
            <v>0</v>
          </cell>
        </row>
        <row r="840">
          <cell r="A840" t="str">
            <v>LNB053</v>
          </cell>
          <cell r="B840" t="str">
            <v>SARNIA SOLAR PROJECT</v>
          </cell>
          <cell r="C840">
            <v>0</v>
          </cell>
        </row>
        <row r="841">
          <cell r="A841" t="str">
            <v>WINDCON</v>
          </cell>
          <cell r="B841" t="str">
            <v>ENBRIDGE WIND POWER INC. - Consolidated</v>
          </cell>
          <cell r="C841">
            <v>0</v>
          </cell>
        </row>
        <row r="842">
          <cell r="A842" t="str">
            <v>L40122</v>
          </cell>
          <cell r="B842" t="str">
            <v>ENBRIDGE OPERATIONS SERVICES INC. - Operations</v>
          </cell>
          <cell r="C842">
            <v>0</v>
          </cell>
        </row>
        <row r="843">
          <cell r="A843" t="str">
            <v>L40121</v>
          </cell>
          <cell r="B843" t="str">
            <v>ENBRIDGE OPERATIONS SERVICES INC. - Corporate</v>
          </cell>
          <cell r="C843">
            <v>0</v>
          </cell>
        </row>
        <row r="844">
          <cell r="A844" t="str">
            <v>LP4012</v>
          </cell>
          <cell r="B844" t="str">
            <v>ENBRIDGE OPERATIONS SERVICES INC. - Legal Entity</v>
          </cell>
          <cell r="C844">
            <v>0</v>
          </cell>
        </row>
        <row r="845">
          <cell r="A845" t="str">
            <v>L30411</v>
          </cell>
          <cell r="B845" t="str">
            <v>DISABLED - IPL ENERGY FINANCIAL (USA) LLC</v>
          </cell>
          <cell r="C845">
            <v>0</v>
          </cell>
        </row>
        <row r="846">
          <cell r="A846" t="str">
            <v>L10581</v>
          </cell>
          <cell r="B846" t="str">
            <v>ENBRIDGE FINANCE COMPANY</v>
          </cell>
          <cell r="C846">
            <v>0</v>
          </cell>
        </row>
        <row r="847">
          <cell r="A847" t="str">
            <v>L10701</v>
          </cell>
          <cell r="B847" t="str">
            <v>INACTIVE - ENBRIDGE US HOLDINGS INC</v>
          </cell>
          <cell r="C847">
            <v>0</v>
          </cell>
        </row>
        <row r="848">
          <cell r="A848" t="str">
            <v>EATHACOI</v>
          </cell>
          <cell r="B848" t="str">
            <v>USGAAP ENBRIDGE PIPELINES (ATHABASCA) CONSOLIDATED - ELIMINATIONS</v>
          </cell>
          <cell r="C848">
            <v>0</v>
          </cell>
        </row>
        <row r="849">
          <cell r="A849" t="str">
            <v>LNB018</v>
          </cell>
          <cell r="B849" t="str">
            <v>ENBRIDGE PIPELINES (ATHABASCA) INC. - Waupisoo Pipeline</v>
          </cell>
          <cell r="C849">
            <v>0</v>
          </cell>
        </row>
        <row r="850">
          <cell r="A850" t="str">
            <v>LNB019</v>
          </cell>
          <cell r="B850" t="str">
            <v>ENBRIDGE PIPELINES (ATHABASCA) INC. - New Business Consolidated</v>
          </cell>
          <cell r="C850">
            <v>0</v>
          </cell>
        </row>
        <row r="851">
          <cell r="A851" t="str">
            <v>LNB020</v>
          </cell>
          <cell r="B851" t="str">
            <v>ENBRIDGE PIPELINES (ATHABASCA) - CO2 PIPELINE</v>
          </cell>
          <cell r="C851">
            <v>0</v>
          </cell>
        </row>
        <row r="852">
          <cell r="A852" t="str">
            <v>LNB029</v>
          </cell>
          <cell r="B852" t="str">
            <v>ENBRIDGE PIPELINES (ATHABASCA) INV. - Hardisty Caverns Phase II</v>
          </cell>
          <cell r="C852">
            <v>0</v>
          </cell>
        </row>
        <row r="853">
          <cell r="A853" t="str">
            <v>LNB030</v>
          </cell>
          <cell r="B853" t="str">
            <v>ENBRIDGE PIPELINES (ATHABASCA) INV. - EnCana Phase II</v>
          </cell>
          <cell r="C853">
            <v>0</v>
          </cell>
        </row>
        <row r="854">
          <cell r="A854" t="str">
            <v>PROPHARD</v>
          </cell>
          <cell r="B854" t="str">
            <v>HARDISTY CAVERN STORAGE - PROPCON LOB</v>
          </cell>
          <cell r="C854">
            <v>0</v>
          </cell>
        </row>
        <row r="855">
          <cell r="A855" t="str">
            <v>L40201</v>
          </cell>
          <cell r="B855" t="str">
            <v>ENBRIDGE PIPELINES (ATHABASCA) INC. - Corporate</v>
          </cell>
          <cell r="C855">
            <v>0</v>
          </cell>
        </row>
        <row r="856">
          <cell r="A856" t="str">
            <v>L40202</v>
          </cell>
          <cell r="B856" t="str">
            <v>ENBRIDGE PIPELINES (ATHABASCA) INC. - Main Line</v>
          </cell>
          <cell r="C856">
            <v>9032350.6999999993</v>
          </cell>
          <cell r="D856" t="e">
            <v>#REF!</v>
          </cell>
        </row>
        <row r="857">
          <cell r="A857" t="str">
            <v>L40203</v>
          </cell>
          <cell r="B857" t="str">
            <v>ENBRIDGE PIPELINES (ATHABASCA) INC. - EMPLOYEE SERVICES</v>
          </cell>
          <cell r="C857">
            <v>0</v>
          </cell>
        </row>
        <row r="858">
          <cell r="A858" t="str">
            <v>L40204</v>
          </cell>
          <cell r="B858" t="str">
            <v>ENBRIDGE PIPELINES (ATHABASCA) INC. - Tankage</v>
          </cell>
          <cell r="C858">
            <v>369.76</v>
          </cell>
          <cell r="D858" t="e">
            <v>#REF!</v>
          </cell>
        </row>
        <row r="859">
          <cell r="A859" t="str">
            <v>L40205</v>
          </cell>
          <cell r="B859" t="str">
            <v>ENBRIDGE PIPELINES (ATHABASCA) INC. - MACKAY RIVER</v>
          </cell>
          <cell r="C859">
            <v>153605.35999999999</v>
          </cell>
          <cell r="D859" t="e">
            <v>#REF!</v>
          </cell>
        </row>
        <row r="860">
          <cell r="A860" t="str">
            <v>L40206</v>
          </cell>
          <cell r="B860" t="str">
            <v>ENBRIDGE PIPELINES (ATHABASCA) INC. - CHRISTINA LAKE</v>
          </cell>
          <cell r="C860">
            <v>318648.51</v>
          </cell>
          <cell r="D860" t="e">
            <v>#REF!</v>
          </cell>
        </row>
        <row r="861">
          <cell r="A861" t="str">
            <v>L40207</v>
          </cell>
          <cell r="B861" t="str">
            <v>ENBRIDGE PIPELINES (ATHABASCA) INC - Hardisty Cavern Storage</v>
          </cell>
          <cell r="C861">
            <v>0</v>
          </cell>
        </row>
        <row r="862">
          <cell r="A862" t="str">
            <v>L40209</v>
          </cell>
          <cell r="B862" t="str">
            <v>ENBRIDGE PIPELINES (ATHABASCA) INC. - Business Development</v>
          </cell>
          <cell r="C862">
            <v>0</v>
          </cell>
        </row>
        <row r="863">
          <cell r="A863" t="str">
            <v>L40210</v>
          </cell>
          <cell r="B863" t="str">
            <v>ENBRIDGE PIPELINES (ATHABASCA) INC - FORT HILLS</v>
          </cell>
          <cell r="C863">
            <v>0</v>
          </cell>
        </row>
        <row r="864">
          <cell r="A864" t="str">
            <v>L40211</v>
          </cell>
          <cell r="B864" t="str">
            <v>ENBRIDGE PIPELINES (ATHABASCA) INC - Other Tankage</v>
          </cell>
          <cell r="C864">
            <v>1949785.88</v>
          </cell>
          <cell r="D864" t="e">
            <v>#REF!</v>
          </cell>
        </row>
        <row r="865">
          <cell r="A865" t="str">
            <v>L40212</v>
          </cell>
          <cell r="B865" t="str">
            <v>ENBRIDGE PIPELINES (ATHABASCA) INC - Long Lake</v>
          </cell>
          <cell r="C865">
            <v>5279.36</v>
          </cell>
          <cell r="D865" t="e">
            <v>#REF!</v>
          </cell>
        </row>
        <row r="866">
          <cell r="A866" t="str">
            <v>L40214</v>
          </cell>
          <cell r="B866" t="str">
            <v>ENBRIDGE PIPELINES (ATHABASCA) INC - Surmont</v>
          </cell>
          <cell r="C866">
            <v>1516842.6</v>
          </cell>
          <cell r="D866" t="e">
            <v>#REF!</v>
          </cell>
        </row>
        <row r="867">
          <cell r="A867" t="str">
            <v>L40215</v>
          </cell>
          <cell r="B867" t="str">
            <v>ENBRIDGE PIPELINES (ATHABASCA) INC - WAUPISOO</v>
          </cell>
          <cell r="C867">
            <v>5050857.53</v>
          </cell>
          <cell r="D867" t="e">
            <v>#REF!</v>
          </cell>
        </row>
        <row r="868">
          <cell r="A868" t="str">
            <v>L40216</v>
          </cell>
          <cell r="B868" t="str">
            <v>ENBRIDGE PIPELINES (ATHABASCA) INC - STONEFELL</v>
          </cell>
          <cell r="C868">
            <v>0</v>
          </cell>
        </row>
        <row r="869">
          <cell r="A869" t="str">
            <v>L40217</v>
          </cell>
          <cell r="B869" t="str">
            <v>ENBRIDGE PIPELINES (ATHABASCA) INC. - HUSKY SUNRISE</v>
          </cell>
          <cell r="C869">
            <v>10577542.57</v>
          </cell>
          <cell r="D869" t="e">
            <v>#REF!</v>
          </cell>
        </row>
        <row r="870">
          <cell r="A870" t="str">
            <v>L40218</v>
          </cell>
          <cell r="B870" t="str">
            <v>ENBRIDGE PIPELINES (ATHABASCA) INC - WOODLANDS CHEECHAM TERMINAL</v>
          </cell>
          <cell r="C870">
            <v>0</v>
          </cell>
        </row>
        <row r="871">
          <cell r="A871" t="str">
            <v>L40219</v>
          </cell>
          <cell r="B871" t="str">
            <v>ENBRIDGE PIPELINES (ATHABASCA) INC - LINE 18 EXTENSION</v>
          </cell>
          <cell r="C871">
            <v>0</v>
          </cell>
        </row>
        <row r="872">
          <cell r="A872" t="str">
            <v>L40220</v>
          </cell>
          <cell r="B872" t="str">
            <v>ATHABASCA PIPELINE TWINNING - KIRBY TO HARDISTY</v>
          </cell>
          <cell r="C872">
            <v>4928904.05</v>
          </cell>
          <cell r="D872" t="e">
            <v>#REF!</v>
          </cell>
        </row>
        <row r="873">
          <cell r="A873" t="str">
            <v>L40221</v>
          </cell>
          <cell r="B873" t="str">
            <v>ENBRIDGE PIPELINES (ATHABASCA) INC - HANGINGSTONE</v>
          </cell>
          <cell r="C873">
            <v>79118.78</v>
          </cell>
          <cell r="D873" t="e">
            <v>#REF!</v>
          </cell>
        </row>
        <row r="874">
          <cell r="A874" t="str">
            <v>L40208</v>
          </cell>
          <cell r="B874" t="str">
            <v>ENBRIDGE PIPELINES (ATHABASCA) INC. ¿ KEYERA JOINT VENTURE</v>
          </cell>
          <cell r="C874">
            <v>0</v>
          </cell>
        </row>
        <row r="875">
          <cell r="A875" t="str">
            <v>LP4021</v>
          </cell>
          <cell r="B875" t="str">
            <v>ENBRIDGE PIPELINES (ATHABASCA) INC. - SYSTEM</v>
          </cell>
          <cell r="C875">
            <v>33613305.099999994</v>
          </cell>
          <cell r="D875" t="e">
            <v>#REF!</v>
          </cell>
        </row>
        <row r="876">
          <cell r="A876" t="str">
            <v>LHIS90011</v>
          </cell>
          <cell r="B876" t="str">
            <v>HISTORICAL - HARDISTY CAVERNS LIMITED PARTNERSHIP - CORPORATE</v>
          </cell>
          <cell r="C876">
            <v>0</v>
          </cell>
        </row>
        <row r="877">
          <cell r="A877" t="str">
            <v>LHIS90012</v>
          </cell>
          <cell r="B877" t="str">
            <v>HISTORICAL - HARDISTY CAVERNS LIMITED PARTNERSHIP</v>
          </cell>
          <cell r="C877">
            <v>0</v>
          </cell>
        </row>
        <row r="878">
          <cell r="A878" t="str">
            <v>LPHIS9001</v>
          </cell>
          <cell r="B878" t="str">
            <v>HISTORICAL - HARDISTY CAVERNS LIMITED PARTNERSHIP</v>
          </cell>
          <cell r="C878">
            <v>0</v>
          </cell>
        </row>
        <row r="879">
          <cell r="A879" t="str">
            <v>HARDHISADJ</v>
          </cell>
          <cell r="B879" t="str">
            <v>HISTORICAL - HARDISTY CAVERNS ADJUSTMENTS</v>
          </cell>
          <cell r="C879">
            <v>0</v>
          </cell>
        </row>
        <row r="880">
          <cell r="A880" t="str">
            <v>LP4020</v>
          </cell>
          <cell r="B880" t="str">
            <v>ENBRIDGE PIPELINES (ATHABASCA) INC. - Legal entity</v>
          </cell>
          <cell r="C880">
            <v>33613305.099999994</v>
          </cell>
          <cell r="D880" t="e">
            <v>#REF!</v>
          </cell>
        </row>
        <row r="881">
          <cell r="A881" t="str">
            <v>WDLNDCNADJ</v>
          </cell>
          <cell r="B881" t="str">
            <v>ENBRIDGE WOODLANDS CONSOLIDATED - ADJUSTMENTS</v>
          </cell>
          <cell r="C881">
            <v>0</v>
          </cell>
        </row>
        <row r="882">
          <cell r="A882" t="str">
            <v>PROPWDLAND</v>
          </cell>
          <cell r="B882" t="str">
            <v>WOODLANDS PIPELINE - PROPCON LOB</v>
          </cell>
          <cell r="C882">
            <v>0</v>
          </cell>
        </row>
        <row r="883">
          <cell r="A883" t="str">
            <v>EWDLNDCOI</v>
          </cell>
          <cell r="B883" t="str">
            <v>USGAAP ENBRIDGE WOODLANDS CONSOLIDATED - ELIMINATIONS</v>
          </cell>
          <cell r="C883">
            <v>0</v>
          </cell>
        </row>
        <row r="884">
          <cell r="A884" t="str">
            <v>L40371</v>
          </cell>
          <cell r="B884" t="str">
            <v>ENBRIDGE PIPELINES (WOODLAND) INC. - CORPORATE</v>
          </cell>
          <cell r="C884">
            <v>0</v>
          </cell>
        </row>
        <row r="885">
          <cell r="A885" t="str">
            <v>L40372</v>
          </cell>
          <cell r="B885" t="str">
            <v>ENBRIDGE PIPELINES (WOODLAND) INC. - WOODLANDS PIPELINE EQUITY PICKUP</v>
          </cell>
          <cell r="C885">
            <v>0</v>
          </cell>
        </row>
        <row r="886">
          <cell r="A886" t="str">
            <v>HISL40373</v>
          </cell>
          <cell r="B886" t="str">
            <v>HISTORICAL - ENBRIDGE WOODLANDS - WOODLANDS PIPELINE - EQUITY PICKUP</v>
          </cell>
          <cell r="C886">
            <v>0</v>
          </cell>
        </row>
        <row r="887">
          <cell r="A887" t="str">
            <v>LNB002</v>
          </cell>
          <cell r="B887" t="str">
            <v>ENBRIDGE PIPELINES (ATHABASCA) INC. - DTRC Tankage</v>
          </cell>
          <cell r="C887">
            <v>0</v>
          </cell>
        </row>
        <row r="888">
          <cell r="A888" t="str">
            <v>LP4037</v>
          </cell>
          <cell r="B888" t="str">
            <v>ENBRIDGE PIPELINES (WOODLAND) INC. - LEGAL ENTITY</v>
          </cell>
          <cell r="C888">
            <v>0</v>
          </cell>
        </row>
        <row r="889">
          <cell r="A889" t="str">
            <v>WOODLNDCOI</v>
          </cell>
          <cell r="B889" t="str">
            <v>USGAAP ENBRIDGE WOODLANDS - Consolidated With Propcon</v>
          </cell>
          <cell r="C889">
            <v>0</v>
          </cell>
        </row>
        <row r="890">
          <cell r="A890" t="str">
            <v>PROPKEYERA</v>
          </cell>
          <cell r="B890" t="str">
            <v>KEYERA JV - PROPCON LOB</v>
          </cell>
          <cell r="C890">
            <v>0</v>
          </cell>
        </row>
        <row r="891">
          <cell r="A891" t="str">
            <v>ATHACONADJ</v>
          </cell>
          <cell r="B891" t="str">
            <v>ENBRIDGE PIPELINES (ATHABASCA) CONSOLIDATED - ADJUSTMENTS</v>
          </cell>
          <cell r="C891">
            <v>0</v>
          </cell>
        </row>
        <row r="892">
          <cell r="A892" t="str">
            <v>ATHACONSOI</v>
          </cell>
          <cell r="B892" t="str">
            <v>USGAAP ENBRIDGE PIPELINES (ATHABASCA) INC - Consolidated</v>
          </cell>
          <cell r="C892">
            <v>33613305.099999994</v>
          </cell>
          <cell r="D892" t="str">
            <v>EI</v>
          </cell>
        </row>
        <row r="893">
          <cell r="A893" t="str">
            <v>ECSCONADJ</v>
          </cell>
          <cell r="B893" t="str">
            <v>ENBRIDGE COMMERCIAL SEVICES - Adjustments</v>
          </cell>
          <cell r="C893">
            <v>0</v>
          </cell>
        </row>
        <row r="894">
          <cell r="A894" t="str">
            <v>EECSCOI</v>
          </cell>
          <cell r="B894" t="str">
            <v>USGAAP ENBRIDGE COMMERCIAL SEVICES - Eliminations</v>
          </cell>
          <cell r="C894">
            <v>0</v>
          </cell>
        </row>
        <row r="895">
          <cell r="A895" t="str">
            <v>L25502</v>
          </cell>
          <cell r="B895" t="str">
            <v>ENBRIDGE COMMERCIAL SERVICES INC. - Operations</v>
          </cell>
          <cell r="C895">
            <v>0</v>
          </cell>
        </row>
        <row r="896">
          <cell r="A896" t="str">
            <v>L25504</v>
          </cell>
          <cell r="B896" t="str">
            <v>ENBRIDGE COMMERCIAL SERVICES INC. - Financial Solutions &amp; Services</v>
          </cell>
          <cell r="C896">
            <v>0</v>
          </cell>
        </row>
        <row r="897">
          <cell r="A897" t="str">
            <v>L25501</v>
          </cell>
          <cell r="B897" t="str">
            <v>ENBRIDGE COMMERCIAL SERVICES INC.- Corporate</v>
          </cell>
          <cell r="C897">
            <v>0</v>
          </cell>
        </row>
        <row r="898">
          <cell r="A898" t="str">
            <v>ECSLEGAL</v>
          </cell>
          <cell r="B898" t="str">
            <v>ENBRIDGE COMMERCIAL SERVICES INC.- Legal Entity</v>
          </cell>
          <cell r="C898">
            <v>0</v>
          </cell>
        </row>
        <row r="899">
          <cell r="A899" t="str">
            <v>L25503</v>
          </cell>
          <cell r="B899" t="str">
            <v>ENBRIDGE COMMERCIAL SERVICES INC. - CustomerWorks - Operations</v>
          </cell>
          <cell r="C899">
            <v>0</v>
          </cell>
        </row>
        <row r="900">
          <cell r="A900" t="str">
            <v>L25505</v>
          </cell>
          <cell r="B900" t="str">
            <v>ENBRIDGE COMMERCIAL SERVICES INC. - CustomerWorks - Corporate</v>
          </cell>
          <cell r="C900">
            <v>0</v>
          </cell>
        </row>
        <row r="901">
          <cell r="A901" t="str">
            <v>LP2550</v>
          </cell>
          <cell r="B901" t="str">
            <v>ENBRIDGE COMMERCIAL SERVICES INC. - CustomerWorks - Legal Entity</v>
          </cell>
          <cell r="C901">
            <v>0</v>
          </cell>
        </row>
        <row r="902">
          <cell r="A902" t="str">
            <v>ECSCOI</v>
          </cell>
          <cell r="B902" t="str">
            <v>USGAAP ENBRIDGE COMMERCIAL SERVICES - Consolidated</v>
          </cell>
          <cell r="C902">
            <v>0</v>
          </cell>
        </row>
        <row r="903">
          <cell r="A903" t="str">
            <v>EIUSADJ</v>
          </cell>
          <cell r="B903" t="str">
            <v>ENBRIDGE (U.S.) INC. - Adjustments</v>
          </cell>
          <cell r="C903">
            <v>0</v>
          </cell>
        </row>
        <row r="904">
          <cell r="A904" t="str">
            <v>L30301</v>
          </cell>
          <cell r="B904" t="str">
            <v>ENBRIDGE (U.S.) INC. - Corporate</v>
          </cell>
          <cell r="C904">
            <v>0</v>
          </cell>
        </row>
        <row r="905">
          <cell r="A905" t="str">
            <v>L30302</v>
          </cell>
          <cell r="B905" t="str">
            <v>ENBRIDGE (U.S.) INC. - Alliance</v>
          </cell>
          <cell r="C905">
            <v>0</v>
          </cell>
        </row>
        <row r="906">
          <cell r="A906" t="str">
            <v>L30304</v>
          </cell>
          <cell r="B906" t="str">
            <v>ENBRIDGE (U.S.) INC. - Aux Sable</v>
          </cell>
          <cell r="C906">
            <v>0</v>
          </cell>
        </row>
        <row r="907">
          <cell r="A907" t="str">
            <v>L30306</v>
          </cell>
          <cell r="B907" t="str">
            <v>ENBRIDGE (US) INC. - Vector</v>
          </cell>
          <cell r="C907">
            <v>0</v>
          </cell>
        </row>
        <row r="908">
          <cell r="A908" t="str">
            <v>L30307</v>
          </cell>
          <cell r="B908" t="str">
            <v>ENBRIDGE (US) INC - NEAL HOT SPRINGS</v>
          </cell>
          <cell r="C908">
            <v>0</v>
          </cell>
        </row>
        <row r="909">
          <cell r="A909" t="str">
            <v>L30309</v>
          </cell>
          <cell r="B909" t="str">
            <v>ENBRIDGE (U.S.) INC. - Business Development</v>
          </cell>
          <cell r="C909">
            <v>0</v>
          </cell>
        </row>
        <row r="910">
          <cell r="A910" t="str">
            <v>LNB005</v>
          </cell>
          <cell r="B910" t="str">
            <v>Enbridge (U.S.) Inc. - New Business</v>
          </cell>
          <cell r="C910">
            <v>0</v>
          </cell>
        </row>
        <row r="911">
          <cell r="A911" t="str">
            <v>LP3030</v>
          </cell>
          <cell r="B911" t="str">
            <v>ENBRIDGE (U.S.) INC. - Legal entity</v>
          </cell>
          <cell r="C911">
            <v>0</v>
          </cell>
        </row>
        <row r="912">
          <cell r="A912" t="str">
            <v>L30311</v>
          </cell>
          <cell r="B912" t="str">
            <v>ENBRIDGE PIPELINES (NORTH DAKOTA) INC. - Corporate</v>
          </cell>
          <cell r="C912">
            <v>0</v>
          </cell>
        </row>
        <row r="913">
          <cell r="A913" t="str">
            <v>L30312</v>
          </cell>
          <cell r="B913" t="str">
            <v>ENBRIDGE PIPELINES (NORTH DAKOTA) INC. - Operations</v>
          </cell>
          <cell r="C913">
            <v>0</v>
          </cell>
        </row>
        <row r="914">
          <cell r="A914" t="str">
            <v>LP3031</v>
          </cell>
          <cell r="B914" t="str">
            <v>ENBRIDGE PIPELINES (NORTH DAKOTA) INC. - Legal entity</v>
          </cell>
          <cell r="C914">
            <v>0</v>
          </cell>
        </row>
        <row r="915">
          <cell r="A915" t="str">
            <v>L30331</v>
          </cell>
          <cell r="B915" t="str">
            <v>ENBRIDGE HOLDINGS (MUSTANG) INC.- Corporate</v>
          </cell>
          <cell r="C915">
            <v>0</v>
          </cell>
        </row>
        <row r="916">
          <cell r="A916" t="str">
            <v>L30332</v>
          </cell>
          <cell r="B916" t="str">
            <v>ENBRIDGE HOLDINGS (MUSTANG) INC.- Transportation Oil</v>
          </cell>
          <cell r="C916">
            <v>0</v>
          </cell>
        </row>
        <row r="917">
          <cell r="A917" t="str">
            <v>PROPMUSTNG</v>
          </cell>
          <cell r="B917" t="str">
            <v>MUSTANG PROPCON LOB</v>
          </cell>
          <cell r="C917">
            <v>0</v>
          </cell>
        </row>
        <row r="918">
          <cell r="A918" t="str">
            <v>LP3033</v>
          </cell>
          <cell r="B918" t="str">
            <v>ENBRIDGE HOLDINGS (MUSTANG) INC.- Legal entity</v>
          </cell>
          <cell r="C918">
            <v>0</v>
          </cell>
        </row>
        <row r="919">
          <cell r="A919" t="str">
            <v>L30342</v>
          </cell>
          <cell r="B919" t="str">
            <v>IPL AP HOLDINGS (USA) INC. - Alliance Pipeline LP</v>
          </cell>
          <cell r="C919">
            <v>0</v>
          </cell>
        </row>
        <row r="920">
          <cell r="A920" t="str">
            <v>L30341</v>
          </cell>
          <cell r="B920" t="str">
            <v>IPL AP HOLDINGS (USA) INC. - Corporate</v>
          </cell>
          <cell r="C920">
            <v>0</v>
          </cell>
        </row>
        <row r="921">
          <cell r="A921" t="str">
            <v>LNB031</v>
          </cell>
          <cell r="B921" t="str">
            <v>ALLIANCE US ACQUISITION COMPANY - Corporate</v>
          </cell>
          <cell r="C921">
            <v>0</v>
          </cell>
        </row>
        <row r="922">
          <cell r="A922" t="str">
            <v>LNB032</v>
          </cell>
          <cell r="B922" t="str">
            <v>ALLIANCE US ACQUISITION COMPANY - Operations</v>
          </cell>
          <cell r="C922">
            <v>0</v>
          </cell>
        </row>
        <row r="923">
          <cell r="A923" t="str">
            <v>PROPALLUSA</v>
          </cell>
          <cell r="B923" t="str">
            <v>ALLIANCE US PROPCON LOB</v>
          </cell>
          <cell r="C923">
            <v>0</v>
          </cell>
        </row>
        <row r="924">
          <cell r="A924" t="str">
            <v>LP3034</v>
          </cell>
          <cell r="B924" t="str">
            <v>IPL AP HOLDINGS (USA) INC. - Legal entity</v>
          </cell>
          <cell r="C924">
            <v>0</v>
          </cell>
        </row>
        <row r="925">
          <cell r="A925" t="str">
            <v>L30351</v>
          </cell>
          <cell r="B925" t="str">
            <v>IPL AP NGL HOLDINGS (USA) INC. - Corporate</v>
          </cell>
          <cell r="C925">
            <v>0</v>
          </cell>
        </row>
        <row r="926">
          <cell r="A926" t="str">
            <v>L30352</v>
          </cell>
          <cell r="B926" t="str">
            <v>IPL AP NGL HOLDINGS (USA) INC. - Aux Sable Liquid Products LP</v>
          </cell>
          <cell r="C926">
            <v>0</v>
          </cell>
        </row>
        <row r="927">
          <cell r="A927" t="str">
            <v>L30353</v>
          </cell>
          <cell r="B927" t="str">
            <v>IPL AP NGL HOLDINGS (USA) INC. - AUX SABLE MIDSTREAM LLC</v>
          </cell>
          <cell r="C927">
            <v>0</v>
          </cell>
        </row>
        <row r="928">
          <cell r="A928" t="str">
            <v>LNB041</v>
          </cell>
          <cell r="B928" t="str">
            <v>AUX SABLE US ACQUISITION COMPANY - Corporate</v>
          </cell>
          <cell r="C928">
            <v>0</v>
          </cell>
        </row>
        <row r="929">
          <cell r="A929" t="str">
            <v>LNB042</v>
          </cell>
          <cell r="B929" t="str">
            <v>AUX SABLE US ACQUISITION COMPANY - Operations</v>
          </cell>
          <cell r="C929">
            <v>0</v>
          </cell>
        </row>
        <row r="930">
          <cell r="A930" t="str">
            <v>PROPAUXUSA</v>
          </cell>
          <cell r="B930" t="str">
            <v>AUXSABLE US PROPCON LOB</v>
          </cell>
          <cell r="C930">
            <v>0</v>
          </cell>
        </row>
        <row r="931">
          <cell r="A931" t="str">
            <v>PROPSABLLC</v>
          </cell>
          <cell r="B931" t="str">
            <v>AUX SABLE MIDSTREAM LLC PROPCON LOB</v>
          </cell>
          <cell r="C931">
            <v>0</v>
          </cell>
        </row>
        <row r="932">
          <cell r="A932" t="str">
            <v>LP3035</v>
          </cell>
          <cell r="B932" t="str">
            <v>IPL AP NGL HOLDINGS (USA) INC. - Legal entity</v>
          </cell>
          <cell r="C932">
            <v>0</v>
          </cell>
        </row>
        <row r="933">
          <cell r="A933" t="str">
            <v>L30361</v>
          </cell>
          <cell r="B933" t="str">
            <v>ENBRIDGE PIPELINES (TOLEDO) INC. - Corporate</v>
          </cell>
          <cell r="C933">
            <v>0</v>
          </cell>
        </row>
        <row r="934">
          <cell r="A934" t="str">
            <v>L30362</v>
          </cell>
          <cell r="B934" t="str">
            <v>ENBRIDGE PIPELINES (TOLEDO) INC. - Operations</v>
          </cell>
          <cell r="C934">
            <v>1156863.9167830001</v>
          </cell>
          <cell r="D934">
            <v>0</v>
          </cell>
        </row>
        <row r="935">
          <cell r="A935" t="str">
            <v>LNB082</v>
          </cell>
          <cell r="B935" t="str">
            <v>ENBRIDGE PIPELINES (TOLEDO) - CHILLI PHASE 1</v>
          </cell>
          <cell r="C935">
            <v>0</v>
          </cell>
        </row>
        <row r="936">
          <cell r="A936" t="str">
            <v>LNB083</v>
          </cell>
          <cell r="B936" t="str">
            <v>ENBRIDGE PIPELINES (TOLEDO) - CHILLI PHASE 2</v>
          </cell>
          <cell r="C936">
            <v>0</v>
          </cell>
        </row>
        <row r="937">
          <cell r="A937" t="str">
            <v>LP3036</v>
          </cell>
          <cell r="B937" t="str">
            <v>ENBRIDGE PIPELINES (TOLEDO) INC. - Legal entity</v>
          </cell>
          <cell r="C937">
            <v>1156863.9167830001</v>
          </cell>
          <cell r="D937">
            <v>0</v>
          </cell>
        </row>
        <row r="938">
          <cell r="A938" t="str">
            <v>L30372</v>
          </cell>
          <cell r="B938" t="str">
            <v>IPL VECTOR (USA) INC. - Vector Pipeline LP</v>
          </cell>
          <cell r="C938">
            <v>0</v>
          </cell>
        </row>
        <row r="939">
          <cell r="A939" t="str">
            <v>L30371</v>
          </cell>
          <cell r="B939" t="str">
            <v>IPL VECTOR (USA) INC. - Corporate</v>
          </cell>
          <cell r="C939">
            <v>0</v>
          </cell>
        </row>
        <row r="940">
          <cell r="A940" t="str">
            <v>PROPVECUSA</v>
          </cell>
          <cell r="B940" t="str">
            <v>VECTOR US PROPCON LOB</v>
          </cell>
          <cell r="C940">
            <v>0</v>
          </cell>
        </row>
        <row r="941">
          <cell r="A941" t="str">
            <v>LP3037</v>
          </cell>
          <cell r="B941" t="str">
            <v>IPL VECTOR (USA) INC. - Legal entity</v>
          </cell>
          <cell r="C941">
            <v>0</v>
          </cell>
        </row>
        <row r="942">
          <cell r="A942" t="str">
            <v>L30382</v>
          </cell>
          <cell r="B942" t="str">
            <v>ENBRIDGE VECTOR (USA) INC. - Vector Pipeline LLC</v>
          </cell>
          <cell r="C942">
            <v>0</v>
          </cell>
        </row>
        <row r="943">
          <cell r="A943" t="str">
            <v>L30381</v>
          </cell>
          <cell r="B943" t="str">
            <v>ENBRIDGE VECTOR (USA) INC. - Corporate</v>
          </cell>
          <cell r="C943">
            <v>0</v>
          </cell>
        </row>
        <row r="944">
          <cell r="A944" t="str">
            <v>LP3038</v>
          </cell>
          <cell r="B944" t="str">
            <v>ENBRIDGE VECTOR (USA) INC. - Legal entity</v>
          </cell>
          <cell r="C944">
            <v>0</v>
          </cell>
        </row>
        <row r="945">
          <cell r="A945" t="str">
            <v>L30391</v>
          </cell>
          <cell r="B945" t="str">
            <v>ENBRIDGE SERVICES (US) INC. - Corporate</v>
          </cell>
          <cell r="C945">
            <v>0</v>
          </cell>
        </row>
        <row r="946">
          <cell r="A946" t="str">
            <v>L30392</v>
          </cell>
          <cell r="B946" t="str">
            <v>ENBRIDGE SERVICES (US) INC. - Operations</v>
          </cell>
          <cell r="C946">
            <v>0</v>
          </cell>
        </row>
        <row r="947">
          <cell r="A947" t="str">
            <v>LP3039</v>
          </cell>
          <cell r="B947" t="str">
            <v>ENBRIDGE SERVICES (US) INC. - Legal entity</v>
          </cell>
          <cell r="C947">
            <v>0</v>
          </cell>
        </row>
        <row r="948">
          <cell r="A948" t="str">
            <v>L30401HIS</v>
          </cell>
          <cell r="B948" t="str">
            <v>ENBRIDGE GAS SERVICES (US) INC. - Corporate - HISTORICAL</v>
          </cell>
          <cell r="C948">
            <v>0</v>
          </cell>
        </row>
        <row r="949">
          <cell r="A949" t="str">
            <v>L30402HIS</v>
          </cell>
          <cell r="B949" t="str">
            <v>ENBRIDGE GAS SERVICES (US) INC. - Alliance Capacity Marketing - HISTORICAL</v>
          </cell>
          <cell r="C949">
            <v>0</v>
          </cell>
        </row>
        <row r="950">
          <cell r="A950" t="str">
            <v>L30403HIS</v>
          </cell>
          <cell r="B950" t="str">
            <v>ENBRIDGE GAS SERVICES (US) INC. - Vector Capacity Marketing - HISTORICAL</v>
          </cell>
          <cell r="C950">
            <v>0</v>
          </cell>
        </row>
        <row r="951">
          <cell r="A951" t="str">
            <v>L30404HIS</v>
          </cell>
          <cell r="B951" t="str">
            <v>ENBRIDGE GAS SERVICES (US) INC. - Bundled Gas Services - HISTORICAL</v>
          </cell>
          <cell r="C951">
            <v>0</v>
          </cell>
        </row>
        <row r="952">
          <cell r="A952" t="str">
            <v>L30405HIS</v>
          </cell>
          <cell r="B952" t="str">
            <v>ENBRIDGE GAS SERVICES (US) INC. - Alliance Canada Marketing - HISTORICAL</v>
          </cell>
          <cell r="C952">
            <v>0</v>
          </cell>
        </row>
        <row r="953">
          <cell r="A953" t="str">
            <v>L30406HIS</v>
          </cell>
          <cell r="B953" t="str">
            <v>ENBRIDGE GAS SERVICES (US) INC. - Asset Optimization - HISTORICAL</v>
          </cell>
          <cell r="C953">
            <v>0</v>
          </cell>
        </row>
        <row r="954">
          <cell r="A954" t="str">
            <v>L30407HIS</v>
          </cell>
          <cell r="B954" t="str">
            <v>ENBRIDGE GAS SERVICES (US) - Energy Services - HISTORICAL</v>
          </cell>
          <cell r="C954">
            <v>0</v>
          </cell>
        </row>
        <row r="955">
          <cell r="A955" t="str">
            <v>LP3040HIS</v>
          </cell>
          <cell r="B955" t="str">
            <v>ENBRIDGE GAS SERVICES (US) INC. - Legal entity - HISTORICAL</v>
          </cell>
          <cell r="C955">
            <v>0</v>
          </cell>
        </row>
        <row r="956">
          <cell r="A956" t="str">
            <v>EEIUSCOI</v>
          </cell>
          <cell r="B956" t="str">
            <v>USGAAP ENBRIDGE (U.S.) INC. - Eliminations</v>
          </cell>
          <cell r="C956">
            <v>0</v>
          </cell>
        </row>
        <row r="957">
          <cell r="A957" t="str">
            <v>EOFFSHOI</v>
          </cell>
          <cell r="B957" t="str">
            <v>USGAAP ENBRIDGE HOLDINGS OFFSHORE LLC - Consolidated Eliminations</v>
          </cell>
          <cell r="C957">
            <v>0</v>
          </cell>
        </row>
        <row r="958">
          <cell r="A958" t="str">
            <v>EOFFPIPI</v>
          </cell>
          <cell r="B958" t="str">
            <v>USGAAP ENBRIDGE OFFSHORE PIPELINES LLC - Eliminations</v>
          </cell>
          <cell r="C958">
            <v>0</v>
          </cell>
        </row>
        <row r="959">
          <cell r="A959" t="str">
            <v>EGASTRAI</v>
          </cell>
          <cell r="B959" t="str">
            <v>USGAAP ENBRIDGE OFFSHORE (GAS TRANSMISSION) LLC - Eliminations</v>
          </cell>
          <cell r="C959">
            <v>0</v>
          </cell>
        </row>
        <row r="960">
          <cell r="A960" t="str">
            <v>ESTRFISI</v>
          </cell>
          <cell r="B960" t="str">
            <v>USGAAP STARFISH PIPELINE COMPANY LLC - Eliminations</v>
          </cell>
          <cell r="C960">
            <v>0</v>
          </cell>
        </row>
        <row r="961">
          <cell r="A961" t="str">
            <v>STRFISHADJ</v>
          </cell>
          <cell r="B961" t="str">
            <v>STARFISH PIPELINE COMPANY LLC - Adjustments</v>
          </cell>
          <cell r="C961">
            <v>0</v>
          </cell>
        </row>
        <row r="962">
          <cell r="A962" t="str">
            <v>L94101</v>
          </cell>
          <cell r="B962" t="str">
            <v>STARFISH PIPELINE COMPANY LLC - Corporate</v>
          </cell>
          <cell r="C962">
            <v>0</v>
          </cell>
        </row>
        <row r="963">
          <cell r="A963" t="str">
            <v>L94102</v>
          </cell>
          <cell r="B963" t="str">
            <v>STARFISH PIPELINE COMPANY LLC - Operations</v>
          </cell>
          <cell r="C963">
            <v>0</v>
          </cell>
        </row>
        <row r="964">
          <cell r="A964" t="str">
            <v>L94103</v>
          </cell>
          <cell r="B964" t="str">
            <v>STARFISH PIPELINE COMPANY LLC - Stingray Step up</v>
          </cell>
          <cell r="C964">
            <v>0</v>
          </cell>
        </row>
        <row r="965">
          <cell r="A965" t="str">
            <v>L94104</v>
          </cell>
          <cell r="B965" t="str">
            <v>STARFISH PIPELINE COMPANY LLC - Triton Step Up</v>
          </cell>
          <cell r="C965">
            <v>0</v>
          </cell>
        </row>
        <row r="966">
          <cell r="A966" t="str">
            <v>L94105</v>
          </cell>
          <cell r="B966" t="str">
            <v>STARFISH PIPELINE COMPANY LLC - WestCam Step Up</v>
          </cell>
          <cell r="C966">
            <v>0</v>
          </cell>
        </row>
        <row r="967">
          <cell r="A967" t="str">
            <v>LP9410</v>
          </cell>
          <cell r="B967" t="str">
            <v>STARFISH PIPELINE COMPANY LLC - Legal Entity</v>
          </cell>
          <cell r="C967">
            <v>0</v>
          </cell>
        </row>
        <row r="968">
          <cell r="A968" t="str">
            <v>L94111</v>
          </cell>
          <cell r="B968" t="str">
            <v>STINGRAY PIPELINE COMPANY LLC - Corporate</v>
          </cell>
          <cell r="C968">
            <v>0</v>
          </cell>
        </row>
        <row r="969">
          <cell r="A969" t="str">
            <v>L94112</v>
          </cell>
          <cell r="B969" t="str">
            <v>STINGRAY PIPELINE COMPANY LLC - Operations</v>
          </cell>
          <cell r="C969">
            <v>0</v>
          </cell>
        </row>
        <row r="970">
          <cell r="A970" t="str">
            <v>LP9411</v>
          </cell>
          <cell r="B970" t="str">
            <v>STINGRAY PIPELINE COMPANY LLC - Legal Entity</v>
          </cell>
          <cell r="C970">
            <v>0</v>
          </cell>
        </row>
        <row r="971">
          <cell r="A971" t="str">
            <v>L94121</v>
          </cell>
          <cell r="B971" t="str">
            <v>TRITON GATHERING LLC - Corporate</v>
          </cell>
          <cell r="C971">
            <v>0</v>
          </cell>
        </row>
        <row r="972">
          <cell r="A972" t="str">
            <v>L94122</v>
          </cell>
          <cell r="B972" t="str">
            <v>TRITON GATHERING LLC - Operations</v>
          </cell>
          <cell r="C972">
            <v>0</v>
          </cell>
        </row>
        <row r="973">
          <cell r="A973" t="str">
            <v>LP9412</v>
          </cell>
          <cell r="B973" t="str">
            <v>TRITON GATHERING LLC - Legal Entity</v>
          </cell>
          <cell r="C973">
            <v>0</v>
          </cell>
        </row>
        <row r="974">
          <cell r="A974" t="str">
            <v>L94131</v>
          </cell>
          <cell r="B974" t="str">
            <v>WEST CAMERON DEHYDRATION COMPANY LLC - Corporate</v>
          </cell>
          <cell r="C974">
            <v>0</v>
          </cell>
        </row>
        <row r="975">
          <cell r="A975" t="str">
            <v>L94132</v>
          </cell>
          <cell r="B975" t="str">
            <v>WEST CAMERON DEHYDRATION COMPANY LLC - Operations</v>
          </cell>
          <cell r="C975">
            <v>0</v>
          </cell>
        </row>
        <row r="976">
          <cell r="A976" t="str">
            <v>LP9413</v>
          </cell>
          <cell r="B976" t="str">
            <v>WEST CAMERON DEHYDRATION COMPANY LLC - Legal Entity</v>
          </cell>
          <cell r="C976">
            <v>0</v>
          </cell>
        </row>
        <row r="977">
          <cell r="A977" t="str">
            <v>STARFSHCOI</v>
          </cell>
          <cell r="B977" t="str">
            <v>USGAAP STARFISH PIPELINE COMPANY LLC - CONSOLIDATED 100%</v>
          </cell>
          <cell r="C977">
            <v>0</v>
          </cell>
        </row>
        <row r="978">
          <cell r="A978" t="str">
            <v>GASTRANADJ</v>
          </cell>
          <cell r="B978" t="str">
            <v>ENBRIDGE OFFSHORE (GAS TRANSMISSION) LLC - Adjustments</v>
          </cell>
          <cell r="C978">
            <v>0</v>
          </cell>
        </row>
        <row r="979">
          <cell r="A979" t="str">
            <v>L34021</v>
          </cell>
          <cell r="B979" t="str">
            <v>ENBRIDGE OFFSHORE (GAS TRANSMISSION) LLC - Corporate</v>
          </cell>
          <cell r="C979">
            <v>0</v>
          </cell>
        </row>
        <row r="980">
          <cell r="A980" t="str">
            <v>L34022</v>
          </cell>
          <cell r="B980" t="str">
            <v>ENBRIDGE OFFSHORE (GAS TRANSMISSION) LLC - NEPTUNE : Equity Pickup</v>
          </cell>
          <cell r="C980">
            <v>0</v>
          </cell>
        </row>
        <row r="981">
          <cell r="A981" t="str">
            <v>L34023</v>
          </cell>
          <cell r="B981" t="str">
            <v>ENBRIDGE OFFSHORE (GAS TRANSMISSION) LLC - CLEOPATRA : Equity Pickup</v>
          </cell>
          <cell r="C981">
            <v>0</v>
          </cell>
        </row>
        <row r="982">
          <cell r="A982" t="str">
            <v>L34024</v>
          </cell>
          <cell r="B982" t="str">
            <v>ENBRIDGE OFFSHORE (GAS TRANSMISSION) LLC - STARFISH : Equity Pickup</v>
          </cell>
          <cell r="C982">
            <v>0</v>
          </cell>
        </row>
        <row r="983">
          <cell r="A983" t="str">
            <v>L34025</v>
          </cell>
          <cell r="B983" t="str">
            <v>ENBRIDGE OFFSHORE (GAS TRANSMISSION) LLC - General Operations</v>
          </cell>
          <cell r="C983">
            <v>0</v>
          </cell>
        </row>
        <row r="984">
          <cell r="A984" t="str">
            <v>PROPNEPT</v>
          </cell>
          <cell r="B984" t="str">
            <v>NEPTUNE PROPCON LOB</v>
          </cell>
          <cell r="C984">
            <v>0</v>
          </cell>
        </row>
        <row r="985">
          <cell r="A985" t="str">
            <v>PROPCLEO</v>
          </cell>
          <cell r="B985" t="str">
            <v>CLEOPATRA PROPCON LOB</v>
          </cell>
          <cell r="C985">
            <v>0</v>
          </cell>
        </row>
        <row r="986">
          <cell r="A986" t="str">
            <v>PROPSTAR</v>
          </cell>
          <cell r="B986" t="str">
            <v>STARFISH PROPCON LOB</v>
          </cell>
          <cell r="C986">
            <v>0</v>
          </cell>
        </row>
        <row r="987">
          <cell r="A987" t="str">
            <v>LP3402</v>
          </cell>
          <cell r="B987" t="str">
            <v>ENBRIDGE OFFSHORE (GAS TRANSMISSION) LLC - Legal Entity</v>
          </cell>
          <cell r="C987">
            <v>0</v>
          </cell>
        </row>
        <row r="988">
          <cell r="A988" t="str">
            <v>L34031</v>
          </cell>
          <cell r="B988" t="str">
            <v>ENBRIDGE OFFSHORE (GAS GATHERING) LLC - Corporate</v>
          </cell>
          <cell r="C988">
            <v>0</v>
          </cell>
        </row>
        <row r="989">
          <cell r="A989" t="str">
            <v>L34032</v>
          </cell>
          <cell r="B989" t="str">
            <v>ENBRIDGE OFFSHORE (GAS GATHERING) LLC - Magnolia Gathering</v>
          </cell>
          <cell r="C989">
            <v>0</v>
          </cell>
        </row>
        <row r="990">
          <cell r="A990" t="str">
            <v>L34033</v>
          </cell>
          <cell r="B990" t="str">
            <v>ENBRIDGE OFFSHORE (GAS GATHERING) LLC - Spirit Gathering</v>
          </cell>
          <cell r="C990">
            <v>0</v>
          </cell>
        </row>
        <row r="991">
          <cell r="A991" t="str">
            <v>L34034</v>
          </cell>
          <cell r="B991" t="str">
            <v>ENBRIDGE OFFSHORE (GAS GATHERING) LLC - Venice Liquids</v>
          </cell>
          <cell r="C991">
            <v>0</v>
          </cell>
        </row>
        <row r="992">
          <cell r="A992" t="str">
            <v>L34035</v>
          </cell>
          <cell r="B992" t="str">
            <v>ENBRIDGE OFFSHORE (GAS GATHERING) LLC - General</v>
          </cell>
          <cell r="C992">
            <v>0</v>
          </cell>
        </row>
        <row r="993">
          <cell r="A993" t="str">
            <v>L34036</v>
          </cell>
          <cell r="B993" t="str">
            <v>ENBRIDGE OFFSHORE (GAS GATHERING) LLC - Neptune Oil Export</v>
          </cell>
          <cell r="C993">
            <v>0</v>
          </cell>
        </row>
        <row r="994">
          <cell r="A994" t="str">
            <v>L34037</v>
          </cell>
          <cell r="B994" t="str">
            <v>ENBRIDGE OFFSHORE (GAS GATHERING) LLC - Neptune Gas Export</v>
          </cell>
          <cell r="C994">
            <v>0</v>
          </cell>
        </row>
        <row r="995">
          <cell r="A995" t="str">
            <v>LP3403</v>
          </cell>
          <cell r="B995" t="str">
            <v>ENBRIDGE OFFSHORE (GAS GATHERING) LLC - Legal Entity</v>
          </cell>
          <cell r="C995">
            <v>0</v>
          </cell>
        </row>
        <row r="996">
          <cell r="A996" t="str">
            <v>L34041</v>
          </cell>
          <cell r="B996" t="str">
            <v>ENBRIDGE OFFSHORE (DESTIN) LLC - Corporate</v>
          </cell>
          <cell r="C996">
            <v>0</v>
          </cell>
        </row>
        <row r="997">
          <cell r="A997" t="str">
            <v>L34042</v>
          </cell>
          <cell r="B997" t="str">
            <v>ENBRIDGE OFFSHORE (DESTIN) LLC - Destin Pipeline Company : Equity PickUp</v>
          </cell>
          <cell r="C997">
            <v>0</v>
          </cell>
        </row>
        <row r="998">
          <cell r="A998" t="str">
            <v>L34043</v>
          </cell>
          <cell r="B998" t="str">
            <v>ENBRIDGE OFFSHORE (DESTIN) LLC - Okeanos Gas : Equity Pickup</v>
          </cell>
          <cell r="C998">
            <v>0</v>
          </cell>
        </row>
        <row r="999">
          <cell r="A999" t="str">
            <v>PROPDESTIN</v>
          </cell>
          <cell r="B999" t="str">
            <v>DESTIN PROPCON LOB</v>
          </cell>
          <cell r="C999">
            <v>0</v>
          </cell>
        </row>
        <row r="1000">
          <cell r="A1000" t="str">
            <v>PROPOKEAN</v>
          </cell>
          <cell r="B1000" t="str">
            <v>OKEANOS PROPCON LOB</v>
          </cell>
          <cell r="C1000">
            <v>0</v>
          </cell>
        </row>
        <row r="1001">
          <cell r="A1001" t="str">
            <v>LP3404</v>
          </cell>
          <cell r="B1001" t="str">
            <v>ENBRIDGE OFFSHORE (DESTIN) LLC - Legal Entity</v>
          </cell>
          <cell r="C1001">
            <v>0</v>
          </cell>
        </row>
        <row r="1002">
          <cell r="A1002" t="str">
            <v>L34050</v>
          </cell>
          <cell r="B1002" t="str">
            <v>ENBRIDGE OFFSHORE FACILITIES LLC - WALKER RIDGE GAS GATHERING SYSTEM</v>
          </cell>
          <cell r="C1002">
            <v>6517823.1321660001</v>
          </cell>
          <cell r="D1002">
            <v>0</v>
          </cell>
        </row>
        <row r="1003">
          <cell r="A1003" t="str">
            <v>L34051</v>
          </cell>
          <cell r="B1003" t="str">
            <v>ENBRIDGE OFFSHORE FACILITIES LLC - CORPORATE</v>
          </cell>
          <cell r="C1003">
            <v>0</v>
          </cell>
        </row>
        <row r="1004">
          <cell r="A1004" t="str">
            <v>L34052</v>
          </cell>
          <cell r="B1004" t="str">
            <v>ENBRIDGE OFFSHORE FACILITIES LLC - MAGNOLIA</v>
          </cell>
          <cell r="C1004">
            <v>0</v>
          </cell>
        </row>
        <row r="1005">
          <cell r="A1005" t="str">
            <v>L34053</v>
          </cell>
          <cell r="B1005" t="str">
            <v>ENBRIDGE OFFSHORE FACILITIES LLC - SPIRIT GATHERING</v>
          </cell>
          <cell r="C1005">
            <v>0</v>
          </cell>
        </row>
        <row r="1006">
          <cell r="A1006" t="str">
            <v>L34054</v>
          </cell>
          <cell r="B1006" t="str">
            <v>ENBRIDGE OFFSHORE FACILITIES LLC - VENICE LIQUIDS</v>
          </cell>
          <cell r="C1006">
            <v>2911596.4505269998</v>
          </cell>
          <cell r="D1006">
            <v>0</v>
          </cell>
        </row>
        <row r="1007">
          <cell r="A1007" t="str">
            <v>L34055</v>
          </cell>
          <cell r="B1007" t="str">
            <v>ENBRIDGE OFFSHORE FACILITIES LLC - OTHER</v>
          </cell>
          <cell r="C1007">
            <v>221577.020831</v>
          </cell>
          <cell r="D1007">
            <v>0</v>
          </cell>
        </row>
        <row r="1008">
          <cell r="A1008" t="str">
            <v>L34056</v>
          </cell>
          <cell r="B1008" t="str">
            <v>ENBRIDGE OFFSHORE FACILITIES LLC - NEPTUNE OIL EXPORT</v>
          </cell>
          <cell r="C1008">
            <v>0</v>
          </cell>
        </row>
        <row r="1009">
          <cell r="A1009" t="str">
            <v>L34057</v>
          </cell>
          <cell r="B1009" t="str">
            <v>ENBRIDGE OFFSHORE FACILITIES LLC - NEPTUNE GAS EXPORT</v>
          </cell>
          <cell r="C1009">
            <v>0</v>
          </cell>
        </row>
        <row r="1010">
          <cell r="A1010" t="str">
            <v>L34058</v>
          </cell>
          <cell r="B1010" t="str">
            <v>ENBRIDGE OFFSHORE FACILITIES LLC - BIG FOOT OIL GATHERING PIPELINE</v>
          </cell>
          <cell r="C1010">
            <v>2487085.0123020001</v>
          </cell>
          <cell r="D1010">
            <v>0</v>
          </cell>
        </row>
        <row r="1011">
          <cell r="A1011" t="str">
            <v>L34059</v>
          </cell>
          <cell r="B1011" t="str">
            <v>ENBRIDGE OFFSHORE FACILITIES LLC - SHENZI GAS PIPELINE</v>
          </cell>
          <cell r="C1011">
            <v>0</v>
          </cell>
        </row>
        <row r="1012">
          <cell r="A1012" t="str">
            <v>L35002</v>
          </cell>
          <cell r="B1012" t="str">
            <v>ENBRIDGE OFFSHORE FACILITIES LLC - HEIDELBERG OIL PIPELINE</v>
          </cell>
          <cell r="C1012">
            <v>21375.674399</v>
          </cell>
          <cell r="D1012">
            <v>0</v>
          </cell>
        </row>
        <row r="1013">
          <cell r="A1013" t="str">
            <v>LP3405</v>
          </cell>
          <cell r="B1013" t="str">
            <v>ENBRIDGE OFFSHORE FACILITIES LLC - LEGAL PARENT</v>
          </cell>
          <cell r="C1013">
            <v>12159457.290224999</v>
          </cell>
          <cell r="D1013">
            <v>0</v>
          </cell>
        </row>
        <row r="1014">
          <cell r="A1014" t="str">
            <v>GARDMIADJ</v>
          </cell>
          <cell r="B1014" t="str">
            <v>GARDEN BANKS GAS PIPELINES LLC MINORITY INTEREST ADJUSTMENT</v>
          </cell>
          <cell r="C1014">
            <v>0</v>
          </cell>
        </row>
        <row r="1015">
          <cell r="A1015" t="str">
            <v>L34061</v>
          </cell>
          <cell r="B1015" t="str">
            <v>GARDEN BANKS GAS PIPELINES LLC - Corporate</v>
          </cell>
          <cell r="C1015">
            <v>0</v>
          </cell>
        </row>
        <row r="1016">
          <cell r="A1016" t="str">
            <v>L34062</v>
          </cell>
          <cell r="B1016" t="str">
            <v>GARDEN BANKS GAS PIPELINES LLC - Operations</v>
          </cell>
          <cell r="C1016">
            <v>0</v>
          </cell>
        </row>
        <row r="1017">
          <cell r="A1017" t="str">
            <v>LP3406</v>
          </cell>
          <cell r="B1017" t="str">
            <v>GARDEN BANKS GAS PIPELINES LLC - Legal Entity</v>
          </cell>
          <cell r="C1017">
            <v>0</v>
          </cell>
        </row>
        <row r="1018">
          <cell r="A1018" t="str">
            <v>GARDBNKWMI</v>
          </cell>
          <cell r="B1018" t="str">
            <v>GARDEN BANKS GAS PIPELINES LLC CONSOLIDATED WITH MINORITY INTEREST</v>
          </cell>
          <cell r="C1018">
            <v>0</v>
          </cell>
        </row>
        <row r="1019">
          <cell r="A1019" t="str">
            <v>L34071</v>
          </cell>
          <cell r="B1019" t="str">
            <v>MISSISSIPPI CANYON GAS PIPELINES LLC - Corporate</v>
          </cell>
          <cell r="C1019">
            <v>0</v>
          </cell>
        </row>
        <row r="1020">
          <cell r="A1020" t="str">
            <v>L34072</v>
          </cell>
          <cell r="B1020" t="str">
            <v>MISSISSIPPI CANYON GAS PIPELINES LLC - Operations</v>
          </cell>
          <cell r="C1020">
            <v>0</v>
          </cell>
        </row>
        <row r="1021">
          <cell r="A1021" t="str">
            <v>LP3407</v>
          </cell>
          <cell r="B1021" t="str">
            <v>MISSISSIPPI CANYON GAS PIPELINES LLC - Legal Entity</v>
          </cell>
          <cell r="C1021">
            <v>0</v>
          </cell>
        </row>
        <row r="1022">
          <cell r="A1022" t="str">
            <v>L34081</v>
          </cell>
          <cell r="B1022" t="str">
            <v>MGTI - CORPORATE</v>
          </cell>
          <cell r="C1022">
            <v>0</v>
          </cell>
        </row>
        <row r="1023">
          <cell r="A1023" t="str">
            <v>L34082</v>
          </cell>
          <cell r="B1023" t="str">
            <v>MGTI - NEPTUNE EQUITY PICKUP</v>
          </cell>
          <cell r="C1023">
            <v>0</v>
          </cell>
        </row>
        <row r="1024">
          <cell r="A1024" t="str">
            <v>LP3408</v>
          </cell>
          <cell r="B1024" t="str">
            <v>MGTI - LEGAL PARENT</v>
          </cell>
          <cell r="C1024">
            <v>0</v>
          </cell>
        </row>
        <row r="1025">
          <cell r="A1025" t="str">
            <v>L34091</v>
          </cell>
          <cell r="B1025" t="str">
            <v>ENBRIDGE OFFSHORE PIPELINES (UTOS) LLC - CORPORATE</v>
          </cell>
          <cell r="C1025">
            <v>0</v>
          </cell>
        </row>
        <row r="1026">
          <cell r="A1026" t="str">
            <v>L34092</v>
          </cell>
          <cell r="B1026" t="str">
            <v>ENBRIDGE OFFSHORE PIPELINES (UTOS) LLC - TRANSPORTATION GAS</v>
          </cell>
          <cell r="C1026">
            <v>0</v>
          </cell>
        </row>
        <row r="1027">
          <cell r="A1027" t="str">
            <v>L34093</v>
          </cell>
          <cell r="B1027" t="str">
            <v>ENBRIDGE OFFSHORE PIPELINES (UTOS) LLC - STEP UP - TRANSPOTATION GAS</v>
          </cell>
          <cell r="C1027">
            <v>0</v>
          </cell>
        </row>
        <row r="1028">
          <cell r="A1028" t="str">
            <v>LP3409</v>
          </cell>
          <cell r="B1028" t="str">
            <v>ENBRIDGE OFFSHORE PIPELINES (UTOS) LLC - LEGAL PARENT</v>
          </cell>
          <cell r="C1028">
            <v>0</v>
          </cell>
        </row>
        <row r="1029">
          <cell r="A1029" t="str">
            <v>GASTRANCOI</v>
          </cell>
          <cell r="B1029" t="str">
            <v>USGAAP ENBRIDGE OFFSHORE (GAS TRANSMISSION) LLC - CONSOLIDATED</v>
          </cell>
          <cell r="C1029">
            <v>12159457.290224999</v>
          </cell>
          <cell r="D1029">
            <v>0</v>
          </cell>
        </row>
        <row r="1030">
          <cell r="A1030" t="str">
            <v>OFFPIPEADJ</v>
          </cell>
          <cell r="B1030" t="str">
            <v>ENBRIDGE OFFSHORE PIPELINES LLC - Adjustments</v>
          </cell>
          <cell r="C1030">
            <v>0</v>
          </cell>
        </row>
        <row r="1031">
          <cell r="A1031" t="str">
            <v>L34011</v>
          </cell>
          <cell r="B1031" t="str">
            <v>ENBRIDGE OFFSHORE PIPELINES LLC - Corporate</v>
          </cell>
          <cell r="C1031">
            <v>0</v>
          </cell>
        </row>
        <row r="1032">
          <cell r="A1032" t="str">
            <v>LP3401</v>
          </cell>
          <cell r="B1032" t="str">
            <v>ENBRIDGE OFFSHORE PIPELINES LLC - Legal Entity</v>
          </cell>
          <cell r="C1032">
            <v>0</v>
          </cell>
        </row>
        <row r="1033">
          <cell r="A1033" t="str">
            <v>OFFPIPECOI</v>
          </cell>
          <cell r="B1033" t="str">
            <v>USGAAP ENBRIDGE OFFSHORE PIPELINES LLC - CONSOLIDATED</v>
          </cell>
          <cell r="C1033">
            <v>12159457.290224999</v>
          </cell>
          <cell r="D1033">
            <v>0</v>
          </cell>
        </row>
        <row r="1034">
          <cell r="A1034" t="str">
            <v>OFFSHORADJ</v>
          </cell>
          <cell r="B1034" t="str">
            <v>ENBRIDGE HOLDINGS OFFSHORE LLC - Consolidated Adjustments</v>
          </cell>
          <cell r="C1034">
            <v>0</v>
          </cell>
        </row>
        <row r="1035">
          <cell r="A1035" t="str">
            <v>L34001</v>
          </cell>
          <cell r="B1035" t="str">
            <v>ENBRIDGE HOLDINGS OFFSHORE LLC - Corporate</v>
          </cell>
          <cell r="C1035">
            <v>0</v>
          </cell>
        </row>
        <row r="1036">
          <cell r="A1036" t="str">
            <v>L34002</v>
          </cell>
          <cell r="B1036" t="str">
            <v>ENBRIDGE HOLDINGS OFFSHORE LLC - Operations</v>
          </cell>
          <cell r="C1036">
            <v>0</v>
          </cell>
        </row>
        <row r="1037">
          <cell r="A1037" t="str">
            <v>L34003</v>
          </cell>
          <cell r="B1037" t="str">
            <v>ENBRIDGE HOLDINGS OFFSHORE LLC - Neptune Step Up</v>
          </cell>
          <cell r="C1037">
            <v>0</v>
          </cell>
        </row>
        <row r="1038">
          <cell r="A1038" t="str">
            <v>L34004</v>
          </cell>
          <cell r="B1038" t="str">
            <v>ENBRIDGE HOLDINGS OFFSHORE LLC - Cleopatra Step Up</v>
          </cell>
          <cell r="C1038">
            <v>0</v>
          </cell>
        </row>
        <row r="1039">
          <cell r="A1039" t="str">
            <v>L34005</v>
          </cell>
          <cell r="B1039" t="str">
            <v>ENBRIDGE HOLDINGS OFFSHORE LLC - Destin Step Up</v>
          </cell>
          <cell r="C1039">
            <v>0</v>
          </cell>
        </row>
        <row r="1040">
          <cell r="A1040" t="str">
            <v>L34006</v>
          </cell>
          <cell r="B1040" t="str">
            <v>ENBRIDGE HOLDINGS OFFSHORE LLC - Okeanos Step Up</v>
          </cell>
          <cell r="C1040">
            <v>0</v>
          </cell>
        </row>
        <row r="1041">
          <cell r="A1041" t="str">
            <v>L34007</v>
          </cell>
          <cell r="B1041" t="str">
            <v>ENBRIDGE HOLDINGS OFFSHORE LLC - Garden Bank Step Up</v>
          </cell>
          <cell r="C1041">
            <v>0</v>
          </cell>
        </row>
        <row r="1042">
          <cell r="A1042" t="str">
            <v>L34008</v>
          </cell>
          <cell r="B1042" t="str">
            <v>ENBRIDGE HOLDINGS OFFSHORE LLC - Starfish Step Up</v>
          </cell>
          <cell r="C1042">
            <v>0</v>
          </cell>
        </row>
        <row r="1043">
          <cell r="A1043" t="str">
            <v>L34009</v>
          </cell>
          <cell r="B1043" t="str">
            <v>ENBRIDGE HOLDINGS OFFSHORE LLC - Mississippi Canyon Step Up</v>
          </cell>
          <cell r="C1043">
            <v>0</v>
          </cell>
        </row>
        <row r="1044">
          <cell r="A1044" t="str">
            <v>LP3400</v>
          </cell>
          <cell r="B1044" t="str">
            <v>ENBRIDGE HOLDINGS OFFSHORE LLC - Legal Entity</v>
          </cell>
          <cell r="C1044">
            <v>0</v>
          </cell>
        </row>
        <row r="1045">
          <cell r="A1045" t="str">
            <v>OFFSHORCOI</v>
          </cell>
          <cell r="B1045" t="str">
            <v>USGAAP ENBRIDGE HOLDINGS OFFSHORE LLC - CONSOLIDATED WITHOUT PPD</v>
          </cell>
          <cell r="C1045">
            <v>12159457.290224999</v>
          </cell>
          <cell r="D1045">
            <v>0</v>
          </cell>
        </row>
        <row r="1046">
          <cell r="A1046" t="str">
            <v>SHORPPDADJ</v>
          </cell>
          <cell r="B1046" t="str">
            <v>ENBRIDGE HOLDINGS OFFSHORE LLC - PPD Adjustments</v>
          </cell>
          <cell r="C1046">
            <v>0</v>
          </cell>
        </row>
        <row r="1047">
          <cell r="A1047" t="str">
            <v>OFFSHORPPI</v>
          </cell>
          <cell r="B1047" t="str">
            <v>USGAAP ENBRIDGE HOLDINGS OFFSHORE LLC - CONSOLIDATED WITH PPD</v>
          </cell>
          <cell r="C1047">
            <v>12159457.290224999</v>
          </cell>
          <cell r="D1047">
            <v>0</v>
          </cell>
        </row>
        <row r="1048">
          <cell r="A1048" t="str">
            <v>ETIDALUI</v>
          </cell>
          <cell r="B1048" t="str">
            <v>USGAAP TIDAL US CONSOLIDATED ELIMINATIONS</v>
          </cell>
          <cell r="C1048">
            <v>0</v>
          </cell>
        </row>
        <row r="1049">
          <cell r="A1049" t="str">
            <v>TIDALUSADJ</v>
          </cell>
          <cell r="B1049" t="str">
            <v>TIDAL US CONSOLIDATED ADJUSTMENTS</v>
          </cell>
          <cell r="C1049">
            <v>0</v>
          </cell>
        </row>
        <row r="1050">
          <cell r="A1050" t="str">
            <v>L30401</v>
          </cell>
          <cell r="B1050" t="str">
            <v>TIDAL ENERGY MARKETING (US) - NATURAL GAS DIV - CORPORATE</v>
          </cell>
          <cell r="C1050">
            <v>0</v>
          </cell>
        </row>
        <row r="1051">
          <cell r="A1051" t="str">
            <v>L30402</v>
          </cell>
          <cell r="B1051" t="str">
            <v>TIDAL ENERGY MARKETING (US) - NATURAL GAS DIV - ALLIANCE CAPACITY MARKETING</v>
          </cell>
          <cell r="C1051">
            <v>0</v>
          </cell>
        </row>
        <row r="1052">
          <cell r="A1052" t="str">
            <v>L30403</v>
          </cell>
          <cell r="B1052" t="str">
            <v>TIDAL ENERGY MARKETING (US) - NATURAL GAS DIV - VECTOR CAPACITY MARKETING</v>
          </cell>
          <cell r="C1052">
            <v>0</v>
          </cell>
        </row>
        <row r="1053">
          <cell r="A1053" t="str">
            <v>L30404</v>
          </cell>
          <cell r="B1053" t="str">
            <v>TIDAL ENERGY MARKETING (US) - NATURAL GAS DIV - BUNDLED SERVICES</v>
          </cell>
          <cell r="C1053">
            <v>0</v>
          </cell>
        </row>
        <row r="1054">
          <cell r="A1054" t="str">
            <v>L30405</v>
          </cell>
          <cell r="B1054" t="str">
            <v>TIDAL ENERGY MARKETING (US) - NATURAL GAS DIV - ALLIANCE CANADA MARKETING</v>
          </cell>
          <cell r="C1054">
            <v>0</v>
          </cell>
        </row>
        <row r="1055">
          <cell r="A1055" t="str">
            <v>L30406</v>
          </cell>
          <cell r="B1055" t="str">
            <v>TIDAL ENERGY MARKETING (US) - NATURAL GAS DIV - ASSET OPTIMIZATION</v>
          </cell>
          <cell r="C1055">
            <v>0</v>
          </cell>
        </row>
        <row r="1056">
          <cell r="A1056" t="str">
            <v>L30451</v>
          </cell>
          <cell r="B1056" t="str">
            <v>TIDAL ENERGY MARKETING (US) - OIL &amp; NGL DIV - CORPORATE</v>
          </cell>
          <cell r="C1056">
            <v>0</v>
          </cell>
        </row>
        <row r="1057">
          <cell r="A1057" t="str">
            <v>L30452</v>
          </cell>
          <cell r="B1057" t="str">
            <v>TIDAL ENERGY MARKETING (US) - OIL &amp; NGL DIV - OPERATIONS</v>
          </cell>
          <cell r="C1057">
            <v>3802.0007139999998</v>
          </cell>
          <cell r="D1057">
            <v>0</v>
          </cell>
        </row>
        <row r="1058">
          <cell r="A1058" t="str">
            <v>LNB063</v>
          </cell>
          <cell r="B1058" t="str">
            <v>SOUTHERN LIGHTS PLANNING LOB - CDN</v>
          </cell>
          <cell r="C1058">
            <v>0</v>
          </cell>
        </row>
        <row r="1059">
          <cell r="A1059" t="str">
            <v>LP3045</v>
          </cell>
          <cell r="B1059" t="str">
            <v>TIDAL ENERGY MARKETING (US) LLC - LEGAL</v>
          </cell>
          <cell r="C1059">
            <v>3802.0007139999998</v>
          </cell>
          <cell r="D1059">
            <v>0</v>
          </cell>
        </row>
        <row r="1060">
          <cell r="A1060" t="str">
            <v>L30407</v>
          </cell>
          <cell r="B1060" t="str">
            <v>DISABLED - ENBRIDGE GAS SERVICES (US) LLC - OPERATIONS</v>
          </cell>
          <cell r="C1060">
            <v>0</v>
          </cell>
        </row>
        <row r="1061">
          <cell r="A1061" t="str">
            <v>L30408</v>
          </cell>
          <cell r="B1061" t="str">
            <v>DISABLED - ENBRIDGE GAS SERVICES (US) LLC - CORPORATE</v>
          </cell>
          <cell r="C1061">
            <v>0</v>
          </cell>
        </row>
        <row r="1062">
          <cell r="A1062" t="str">
            <v>LP3047</v>
          </cell>
          <cell r="B1062" t="str">
            <v>DISABLED - ENBRIDGE GAS SERVICES (US) LLC - LEGAL</v>
          </cell>
          <cell r="C1062">
            <v>0</v>
          </cell>
        </row>
        <row r="1063">
          <cell r="A1063" t="str">
            <v>TIDALUSCOI</v>
          </cell>
          <cell r="B1063" t="str">
            <v>USGAAP TIDAL US CONSOLIDATED</v>
          </cell>
          <cell r="C1063">
            <v>3802.0007139999998</v>
          </cell>
          <cell r="D1063">
            <v>0</v>
          </cell>
        </row>
        <row r="1064">
          <cell r="A1064" t="str">
            <v>L30461</v>
          </cell>
          <cell r="B1064" t="str">
            <v>CORRAL PIPELINE L.L.C. - CORPORATE</v>
          </cell>
          <cell r="C1064">
            <v>0</v>
          </cell>
        </row>
        <row r="1065">
          <cell r="A1065" t="str">
            <v>L30462</v>
          </cell>
          <cell r="B1065" t="str">
            <v>CORRAL PIPELINE L.L.C. - OPERATIONS</v>
          </cell>
          <cell r="C1065">
            <v>0</v>
          </cell>
        </row>
        <row r="1066">
          <cell r="A1066" t="str">
            <v>LP3046</v>
          </cell>
          <cell r="B1066" t="str">
            <v>CORRAL PIPELINE L.L.C. - LEGAL ENTITY</v>
          </cell>
          <cell r="C1066">
            <v>0</v>
          </cell>
        </row>
        <row r="1067">
          <cell r="A1067" t="str">
            <v>L30481</v>
          </cell>
          <cell r="B1067" t="str">
            <v>ENBRIDGE TRANSMISSION HOLDINGS (U.S.) L.L.C - CORPORATE</v>
          </cell>
          <cell r="C1067">
            <v>0</v>
          </cell>
        </row>
        <row r="1068">
          <cell r="A1068" t="str">
            <v>LPLAN030</v>
          </cell>
          <cell r="B1068" t="str">
            <v>ENBRIDGE TRANSMISSION HOLDINGS (USD PROJECTS)</v>
          </cell>
          <cell r="C1068">
            <v>0</v>
          </cell>
        </row>
        <row r="1069">
          <cell r="A1069" t="str">
            <v>LP3048</v>
          </cell>
          <cell r="B1069" t="str">
            <v>ENBRIDGE TRANSMISSION HOLDINGS (U.S.) L.L.C - LEGAL ENTITY</v>
          </cell>
          <cell r="C1069">
            <v>0</v>
          </cell>
        </row>
        <row r="1070">
          <cell r="A1070" t="str">
            <v>L30521</v>
          </cell>
          <cell r="B1070" t="str">
            <v>BIG SKY GREEN POWER INC. - CORPORATE</v>
          </cell>
          <cell r="C1070">
            <v>0</v>
          </cell>
        </row>
        <row r="1071">
          <cell r="A1071" t="str">
            <v>L30522</v>
          </cell>
          <cell r="B1071" t="str">
            <v>BIG SKY GREEN POWER INC. - OPERATIONS</v>
          </cell>
          <cell r="C1071">
            <v>0</v>
          </cell>
        </row>
        <row r="1072">
          <cell r="A1072" t="str">
            <v>LP3052</v>
          </cell>
          <cell r="B1072" t="str">
            <v>BIG SKY GREEN POWER INC. - LEGAL ENTITY</v>
          </cell>
          <cell r="C1072">
            <v>0</v>
          </cell>
        </row>
        <row r="1073">
          <cell r="A1073" t="str">
            <v>L30531</v>
          </cell>
          <cell r="B1073" t="str">
            <v>MONTANA ALBERTA TIE U.S. HOLDINGS GP INC. - CORPORATE</v>
          </cell>
          <cell r="C1073">
            <v>0</v>
          </cell>
        </row>
        <row r="1074">
          <cell r="A1074" t="str">
            <v>L30532</v>
          </cell>
          <cell r="B1074" t="str">
            <v>MONTANA ALBERTA TIE U.S. HOLDINGS GP INC. - OPERATIONS</v>
          </cell>
          <cell r="C1074">
            <v>0</v>
          </cell>
        </row>
        <row r="1075">
          <cell r="A1075" t="str">
            <v>LP3053</v>
          </cell>
          <cell r="B1075" t="str">
            <v>MONTANA ALBERTA TIE U.S. HOLDINGS GP INC. - LEGAL ENTITY</v>
          </cell>
          <cell r="C1075">
            <v>0</v>
          </cell>
        </row>
        <row r="1076">
          <cell r="A1076" t="str">
            <v>L30541</v>
          </cell>
          <cell r="B1076" t="str">
            <v>MONTANA ALBERTA TIE LP INC. - CORPORATE</v>
          </cell>
          <cell r="C1076">
            <v>0</v>
          </cell>
        </row>
        <row r="1077">
          <cell r="A1077" t="str">
            <v>L30542</v>
          </cell>
          <cell r="B1077" t="str">
            <v>MONTANA ALBERTA TIE LP INC. - OPERATIONS</v>
          </cell>
          <cell r="C1077">
            <v>0</v>
          </cell>
        </row>
        <row r="1078">
          <cell r="A1078" t="str">
            <v>LP3054</v>
          </cell>
          <cell r="B1078" t="str">
            <v>MONTANA ALBERTA TIE LP INC. - LEGAL ENTITY</v>
          </cell>
          <cell r="C1078">
            <v>0</v>
          </cell>
        </row>
        <row r="1079">
          <cell r="A1079" t="str">
            <v>L30551</v>
          </cell>
          <cell r="B1079" t="str">
            <v>MATL LLP - CORPORATE</v>
          </cell>
          <cell r="C1079">
            <v>0</v>
          </cell>
        </row>
        <row r="1080">
          <cell r="A1080" t="str">
            <v>L30552</v>
          </cell>
          <cell r="B1080" t="str">
            <v>MATL LLP - OPERATIONS</v>
          </cell>
          <cell r="C1080">
            <v>5203254.8809629995</v>
          </cell>
          <cell r="D1080">
            <v>0</v>
          </cell>
        </row>
        <row r="1081">
          <cell r="A1081" t="str">
            <v>LP3055</v>
          </cell>
          <cell r="B1081" t="str">
            <v>MATL LLP - LEGAL ENTITY</v>
          </cell>
          <cell r="C1081">
            <v>5203254.8809629995</v>
          </cell>
          <cell r="D1081">
            <v>0</v>
          </cell>
        </row>
        <row r="1082">
          <cell r="A1082" t="str">
            <v>L30701</v>
          </cell>
          <cell r="B1082" t="str">
            <v>ENBRIDGE RAIL (PHILADELPHIA) LLC - CORPORATE</v>
          </cell>
          <cell r="C1082">
            <v>0</v>
          </cell>
        </row>
        <row r="1083">
          <cell r="A1083" t="str">
            <v>L30702</v>
          </cell>
          <cell r="B1083" t="str">
            <v>ENBRIDGE RAIL (PHILADELPHIA) LLC - OPERATIONS</v>
          </cell>
          <cell r="C1083">
            <v>0</v>
          </cell>
        </row>
        <row r="1084">
          <cell r="A1084" t="str">
            <v>LP3070</v>
          </cell>
          <cell r="B1084" t="str">
            <v>ENBRIDGE RAIL (PHILADELPHIA) LLC</v>
          </cell>
          <cell r="C1084">
            <v>0</v>
          </cell>
        </row>
        <row r="1085">
          <cell r="A1085" t="str">
            <v>L30801</v>
          </cell>
          <cell r="B1085" t="str">
            <v>ENBRIDGE RECEIVABLES (U.S.) L.L.C. - CORPORATE</v>
          </cell>
          <cell r="C1085">
            <v>0</v>
          </cell>
        </row>
        <row r="1086">
          <cell r="A1086" t="str">
            <v>LP3080</v>
          </cell>
          <cell r="B1086" t="str">
            <v>ENBRIDGE RECEIVABLES (U.S.) L.L.C. - LEGAL ENTITY</v>
          </cell>
          <cell r="C1086">
            <v>0</v>
          </cell>
        </row>
        <row r="1087">
          <cell r="A1087" t="str">
            <v>L30561</v>
          </cell>
          <cell r="B1087" t="str">
            <v>ENBRIDGE HOLDINGS (SEAWAY) L.L.C. - CORPORATE NEW</v>
          </cell>
          <cell r="C1087">
            <v>0</v>
          </cell>
        </row>
        <row r="1088">
          <cell r="A1088" t="str">
            <v>L30562</v>
          </cell>
          <cell r="B1088" t="str">
            <v>ENBRIDGE HOLDINGS (SEAWAY) L.L.C.-OPERATIONS</v>
          </cell>
          <cell r="C1088">
            <v>3994766.0802000002</v>
          </cell>
          <cell r="D1088">
            <v>0</v>
          </cell>
        </row>
        <row r="1089">
          <cell r="A1089" t="str">
            <v>LNB001</v>
          </cell>
          <cell r="B1089" t="str">
            <v>ENBRIDGE PIPELINES INC - UNIDENTIFIED BUSINESS</v>
          </cell>
          <cell r="C1089">
            <v>0</v>
          </cell>
        </row>
        <row r="1090">
          <cell r="A1090" t="str">
            <v>LP3056</v>
          </cell>
          <cell r="B1090" t="str">
            <v>ENBRIDGE HOLDINGS (SEAWAY) L.L.C. NEW</v>
          </cell>
          <cell r="C1090">
            <v>3994766.0802000002</v>
          </cell>
          <cell r="D1090">
            <v>0</v>
          </cell>
        </row>
        <row r="1091">
          <cell r="A1091" t="str">
            <v>L30491</v>
          </cell>
          <cell r="B1091" t="str">
            <v>WRANGLER PIPELINE LLC - CORPORATE</v>
          </cell>
          <cell r="C1091">
            <v>0</v>
          </cell>
        </row>
        <row r="1092">
          <cell r="A1092" t="str">
            <v>L30492</v>
          </cell>
          <cell r="B1092" t="str">
            <v>WRANGLER PIPELINE LLC - OPERATIONS</v>
          </cell>
          <cell r="C1092">
            <v>0</v>
          </cell>
        </row>
        <row r="1093">
          <cell r="A1093" t="str">
            <v>LP3049</v>
          </cell>
          <cell r="B1093" t="str">
            <v>WRANGLER PIPELINE LLC</v>
          </cell>
          <cell r="C1093">
            <v>0</v>
          </cell>
        </row>
        <row r="1094">
          <cell r="A1094" t="str">
            <v>LNB084</v>
          </cell>
          <cell r="B1094" t="str">
            <v>TRUNKLINE</v>
          </cell>
          <cell r="C1094">
            <v>0</v>
          </cell>
        </row>
        <row r="1095">
          <cell r="A1095" t="str">
            <v>L30421</v>
          </cell>
          <cell r="B1095" t="str">
            <v>ENBRIDGE AUX SABLE PRODUCTS COMPANY - Corporate</v>
          </cell>
          <cell r="C1095">
            <v>0</v>
          </cell>
        </row>
        <row r="1096">
          <cell r="A1096" t="str">
            <v>L30422</v>
          </cell>
          <cell r="B1096" t="str">
            <v>ENBRIDGE AUX SABLE PRODUCTS COMPANY - Operations</v>
          </cell>
          <cell r="C1096">
            <v>0</v>
          </cell>
        </row>
        <row r="1097">
          <cell r="A1097" t="str">
            <v>LP3042</v>
          </cell>
          <cell r="B1097" t="str">
            <v>COASTAL AUX SABLE PRODUCTS COMPANY - Legal Entity</v>
          </cell>
          <cell r="C1097">
            <v>0</v>
          </cell>
        </row>
        <row r="1098">
          <cell r="A1098" t="str">
            <v>L30432</v>
          </cell>
          <cell r="B1098" t="str">
            <v>ENBRIDGE HOLDINGS (U.S.) L.L.C.  - Operations</v>
          </cell>
          <cell r="C1098">
            <v>0</v>
          </cell>
        </row>
        <row r="1099">
          <cell r="A1099" t="str">
            <v>L30431</v>
          </cell>
          <cell r="B1099" t="str">
            <v>ENBRIDGE HOLDINGS (U.S.) L.L.C.  - Corporate</v>
          </cell>
          <cell r="C1099">
            <v>0</v>
          </cell>
        </row>
        <row r="1100">
          <cell r="A1100" t="str">
            <v>LP3043</v>
          </cell>
          <cell r="B1100" t="str">
            <v>ENBRIDGE HOLDINGS (U.S.) L.L.C.  - Legal Entity</v>
          </cell>
          <cell r="C1100">
            <v>0</v>
          </cell>
        </row>
        <row r="1101">
          <cell r="A1101" t="str">
            <v>L30442</v>
          </cell>
          <cell r="B1101" t="str">
            <v>ENBRIDGE STORAGE (PATOKA)  - Operations</v>
          </cell>
          <cell r="C1101">
            <v>27534.248357</v>
          </cell>
          <cell r="D1101">
            <v>0</v>
          </cell>
        </row>
        <row r="1102">
          <cell r="A1102" t="str">
            <v>L30441</v>
          </cell>
          <cell r="B1102" t="str">
            <v>ENBRIDGE STORAGE (PATOKA)  - Corporate</v>
          </cell>
          <cell r="C1102">
            <v>0</v>
          </cell>
        </row>
        <row r="1103">
          <cell r="A1103" t="str">
            <v>LP3044</v>
          </cell>
          <cell r="B1103" t="str">
            <v>ENBRIDGE STORAGE (PATOKA) - Legal Entity</v>
          </cell>
          <cell r="C1103">
            <v>27534.248357</v>
          </cell>
          <cell r="D1103">
            <v>0</v>
          </cell>
        </row>
        <row r="1104">
          <cell r="A1104" t="str">
            <v>L30061</v>
          </cell>
          <cell r="B1104" t="str">
            <v>ENBRIDGE RISK MANAGEMENT (US) - Corporate</v>
          </cell>
          <cell r="C1104">
            <v>0</v>
          </cell>
        </row>
        <row r="1105">
          <cell r="A1105" t="str">
            <v>LP3006</v>
          </cell>
          <cell r="B1105" t="str">
            <v>ENBRIDGE RISK MANAGEMENT (US) - Legal Entity</v>
          </cell>
          <cell r="C1105">
            <v>0</v>
          </cell>
        </row>
        <row r="1106">
          <cell r="A1106" t="str">
            <v>L30451HIS</v>
          </cell>
          <cell r="B1106" t="str">
            <v>TIDAL ENERGY MARKETING (US) LLC - CORPORATE - HISTORICAL</v>
          </cell>
          <cell r="C1106">
            <v>0</v>
          </cell>
        </row>
        <row r="1107">
          <cell r="A1107" t="str">
            <v>L30452HIS</v>
          </cell>
          <cell r="B1107" t="str">
            <v>TIDAL ENERGY MARKETING (US) LLC - OPERATIONS - HISTORICAL</v>
          </cell>
          <cell r="C1107">
            <v>0</v>
          </cell>
        </row>
        <row r="1108">
          <cell r="A1108" t="str">
            <v>LP3045HIS</v>
          </cell>
          <cell r="B1108" t="str">
            <v>TIDAL ENERGY MARKETING (US) LLC - LEGAL PARENT - HISTORICAL</v>
          </cell>
          <cell r="C1108">
            <v>0</v>
          </cell>
        </row>
        <row r="1109">
          <cell r="A1109" t="str">
            <v>EIUSCOI</v>
          </cell>
          <cell r="B1109" t="str">
            <v>USGAAP ENBRIDGE (U.S.) INC. - CONSOLIDATED</v>
          </cell>
          <cell r="C1109">
            <v>22545678.417242002</v>
          </cell>
          <cell r="D1109" t="str">
            <v>Enbridge U.S Inc</v>
          </cell>
        </row>
        <row r="1110">
          <cell r="A1110" t="str">
            <v>EENBWINI</v>
          </cell>
          <cell r="B1110" t="str">
            <v>USGAAP 6197574 CANADA INC. - ELIMINATIONS</v>
          </cell>
          <cell r="C1110">
            <v>0</v>
          </cell>
        </row>
        <row r="1111">
          <cell r="A1111" t="str">
            <v>L10461</v>
          </cell>
          <cell r="B1111" t="str">
            <v>6197574 CANADA INC. (Magrath Wind Power) - Corporate</v>
          </cell>
          <cell r="C1111">
            <v>0</v>
          </cell>
        </row>
        <row r="1112">
          <cell r="A1112" t="str">
            <v>L10462</v>
          </cell>
          <cell r="B1112" t="str">
            <v>ENBRIDGE WIND ENERGY INC - MAGRATH</v>
          </cell>
          <cell r="C1112">
            <v>0</v>
          </cell>
        </row>
        <row r="1113">
          <cell r="A1113" t="str">
            <v>L10463</v>
          </cell>
          <cell r="B1113" t="str">
            <v>ENBRIDGE WIND ENERGY INC - CHIN CHUTE</v>
          </cell>
          <cell r="C1113">
            <v>0</v>
          </cell>
        </row>
        <row r="1114">
          <cell r="A1114" t="str">
            <v>L10464</v>
          </cell>
          <cell r="B1114" t="str">
            <v>ENBRIDGE WIND ENERGY INC - CRUICKSHANK</v>
          </cell>
          <cell r="C1114">
            <v>0</v>
          </cell>
        </row>
        <row r="1115">
          <cell r="A1115" t="str">
            <v>L10491</v>
          </cell>
          <cell r="B1115" t="str">
            <v>CRUICKSHANK WIND FARM LTD - CORPORATE</v>
          </cell>
          <cell r="C1115">
            <v>0</v>
          </cell>
        </row>
        <row r="1116">
          <cell r="A1116" t="str">
            <v>L10492</v>
          </cell>
          <cell r="B1116" t="str">
            <v>CRUICKSHANK WIND FARM LTD - OPERATIONS</v>
          </cell>
          <cell r="C1116">
            <v>0</v>
          </cell>
        </row>
        <row r="1117">
          <cell r="A1117" t="str">
            <v>LP1049</v>
          </cell>
          <cell r="B1117" t="str">
            <v>CRUICKSHANK WIND FARM LTD</v>
          </cell>
          <cell r="C1117">
            <v>0</v>
          </cell>
        </row>
        <row r="1118">
          <cell r="A1118" t="str">
            <v>LP1046</v>
          </cell>
          <cell r="B1118" t="str">
            <v>ENBRIDGE WIND ENERGY INC - Legal Entity</v>
          </cell>
          <cell r="C1118">
            <v>0</v>
          </cell>
        </row>
        <row r="1119">
          <cell r="A1119" t="str">
            <v>L10541HIS</v>
          </cell>
          <cell r="B1119" t="str">
            <v>ENBRIDGE WIND POWER GENERAL PARTNERSHIP - CORP - History</v>
          </cell>
          <cell r="C1119">
            <v>0</v>
          </cell>
        </row>
        <row r="1120">
          <cell r="A1120" t="str">
            <v>L10542HIS</v>
          </cell>
          <cell r="B1120" t="str">
            <v>ENBRIDGE WIND POWER GENERAL PARTNERSHIP - MCGRATH - History</v>
          </cell>
          <cell r="C1120">
            <v>0</v>
          </cell>
        </row>
        <row r="1121">
          <cell r="A1121" t="str">
            <v>L10543HIS</v>
          </cell>
          <cell r="B1121" t="str">
            <v>ENBRIDGE WIND POWER GENERAL PARTNERSHIP - CHIN CHUTE - History</v>
          </cell>
          <cell r="C1121">
            <v>0</v>
          </cell>
        </row>
        <row r="1122">
          <cell r="A1122" t="str">
            <v>LP1054HIS</v>
          </cell>
          <cell r="B1122" t="str">
            <v>ENBRIDGE WIND POWER GENERAL PARTNERSHIP - Legal - History</v>
          </cell>
          <cell r="C1122">
            <v>0</v>
          </cell>
        </row>
        <row r="1123">
          <cell r="A1123" t="str">
            <v>ENBWINDADJ</v>
          </cell>
          <cell r="B1123" t="str">
            <v>6197574 CANADA INC - ADJUSTMENTS</v>
          </cell>
          <cell r="C1123">
            <v>0</v>
          </cell>
        </row>
        <row r="1124">
          <cell r="A1124" t="str">
            <v>ENBWINDCOI</v>
          </cell>
          <cell r="B1124" t="str">
            <v>USGAAP 6197574 CANADA INC. - CONSOLIDATED</v>
          </cell>
          <cell r="C1124">
            <v>0</v>
          </cell>
        </row>
        <row r="1125">
          <cell r="A1125" t="str">
            <v>EPINWADJ</v>
          </cell>
          <cell r="B1125" t="str">
            <v>ENBRIDGE PIPELINES (NW) INC. CONSOLIDATED - Adjustments</v>
          </cell>
          <cell r="C1125">
            <v>0</v>
          </cell>
        </row>
        <row r="1126">
          <cell r="A1126" t="str">
            <v>L40112</v>
          </cell>
          <cell r="B1126" t="str">
            <v>ENBRIDGE PIPELINES (NW) INC.- Operations</v>
          </cell>
          <cell r="C1126">
            <v>113682.23</v>
          </cell>
          <cell r="D1126">
            <v>0</v>
          </cell>
        </row>
        <row r="1127">
          <cell r="A1127" t="str">
            <v>L40111</v>
          </cell>
          <cell r="B1127" t="str">
            <v>ENBRIDGE PIPELINES (NW) INC.- Corporate</v>
          </cell>
          <cell r="C1127">
            <v>0</v>
          </cell>
        </row>
        <row r="1128">
          <cell r="A1128" t="str">
            <v>LP4011</v>
          </cell>
          <cell r="B1128" t="str">
            <v>ENBRIDGE PIPELINES (NW) INC.- Legal entity</v>
          </cell>
          <cell r="C1128">
            <v>113682.23</v>
          </cell>
          <cell r="D1128" t="str">
            <v>EI</v>
          </cell>
        </row>
        <row r="1129">
          <cell r="A1129" t="str">
            <v>L10361</v>
          </cell>
          <cell r="B1129" t="str">
            <v>2906449 CANADA INC. - Corporate</v>
          </cell>
          <cell r="C1129">
            <v>0</v>
          </cell>
        </row>
        <row r="1130">
          <cell r="A1130" t="str">
            <v>L10371</v>
          </cell>
          <cell r="B1130" t="str">
            <v>311594 ALBERTA LTD. - Corporate</v>
          </cell>
          <cell r="C1130">
            <v>0</v>
          </cell>
        </row>
        <row r="1131">
          <cell r="A1131" t="str">
            <v>EEPINWCOI</v>
          </cell>
          <cell r="B1131" t="str">
            <v>USGAAP ENBRIDGE PIPELINES (NW) INC. CONSOLIDATED - Eliminations</v>
          </cell>
          <cell r="C1131">
            <v>0</v>
          </cell>
        </row>
        <row r="1132">
          <cell r="A1132" t="str">
            <v>ECEICONADJ</v>
          </cell>
          <cell r="B1132" t="str">
            <v>ENBRIDGE CONSUMERS ENERGY INC. CONSOLIDATED - Adjustments</v>
          </cell>
          <cell r="C1132">
            <v>0</v>
          </cell>
        </row>
        <row r="1133">
          <cell r="A1133" t="str">
            <v>L19996</v>
          </cell>
          <cell r="B1133" t="str">
            <v>Energy Services segment - Miscellaneous historical data</v>
          </cell>
          <cell r="C1133">
            <v>0</v>
          </cell>
        </row>
        <row r="1134">
          <cell r="A1134" t="str">
            <v>L19997</v>
          </cell>
          <cell r="B1134" t="str">
            <v>Transportation North - Miscellaneous historical data</v>
          </cell>
          <cell r="C1134">
            <v>0</v>
          </cell>
        </row>
        <row r="1135">
          <cell r="A1135" t="str">
            <v>L19999</v>
          </cell>
          <cell r="B1135" t="str">
            <v>Corporate Segment - Miscellaneous historical data</v>
          </cell>
          <cell r="C1135">
            <v>0</v>
          </cell>
        </row>
        <row r="1136">
          <cell r="A1136" t="str">
            <v>L25251</v>
          </cell>
          <cell r="B1136" t="str">
            <v>CONSUMER`S WATER LTD - Corporate</v>
          </cell>
          <cell r="C1136">
            <v>0</v>
          </cell>
        </row>
        <row r="1137">
          <cell r="A1137" t="str">
            <v>L25271</v>
          </cell>
          <cell r="B1137" t="str">
            <v>1263439 ONTARIO LTD - Corporate</v>
          </cell>
          <cell r="C1137">
            <v>0</v>
          </cell>
        </row>
        <row r="1138">
          <cell r="A1138" t="str">
            <v>L25331</v>
          </cell>
          <cell r="B1138" t="str">
            <v>JPH INTERNATIONAL INC. - Corporate</v>
          </cell>
          <cell r="C1138">
            <v>0</v>
          </cell>
        </row>
        <row r="1139">
          <cell r="A1139" t="str">
            <v>L25001</v>
          </cell>
          <cell r="B1139" t="str">
            <v>ENBRIDGE ENERGY DISTRIBUTION INC. - Corporate</v>
          </cell>
          <cell r="C1139">
            <v>0</v>
          </cell>
        </row>
        <row r="1140">
          <cell r="A1140" t="str">
            <v>L25002</v>
          </cell>
          <cell r="B1140" t="str">
            <v>ENBRIDGE ENERGY DISTRIBUTION INC. - Operations</v>
          </cell>
          <cell r="C1140">
            <v>0</v>
          </cell>
        </row>
        <row r="1141">
          <cell r="A1141" t="str">
            <v>L25003</v>
          </cell>
          <cell r="B1141" t="str">
            <v>ENBRIDGE ENERGY DISTRIBUTION INC. - Gas Storage</v>
          </cell>
          <cell r="C1141">
            <v>0</v>
          </cell>
        </row>
        <row r="1142">
          <cell r="A1142" t="str">
            <v>L25004</v>
          </cell>
          <cell r="B1142" t="str">
            <v>ENBRIDGE ENERGY DISTRIBUTION INC. - WIREBURY CONNECTIONS INC.</v>
          </cell>
          <cell r="C1142">
            <v>0</v>
          </cell>
        </row>
        <row r="1143">
          <cell r="A1143" t="str">
            <v>LNB009</v>
          </cell>
          <cell r="B1143" t="str">
            <v>StorageCo</v>
          </cell>
          <cell r="C1143">
            <v>0</v>
          </cell>
        </row>
        <row r="1144">
          <cell r="A1144" t="str">
            <v>L25005</v>
          </cell>
          <cell r="B1144" t="str">
            <v>ENBRIDGE ENERGY DISTRIBUTION INC. - EFP</v>
          </cell>
          <cell r="C1144">
            <v>0</v>
          </cell>
        </row>
        <row r="1145">
          <cell r="A1145" t="str">
            <v>LP2500</v>
          </cell>
          <cell r="B1145" t="str">
            <v>ENBRIDGE ENERGY DISTRIBUTION INC. - Legal Entity</v>
          </cell>
          <cell r="C1145">
            <v>0</v>
          </cell>
        </row>
        <row r="1146">
          <cell r="A1146" t="str">
            <v>L26061</v>
          </cell>
          <cell r="B1146" t="str">
            <v>ALOUETTE HEATING AND SHEET METAL LTD. - Corporate</v>
          </cell>
          <cell r="C1146">
            <v>0</v>
          </cell>
        </row>
        <row r="1147">
          <cell r="A1147" t="str">
            <v>L26062</v>
          </cell>
          <cell r="B1147" t="str">
            <v>ALOUETTE HEATING AND SHEET METAL LTD. - Operations</v>
          </cell>
          <cell r="C1147">
            <v>0</v>
          </cell>
        </row>
        <row r="1148">
          <cell r="A1148" t="str">
            <v>LP2606</v>
          </cell>
          <cell r="B1148" t="str">
            <v>ALOUETTE HEATING AND SHEET METAL LTD. - Legal entity</v>
          </cell>
          <cell r="C1148">
            <v>0</v>
          </cell>
        </row>
        <row r="1149">
          <cell r="A1149" t="str">
            <v>L26222</v>
          </cell>
          <cell r="B1149" t="str">
            <v>ENBRIDGE ATLANTIC ENERGY SERVICES INC. - Operations</v>
          </cell>
          <cell r="C1149">
            <v>0</v>
          </cell>
        </row>
        <row r="1150">
          <cell r="A1150" t="str">
            <v>L26221</v>
          </cell>
          <cell r="B1150" t="str">
            <v>ENBRIDGE ATLANTIC ENERGY SERVICES INC. - Corporate</v>
          </cell>
          <cell r="C1150">
            <v>0</v>
          </cell>
        </row>
        <row r="1151">
          <cell r="A1151" t="str">
            <v>LP2622</v>
          </cell>
          <cell r="B1151" t="str">
            <v>ENBRIDGE ATLANTIC ENERGY SERVICES INC. - Legal Entity</v>
          </cell>
          <cell r="C1151">
            <v>0</v>
          </cell>
        </row>
        <row r="1152">
          <cell r="A1152" t="str">
            <v>LNB0000001</v>
          </cell>
          <cell r="B1152" t="str">
            <v>DISCONTINUED OPERATIONS (ESI) - Corporate</v>
          </cell>
          <cell r="C1152">
            <v>0</v>
          </cell>
        </row>
        <row r="1153">
          <cell r="A1153" t="str">
            <v>LNB0000002</v>
          </cell>
          <cell r="B1153" t="str">
            <v>DISCONTINUED OPERATIONS (ESI) - Operations</v>
          </cell>
          <cell r="C1153">
            <v>0</v>
          </cell>
        </row>
        <row r="1154">
          <cell r="A1154" t="str">
            <v>LPNB000001</v>
          </cell>
          <cell r="B1154" t="str">
            <v>DISCONTINUED OPERATIONS (ESI) - Legal</v>
          </cell>
          <cell r="C1154">
            <v>0</v>
          </cell>
        </row>
        <row r="1155">
          <cell r="A1155" t="str">
            <v>EECEICOI</v>
          </cell>
          <cell r="B1155" t="str">
            <v>USGAAP ENBRIDGE CONSUMERS ENERGY INC. CONSOLIDATED - Eliminations</v>
          </cell>
          <cell r="C1155">
            <v>0</v>
          </cell>
        </row>
        <row r="1156">
          <cell r="A1156" t="str">
            <v>COMBUTADJ</v>
          </cell>
          <cell r="B1156" t="str">
            <v>COMBINED UTILITY - ADJUSTMENTS</v>
          </cell>
          <cell r="C1156">
            <v>0</v>
          </cell>
        </row>
        <row r="1157">
          <cell r="A1157" t="str">
            <v>ECOMBINEUI</v>
          </cell>
          <cell r="B1157" t="str">
            <v>USGAAP COMBINED UTILITY - ELIMINATIONS</v>
          </cell>
          <cell r="C1157">
            <v>0</v>
          </cell>
        </row>
        <row r="1158">
          <cell r="A1158" t="str">
            <v>ECGCALADJ</v>
          </cell>
          <cell r="B1158" t="str">
            <v>THE CONSUMERS GAS COMPANY LTD. CONSOLIDATED - Calgary Adjustments</v>
          </cell>
          <cell r="C1158">
            <v>0</v>
          </cell>
        </row>
        <row r="1159">
          <cell r="A1159" t="str">
            <v>EECGCONCAI</v>
          </cell>
          <cell r="B1159" t="str">
            <v>USGAAP THE CONSUMERS GAS COMPANY LTD. CONSOLIDATED - Calgary Eliminations</v>
          </cell>
          <cell r="C1159">
            <v>0</v>
          </cell>
        </row>
        <row r="1160">
          <cell r="A1160" t="str">
            <v>ECGCONADJ</v>
          </cell>
          <cell r="B1160" t="str">
            <v>THE CONSUMERS GAS COMPANY LTD. CONSOLIDATED - Adjustments</v>
          </cell>
          <cell r="C1160">
            <v>0</v>
          </cell>
        </row>
        <row r="1161">
          <cell r="A1161" t="str">
            <v>L25101</v>
          </cell>
          <cell r="B1161" t="str">
            <v>ENBRIDGE GAS DISTRIBUTION INC. - Corporate</v>
          </cell>
          <cell r="C1161">
            <v>0</v>
          </cell>
        </row>
        <row r="1162">
          <cell r="A1162" t="str">
            <v>L25102</v>
          </cell>
          <cell r="B1162" t="str">
            <v>ENBRIDGE GAS DISTRIBUTION INC. - Operations</v>
          </cell>
          <cell r="C1162">
            <v>4548957.59</v>
          </cell>
          <cell r="D1162">
            <v>0</v>
          </cell>
        </row>
        <row r="1163">
          <cell r="A1163" t="str">
            <v>L25103</v>
          </cell>
          <cell r="B1163" t="str">
            <v>ENBRIDGE GAS DISTRIBUTION INC. - Financing</v>
          </cell>
          <cell r="C1163">
            <v>0</v>
          </cell>
        </row>
        <row r="1164">
          <cell r="A1164" t="str">
            <v>L25104</v>
          </cell>
          <cell r="B1164" t="str">
            <v>EGD - UNREGULATED</v>
          </cell>
          <cell r="C1164">
            <v>98955.36</v>
          </cell>
          <cell r="D1164">
            <v>0</v>
          </cell>
        </row>
        <row r="1165">
          <cell r="A1165" t="str">
            <v>L25105</v>
          </cell>
          <cell r="B1165" t="str">
            <v>ENBRIDGE GAS DISTRIBUTION - CORPORATE - UNREGULATED STORAGE</v>
          </cell>
          <cell r="C1165">
            <v>0</v>
          </cell>
        </row>
        <row r="1166">
          <cell r="A1166" t="str">
            <v>L25106</v>
          </cell>
          <cell r="B1166" t="str">
            <v>ENBRIDGE GAS DISTRIBUTION INC - AMHERSTBURG</v>
          </cell>
          <cell r="C1166">
            <v>0</v>
          </cell>
        </row>
        <row r="1167">
          <cell r="A1167" t="str">
            <v>LP2510</v>
          </cell>
          <cell r="B1167" t="str">
            <v>ENBRIDGE GAS DISTRIBUTION INC. - Legal Entity</v>
          </cell>
          <cell r="C1167">
            <v>4647912.95</v>
          </cell>
          <cell r="D1167" t="str">
            <v>EGD</v>
          </cell>
        </row>
        <row r="1168">
          <cell r="A1168" t="str">
            <v>L25112</v>
          </cell>
          <cell r="B1168" t="str">
            <v>CONSUMERS_x0012_ LNG LTD.- Operations</v>
          </cell>
          <cell r="C1168">
            <v>0</v>
          </cell>
        </row>
        <row r="1169">
          <cell r="A1169" t="str">
            <v>L25111</v>
          </cell>
          <cell r="B1169" t="str">
            <v>CONSUMERS_x0012_ LNG LTD.- Corporate</v>
          </cell>
          <cell r="C1169">
            <v>0</v>
          </cell>
        </row>
        <row r="1170">
          <cell r="A1170" t="str">
            <v>LP2511</v>
          </cell>
          <cell r="B1170" t="str">
            <v>CONSUMERS_x0012_ LNG LTD.- Legal Entity</v>
          </cell>
          <cell r="C1170">
            <v>0</v>
          </cell>
        </row>
        <row r="1171">
          <cell r="A1171" t="str">
            <v>L25122</v>
          </cell>
          <cell r="B1171" t="str">
            <v>912176 ONTARIO LIMITED - Operations</v>
          </cell>
          <cell r="C1171">
            <v>0</v>
          </cell>
        </row>
        <row r="1172">
          <cell r="A1172" t="str">
            <v>L25121</v>
          </cell>
          <cell r="B1172" t="str">
            <v>912176 ONTARIO LIMITED - Corporate</v>
          </cell>
          <cell r="C1172">
            <v>0</v>
          </cell>
        </row>
        <row r="1173">
          <cell r="A1173" t="str">
            <v>LP2512</v>
          </cell>
          <cell r="B1173" t="str">
            <v>912176 ONTARIO LIMITED - Legal entity</v>
          </cell>
          <cell r="C1173">
            <v>0</v>
          </cell>
        </row>
        <row r="1174">
          <cell r="A1174" t="str">
            <v>L25132</v>
          </cell>
          <cell r="B1174" t="str">
            <v>CONSUMERS REALTY LIMITED - Operations</v>
          </cell>
          <cell r="C1174">
            <v>0</v>
          </cell>
        </row>
        <row r="1175">
          <cell r="A1175" t="str">
            <v>L25131</v>
          </cell>
          <cell r="B1175" t="str">
            <v>CONSUMERS REALTY LIMITED - Corporate</v>
          </cell>
          <cell r="C1175">
            <v>0</v>
          </cell>
        </row>
        <row r="1176">
          <cell r="A1176" t="str">
            <v>LP2513</v>
          </cell>
          <cell r="B1176" t="str">
            <v>CONSUMERS REALTY LIMITED - Legal entity</v>
          </cell>
          <cell r="C1176">
            <v>0</v>
          </cell>
        </row>
        <row r="1177">
          <cell r="A1177" t="str">
            <v>L25142</v>
          </cell>
          <cell r="B1177" t="str">
            <v>THE OTTAWA GAS COMPANY - Operations</v>
          </cell>
          <cell r="C1177">
            <v>0</v>
          </cell>
        </row>
        <row r="1178">
          <cell r="A1178" t="str">
            <v>L25141</v>
          </cell>
          <cell r="B1178" t="str">
            <v>THE OTTAWA GAS COMPANY - Corporate</v>
          </cell>
          <cell r="C1178">
            <v>0</v>
          </cell>
        </row>
        <row r="1179">
          <cell r="A1179" t="str">
            <v>LP2514</v>
          </cell>
          <cell r="B1179" t="str">
            <v>THE OTTAWA GAS COMPANY - Legal entity</v>
          </cell>
          <cell r="C1179">
            <v>0</v>
          </cell>
        </row>
        <row r="1180">
          <cell r="A1180" t="str">
            <v>L25152</v>
          </cell>
          <cell r="B1180" t="str">
            <v>CONSUMERS HOME SERVICES LTD. - Operations</v>
          </cell>
          <cell r="C1180">
            <v>0</v>
          </cell>
        </row>
        <row r="1181">
          <cell r="A1181" t="str">
            <v>L25151</v>
          </cell>
          <cell r="B1181" t="str">
            <v>CONSUMERS HOME SERVICES LTD. - Corporate</v>
          </cell>
          <cell r="C1181">
            <v>0</v>
          </cell>
        </row>
        <row r="1182">
          <cell r="A1182" t="str">
            <v>LP2515</v>
          </cell>
          <cell r="B1182" t="str">
            <v>CONSUMERS HOME SERVICES LTD. - Legal Entity</v>
          </cell>
          <cell r="C1182">
            <v>0</v>
          </cell>
        </row>
        <row r="1183">
          <cell r="A1183" t="str">
            <v>L25162</v>
          </cell>
          <cell r="B1183" t="str">
            <v>CONSUMERS` MANAGEMENT SERVICES INC - Operations</v>
          </cell>
          <cell r="C1183">
            <v>0</v>
          </cell>
        </row>
        <row r="1184">
          <cell r="A1184" t="str">
            <v>L25161</v>
          </cell>
          <cell r="B1184" t="str">
            <v>CONSUMERS` MANAGEMENT SERVICES INC - Corporate</v>
          </cell>
          <cell r="C1184">
            <v>0</v>
          </cell>
        </row>
        <row r="1185">
          <cell r="A1185" t="str">
            <v>LP2516</v>
          </cell>
          <cell r="B1185" t="str">
            <v>CONSUMERS` MANAGEMENT SERVICES INC - Legal Entity</v>
          </cell>
          <cell r="C1185">
            <v>0</v>
          </cell>
        </row>
        <row r="1186">
          <cell r="A1186" t="str">
            <v>L25172</v>
          </cell>
          <cell r="B1186" t="str">
            <v>ST LAWRENCE GAS COMPANY, INC.- Operations (Consolidated)</v>
          </cell>
          <cell r="C1186">
            <v>296947.66163599998</v>
          </cell>
          <cell r="D1186">
            <v>0</v>
          </cell>
        </row>
        <row r="1187">
          <cell r="A1187" t="str">
            <v>L25171</v>
          </cell>
          <cell r="B1187" t="str">
            <v>ST LAWRENCE GAS COMPANY, INC.- Corporate (Consolidated)</v>
          </cell>
          <cell r="C1187">
            <v>0</v>
          </cell>
        </row>
        <row r="1188">
          <cell r="A1188" t="str">
            <v>LP2517</v>
          </cell>
          <cell r="B1188" t="str">
            <v>ST LAWRENCE GAS COMPANY, INC.- LEGAL (Consolidated)</v>
          </cell>
          <cell r="C1188">
            <v>296947.66163599998</v>
          </cell>
          <cell r="D1188" t="str">
            <v>EI</v>
          </cell>
        </row>
        <row r="1189">
          <cell r="A1189" t="str">
            <v>L25261</v>
          </cell>
          <cell r="B1189" t="str">
            <v>CONSUMERS CORPORATION - Corporate</v>
          </cell>
          <cell r="C1189">
            <v>0</v>
          </cell>
        </row>
        <row r="1190">
          <cell r="A1190" t="str">
            <v>EECGCOI</v>
          </cell>
          <cell r="B1190" t="str">
            <v>USGAAP THE CONSUMERS GAS COMPANY LTD. CONSOLIDATED - Eliminations</v>
          </cell>
          <cell r="C1190">
            <v>0</v>
          </cell>
        </row>
        <row r="1191">
          <cell r="A1191" t="str">
            <v>AMHHISADJ</v>
          </cell>
          <cell r="B1191" t="str">
            <v>HISTORICAL - AMHERSTBURG ADJUSTMENTS</v>
          </cell>
          <cell r="C1191">
            <v>0</v>
          </cell>
        </row>
        <row r="1192">
          <cell r="A1192" t="str">
            <v>AMHERSTMI</v>
          </cell>
          <cell r="B1192" t="str">
            <v>AMHERSTBURG MINORITY INTEREST</v>
          </cell>
          <cell r="C1192">
            <v>0</v>
          </cell>
        </row>
        <row r="1193">
          <cell r="A1193" t="str">
            <v>LHIS25341</v>
          </cell>
          <cell r="B1193" t="str">
            <v>HISTORICAL - PROJECT AMBG2 LP - CORPORATE</v>
          </cell>
          <cell r="C1193">
            <v>0</v>
          </cell>
        </row>
        <row r="1194">
          <cell r="A1194" t="str">
            <v>LHIS25342</v>
          </cell>
          <cell r="B1194" t="str">
            <v>HISTORICAL - PROJECT AMBG2 LP - OPERATIONS</v>
          </cell>
          <cell r="C1194">
            <v>0</v>
          </cell>
        </row>
        <row r="1195">
          <cell r="A1195" t="str">
            <v>LPHIS2534</v>
          </cell>
          <cell r="B1195" t="str">
            <v>HISTORICAL - PROJECT AMBG2 LP - LEGAL ENTITY</v>
          </cell>
          <cell r="C1195">
            <v>0</v>
          </cell>
        </row>
        <row r="1196">
          <cell r="A1196" t="str">
            <v>AMHHISTOT</v>
          </cell>
          <cell r="B1196" t="str">
            <v>HISTORICAL - AMHERSTBURG TOTAL</v>
          </cell>
          <cell r="C1196">
            <v>0</v>
          </cell>
        </row>
        <row r="1197">
          <cell r="A1197" t="str">
            <v>ECGCOI</v>
          </cell>
          <cell r="B1197" t="str">
            <v>USGAAP THE CONSUMERS GAS COMPANY LTD.- Consolidated</v>
          </cell>
          <cell r="C1197">
            <v>4944860.6116359998</v>
          </cell>
          <cell r="D1197">
            <v>0</v>
          </cell>
        </row>
        <row r="1198">
          <cell r="A1198" t="str">
            <v>ECGCONCAI</v>
          </cell>
          <cell r="B1198" t="str">
            <v>USGAAP THE CONSUMERS GAS COMPANY LTD. CONSOLIDATED - Calgary</v>
          </cell>
          <cell r="C1198">
            <v>4944860.6116359998</v>
          </cell>
          <cell r="D1198">
            <v>0</v>
          </cell>
        </row>
        <row r="1199">
          <cell r="A1199" t="str">
            <v>UTILCONADJ</v>
          </cell>
          <cell r="B1199" t="str">
            <v>CONSUMERS GAS UTIL. LTD. CONSOLIDATED - Adjustments</v>
          </cell>
          <cell r="C1199">
            <v>0</v>
          </cell>
        </row>
        <row r="1200">
          <cell r="A1200" t="str">
            <v>L25212</v>
          </cell>
          <cell r="B1200" t="str">
            <v>970976 ONTARIO LIMITED - Operations</v>
          </cell>
          <cell r="C1200">
            <v>0</v>
          </cell>
        </row>
        <row r="1201">
          <cell r="A1201" t="str">
            <v>L25211</v>
          </cell>
          <cell r="B1201" t="str">
            <v>970976 ONTARIO LIMITED - Corporate</v>
          </cell>
          <cell r="C1201">
            <v>0</v>
          </cell>
        </row>
        <row r="1202">
          <cell r="A1202" t="str">
            <v>LP2521</v>
          </cell>
          <cell r="B1202" t="str">
            <v>970976 ONTARIO LIMITED - Legal Entity</v>
          </cell>
          <cell r="C1202">
            <v>0</v>
          </cell>
        </row>
        <row r="1203">
          <cell r="A1203" t="str">
            <v>L25222</v>
          </cell>
          <cell r="B1203" t="str">
            <v>2193914 CANADA LIMITED - Operations</v>
          </cell>
          <cell r="C1203">
            <v>24311</v>
          </cell>
          <cell r="D1203" t="str">
            <v>EI</v>
          </cell>
        </row>
        <row r="1204">
          <cell r="A1204" t="str">
            <v>L25221</v>
          </cell>
          <cell r="B1204" t="str">
            <v>2193914 CANADA LIMITED - Corporate</v>
          </cell>
          <cell r="C1204">
            <v>0</v>
          </cell>
        </row>
        <row r="1205">
          <cell r="A1205" t="str">
            <v>LP2522</v>
          </cell>
          <cell r="B1205" t="str">
            <v>2193914 CANADA LIMITED - Legal Entity</v>
          </cell>
          <cell r="C1205">
            <v>24311</v>
          </cell>
          <cell r="D1205">
            <v>0</v>
          </cell>
        </row>
        <row r="1206">
          <cell r="A1206" t="str">
            <v>L25232</v>
          </cell>
          <cell r="B1206" t="str">
            <v>NIAGARA GAS TRANSMISSION LTD. - Operations</v>
          </cell>
          <cell r="C1206">
            <v>0</v>
          </cell>
        </row>
        <row r="1207">
          <cell r="A1207" t="str">
            <v>L25231</v>
          </cell>
          <cell r="B1207" t="str">
            <v>NIAGARA GAS TRANSMISSION LTD. - Corporate</v>
          </cell>
          <cell r="C1207">
            <v>0</v>
          </cell>
        </row>
        <row r="1208">
          <cell r="A1208" t="str">
            <v>LP2523</v>
          </cell>
          <cell r="B1208" t="str">
            <v>NIAGARA GAS TRANSMISSION LTD. - Legal entity</v>
          </cell>
          <cell r="C1208">
            <v>0</v>
          </cell>
        </row>
        <row r="1209">
          <cell r="A1209" t="str">
            <v>L25242</v>
          </cell>
          <cell r="B1209" t="str">
            <v>GAZIFERE INC. - Operations</v>
          </cell>
          <cell r="C1209">
            <v>0</v>
          </cell>
        </row>
        <row r="1210">
          <cell r="A1210" t="str">
            <v>L25241</v>
          </cell>
          <cell r="B1210" t="str">
            <v>GAZIFERE INC. - Corporate</v>
          </cell>
          <cell r="C1210">
            <v>0</v>
          </cell>
        </row>
        <row r="1211">
          <cell r="A1211" t="str">
            <v>GAZUSGAAP</v>
          </cell>
          <cell r="B1211" t="str">
            <v>GAZIFERE INC. - US GAAP ADJUSTMENTS</v>
          </cell>
          <cell r="C1211">
            <v>0</v>
          </cell>
        </row>
        <row r="1212">
          <cell r="A1212" t="str">
            <v>LP2524</v>
          </cell>
          <cell r="B1212" t="str">
            <v>GAZIFERE INC. - Legal entity</v>
          </cell>
          <cell r="C1212">
            <v>0</v>
          </cell>
        </row>
        <row r="1213">
          <cell r="A1213" t="str">
            <v>EUTILCOI</v>
          </cell>
          <cell r="B1213" t="str">
            <v>USGAAP CONSUMERS GAS UTIL. LTD. CONSOLIDATED - Eliminations</v>
          </cell>
          <cell r="C1213">
            <v>0</v>
          </cell>
        </row>
        <row r="1214">
          <cell r="A1214" t="str">
            <v>UTILCOI</v>
          </cell>
          <cell r="B1214" t="str">
            <v>USGAAP CONSUMERS GAS UTIL. LTD. - Consolidated</v>
          </cell>
          <cell r="C1214">
            <v>24311</v>
          </cell>
          <cell r="D1214">
            <v>0</v>
          </cell>
        </row>
        <row r="1215">
          <cell r="A1215" t="str">
            <v>COMBINEUI</v>
          </cell>
          <cell r="B1215" t="str">
            <v>USGAAP COMBINED UTILITY</v>
          </cell>
          <cell r="C1215">
            <v>4969171.6116359998</v>
          </cell>
          <cell r="D1215">
            <v>0</v>
          </cell>
        </row>
        <row r="1216">
          <cell r="A1216" t="str">
            <v>CORNPPDADJ</v>
          </cell>
          <cell r="B1216" t="str">
            <v>CORNWALL - PPD Adjustment</v>
          </cell>
          <cell r="C1216">
            <v>0</v>
          </cell>
        </row>
        <row r="1217">
          <cell r="A1217" t="str">
            <v>L25282</v>
          </cell>
          <cell r="B1217" t="str">
            <v>CDH DISTRICT HEATING LTD - Operations</v>
          </cell>
          <cell r="C1217">
            <v>0</v>
          </cell>
        </row>
        <row r="1218">
          <cell r="A1218" t="str">
            <v>L25281</v>
          </cell>
          <cell r="B1218" t="str">
            <v>CDH DISTRICT HEATING LTD - Corporate</v>
          </cell>
          <cell r="C1218">
            <v>0</v>
          </cell>
        </row>
        <row r="1219">
          <cell r="A1219" t="str">
            <v>LP2528</v>
          </cell>
          <cell r="B1219" t="str">
            <v>CDH DISTRICT HEATING LTD - Legal entity</v>
          </cell>
          <cell r="C1219">
            <v>0</v>
          </cell>
        </row>
        <row r="1220">
          <cell r="A1220" t="str">
            <v>L25302</v>
          </cell>
          <cell r="B1220" t="str">
            <v>CORNWALL STREET RAILWAY LIGHT AND POWER COMPANY LIMITED - Operations</v>
          </cell>
          <cell r="C1220">
            <v>0</v>
          </cell>
        </row>
        <row r="1221">
          <cell r="A1221" t="str">
            <v>L25301</v>
          </cell>
          <cell r="B1221" t="str">
            <v>CORNWALL STREET RAILWAY LIGHT AND POWER COMPANY LIMITED - Corporate</v>
          </cell>
          <cell r="C1221">
            <v>0</v>
          </cell>
        </row>
        <row r="1222">
          <cell r="A1222" t="str">
            <v>LP2530</v>
          </cell>
          <cell r="B1222" t="str">
            <v>CORNWALL STREET RAILWAY LIGHT AND POWER COMPANY LIMITED - Legal entity</v>
          </cell>
          <cell r="C1222">
            <v>0</v>
          </cell>
        </row>
        <row r="1223">
          <cell r="A1223" t="str">
            <v>ECORNCOI</v>
          </cell>
          <cell r="B1223" t="str">
            <v>USGAAP CORNWALL STREET RAILWAY LIGHT AND POWER COMPANY LIMITED - Eliminations</v>
          </cell>
          <cell r="C1223">
            <v>0</v>
          </cell>
        </row>
        <row r="1224">
          <cell r="A1224" t="str">
            <v>CORNCOI</v>
          </cell>
          <cell r="B1224" t="str">
            <v>USGAAP CORNWALL STREET RAILWAY LIGHT AND POWER COMPANY LIMITED - Consolidated</v>
          </cell>
          <cell r="C1224">
            <v>0</v>
          </cell>
        </row>
        <row r="1225">
          <cell r="A1225" t="str">
            <v>CORNPPDCOI</v>
          </cell>
          <cell r="B1225" t="str">
            <v>USGAAP CORNWALL - Consolidated with PPD</v>
          </cell>
          <cell r="C1225">
            <v>0</v>
          </cell>
        </row>
        <row r="1226">
          <cell r="A1226" t="str">
            <v>EENBSOLI</v>
          </cell>
          <cell r="B1226" t="str">
            <v>USGAAP ENBRIDGE SOLUTIONS CONSOLIDATED - ELIMINATIONS</v>
          </cell>
          <cell r="C1226">
            <v>0</v>
          </cell>
        </row>
        <row r="1227">
          <cell r="A1227" t="str">
            <v>L25021</v>
          </cell>
          <cell r="B1227" t="str">
            <v>Disabled - ENBRIDGE SOLUTIONS INC. - Corporate</v>
          </cell>
          <cell r="C1227">
            <v>0</v>
          </cell>
        </row>
        <row r="1228">
          <cell r="A1228" t="str">
            <v>L25022</v>
          </cell>
          <cell r="B1228" t="str">
            <v>Disabled - ENBRIDGE SOLUTIONS INC. - Operations</v>
          </cell>
          <cell r="C1228">
            <v>0</v>
          </cell>
        </row>
        <row r="1229">
          <cell r="A1229" t="str">
            <v>LP2502</v>
          </cell>
          <cell r="B1229" t="str">
            <v>ENBRIDGE SOLUTIONS INC. - Legal Entity</v>
          </cell>
          <cell r="C1229">
            <v>0</v>
          </cell>
        </row>
        <row r="1230">
          <cell r="A1230" t="str">
            <v>L90020</v>
          </cell>
          <cell r="B1230" t="str">
            <v>ENBRIDGE ELECTRIC CONNECTIONS INC. - OPERATIONS</v>
          </cell>
          <cell r="C1230">
            <v>0</v>
          </cell>
        </row>
        <row r="1231">
          <cell r="A1231" t="str">
            <v>L90021</v>
          </cell>
          <cell r="B1231" t="str">
            <v>ENBRIDGE ELECTRIC CONNECTIONS INC. - CORPORATE</v>
          </cell>
          <cell r="C1231">
            <v>0</v>
          </cell>
        </row>
        <row r="1232">
          <cell r="A1232" t="str">
            <v>LP9020</v>
          </cell>
          <cell r="B1232" t="str">
            <v>ENBRIDGE ELECTRIC CONNECTIONS INC. - CORPORATE</v>
          </cell>
          <cell r="C1232">
            <v>0</v>
          </cell>
        </row>
        <row r="1233">
          <cell r="A1233" t="str">
            <v>ENBSOLUADJ</v>
          </cell>
          <cell r="B1233" t="str">
            <v>ENBRIDGE SOLUTIONS CONSOLIDATED - ADJUSTMENTS</v>
          </cell>
          <cell r="C1233">
            <v>0</v>
          </cell>
        </row>
        <row r="1234">
          <cell r="A1234" t="str">
            <v>ENBSOLUCOI</v>
          </cell>
          <cell r="B1234" t="str">
            <v>USGAAP ENBRIDGE SOLUTIONS CONSOLIDATED</v>
          </cell>
          <cell r="C1234">
            <v>0</v>
          </cell>
        </row>
        <row r="1235">
          <cell r="A1235" t="str">
            <v>ESICONADJ</v>
          </cell>
          <cell r="B1235" t="str">
            <v>ENBRIDGE SERVICES INC.-  Adjustments</v>
          </cell>
          <cell r="C1235">
            <v>0</v>
          </cell>
        </row>
        <row r="1236">
          <cell r="A1236" t="str">
            <v>L26001</v>
          </cell>
          <cell r="B1236" t="str">
            <v>ENBRIDGE SERVICES INC. - Corporate</v>
          </cell>
          <cell r="C1236">
            <v>0</v>
          </cell>
        </row>
        <row r="1237">
          <cell r="A1237" t="str">
            <v>L26181</v>
          </cell>
          <cell r="B1237" t="str">
            <v>ENBRIDGE SERVICES INC.- Corporate - History</v>
          </cell>
          <cell r="C1237">
            <v>0</v>
          </cell>
        </row>
        <row r="1238">
          <cell r="A1238" t="str">
            <v>L26182</v>
          </cell>
          <cell r="B1238" t="str">
            <v>ESI RETAIL/SERVICES/BUSINESS MARKETS - Operations - History</v>
          </cell>
          <cell r="C1238">
            <v>0</v>
          </cell>
        </row>
        <row r="1239">
          <cell r="A1239" t="str">
            <v>L26183</v>
          </cell>
          <cell r="B1239" t="str">
            <v>ESI RENTALS - Operations - History</v>
          </cell>
          <cell r="C1239">
            <v>0</v>
          </cell>
        </row>
        <row r="1240">
          <cell r="A1240" t="str">
            <v>L26184</v>
          </cell>
          <cell r="B1240" t="str">
            <v>ESI - MFP - History</v>
          </cell>
          <cell r="C1240">
            <v>0</v>
          </cell>
        </row>
        <row r="1241">
          <cell r="A1241" t="str">
            <v>L26011</v>
          </cell>
          <cell r="B1241" t="str">
            <v>HAMILTON NATURAL GAS CENTRE LIMITED - Corporate</v>
          </cell>
          <cell r="C1241">
            <v>0</v>
          </cell>
        </row>
        <row r="1242">
          <cell r="A1242" t="str">
            <v>LP2601</v>
          </cell>
          <cell r="B1242" t="str">
            <v>HAMILTON NATURAL GAS CENTRE LIMITED - Legal entity</v>
          </cell>
          <cell r="C1242">
            <v>0</v>
          </cell>
        </row>
        <row r="1243">
          <cell r="A1243" t="str">
            <v>L26021</v>
          </cell>
          <cell r="B1243" t="str">
            <v>GREENALL HEATING AND AIR CONDITIONING INC. - Corporate</v>
          </cell>
          <cell r="C1243">
            <v>0</v>
          </cell>
        </row>
        <row r="1244">
          <cell r="A1244" t="str">
            <v>LP2602</v>
          </cell>
          <cell r="B1244" t="str">
            <v>GREENALL HEATING AND AIR CONDITIONING INC. - Legal entity</v>
          </cell>
          <cell r="C1244">
            <v>0</v>
          </cell>
        </row>
        <row r="1245">
          <cell r="A1245" t="str">
            <v>L26031</v>
          </cell>
          <cell r="B1245" t="str">
            <v>SELECT ENERGY HEATING &amp; AIR CONDITIONING INC. - Corporate</v>
          </cell>
          <cell r="C1245">
            <v>0</v>
          </cell>
        </row>
        <row r="1246">
          <cell r="A1246" t="str">
            <v>LP2603</v>
          </cell>
          <cell r="B1246" t="str">
            <v>SELECT ENERGY HEATING &amp; AIR CONDITIONING INC. - Legal entity</v>
          </cell>
          <cell r="C1246">
            <v>0</v>
          </cell>
        </row>
        <row r="1247">
          <cell r="A1247" t="str">
            <v>L26041</v>
          </cell>
          <cell r="B1247" t="str">
            <v>COLUMBIA MECHANICAL SERVICES INC. - Corporate</v>
          </cell>
          <cell r="C1247">
            <v>0</v>
          </cell>
        </row>
        <row r="1248">
          <cell r="A1248" t="str">
            <v>LP2604</v>
          </cell>
          <cell r="B1248" t="str">
            <v>COLUMBIA MECHANICAL SERVICES INC. - Legal entity</v>
          </cell>
          <cell r="C1248">
            <v>0</v>
          </cell>
        </row>
        <row r="1249">
          <cell r="A1249" t="str">
            <v>L26071</v>
          </cell>
          <cell r="B1249" t="str">
            <v>BEST AIR CARE INC. - Corporate</v>
          </cell>
          <cell r="C1249">
            <v>0</v>
          </cell>
        </row>
        <row r="1250">
          <cell r="A1250" t="str">
            <v>LP2607</v>
          </cell>
          <cell r="B1250" t="str">
            <v>BEST AIR CARE INC. - Legal entity</v>
          </cell>
          <cell r="C1250">
            <v>0</v>
          </cell>
        </row>
        <row r="1251">
          <cell r="A1251" t="str">
            <v>L26081</v>
          </cell>
          <cell r="B1251" t="str">
            <v>BEST ELECTRIC &amp; HEATING LTD. - Corporate</v>
          </cell>
          <cell r="C1251">
            <v>0</v>
          </cell>
        </row>
        <row r="1252">
          <cell r="A1252" t="str">
            <v>LP2608</v>
          </cell>
          <cell r="B1252" t="str">
            <v>BEST ELECTRIC &amp; HEATING LTD. - Legal entity</v>
          </cell>
          <cell r="C1252">
            <v>0</v>
          </cell>
        </row>
        <row r="1253">
          <cell r="A1253" t="str">
            <v>L26131</v>
          </cell>
          <cell r="B1253" t="str">
            <v>LES PLACEMENTS JACQUES DIOTTE INC. - Corporate</v>
          </cell>
          <cell r="C1253">
            <v>0</v>
          </cell>
        </row>
        <row r="1254">
          <cell r="A1254" t="str">
            <v>LP2613</v>
          </cell>
          <cell r="B1254" t="str">
            <v>LES PLACEMENTS JACQUES DIOTTE INC. - Legal entity</v>
          </cell>
          <cell r="C1254">
            <v>0</v>
          </cell>
        </row>
        <row r="1255">
          <cell r="A1255" t="str">
            <v>L26151</v>
          </cell>
          <cell r="B1255" t="str">
            <v>3542190 CANADA INC. - Corporate</v>
          </cell>
          <cell r="C1255">
            <v>0</v>
          </cell>
        </row>
        <row r="1256">
          <cell r="A1256" t="str">
            <v>LP2615</v>
          </cell>
          <cell r="B1256" t="str">
            <v>3542190 CANADA INC. - Legal entity</v>
          </cell>
          <cell r="C1256">
            <v>0</v>
          </cell>
        </row>
        <row r="1257">
          <cell r="A1257" t="str">
            <v>L26201</v>
          </cell>
          <cell r="B1257" t="str">
            <v>3696669 CANADA INC. - Corporate</v>
          </cell>
          <cell r="C1257">
            <v>0</v>
          </cell>
        </row>
        <row r="1258">
          <cell r="A1258" t="str">
            <v>LP2620</v>
          </cell>
          <cell r="B1258" t="str">
            <v>3696669 CANADA INC. - Legal entity</v>
          </cell>
          <cell r="C1258">
            <v>0</v>
          </cell>
        </row>
        <row r="1259">
          <cell r="A1259" t="str">
            <v>L26212</v>
          </cell>
          <cell r="B1259" t="str">
            <v>CONSUMERS MARKETING COMPANY LIMITED - Operations</v>
          </cell>
          <cell r="C1259">
            <v>0</v>
          </cell>
        </row>
        <row r="1260">
          <cell r="A1260" t="str">
            <v>L26211</v>
          </cell>
          <cell r="B1260" t="str">
            <v>CONSUMERS MARKETING COMPANY LIMITED - Corporate</v>
          </cell>
          <cell r="C1260">
            <v>0</v>
          </cell>
        </row>
        <row r="1261">
          <cell r="A1261" t="str">
            <v>LP2621</v>
          </cell>
          <cell r="B1261" t="str">
            <v>CONSUMERS MARKETING COMPANY LIMITED - Legal entity</v>
          </cell>
          <cell r="C1261">
            <v>0</v>
          </cell>
        </row>
        <row r="1262">
          <cell r="A1262" t="str">
            <v>EESICOI</v>
          </cell>
          <cell r="B1262" t="str">
            <v>USGAAP ENBRIDGE SERVICES INC. - Eliminations</v>
          </cell>
          <cell r="C1262">
            <v>0</v>
          </cell>
        </row>
        <row r="1263">
          <cell r="A1263" t="str">
            <v>L26161</v>
          </cell>
          <cell r="B1263" t="str">
            <v>593175 ALBERTA LTD. - Corporate</v>
          </cell>
          <cell r="C1263">
            <v>0</v>
          </cell>
        </row>
        <row r="1264">
          <cell r="A1264" t="str">
            <v>LP2616</v>
          </cell>
          <cell r="B1264" t="str">
            <v>593175 ALBERTA LTD. - Legal entity</v>
          </cell>
          <cell r="C1264">
            <v>0</v>
          </cell>
        </row>
        <row r="1265">
          <cell r="A1265" t="str">
            <v>L26171</v>
          </cell>
          <cell r="B1265" t="str">
            <v>CONQUEST ENERGY INC. - Corporate</v>
          </cell>
          <cell r="C1265">
            <v>0</v>
          </cell>
        </row>
        <row r="1266">
          <cell r="A1266" t="str">
            <v>LP2617</v>
          </cell>
          <cell r="B1266" t="str">
            <v>CONQUEST ENERGY INC. - Legal entity</v>
          </cell>
          <cell r="C1266">
            <v>0</v>
          </cell>
        </row>
        <row r="1267">
          <cell r="A1267" t="str">
            <v>ECON59317I</v>
          </cell>
          <cell r="B1267" t="str">
            <v>USGAAP 593175 ALBERTA LTD. - Eliminations</v>
          </cell>
          <cell r="C1267">
            <v>0</v>
          </cell>
        </row>
        <row r="1268">
          <cell r="A1268" t="str">
            <v>CON59317I</v>
          </cell>
          <cell r="B1268" t="str">
            <v>USGAAP 593175 ALBERTA LTD. - Consolidated</v>
          </cell>
          <cell r="C1268">
            <v>0</v>
          </cell>
        </row>
        <row r="1269">
          <cell r="A1269" t="str">
            <v>STANADJ</v>
          </cell>
          <cell r="B1269" t="str">
            <v>STANANOUGHT CONSULTANTS LIMITED - Adjustments</v>
          </cell>
          <cell r="C1269">
            <v>0</v>
          </cell>
        </row>
        <row r="1270">
          <cell r="A1270" t="str">
            <v>L26091</v>
          </cell>
          <cell r="B1270" t="str">
            <v>STANANOUGHT CONSULTANTS LIMITED - Corporate</v>
          </cell>
          <cell r="C1270">
            <v>0</v>
          </cell>
        </row>
        <row r="1271">
          <cell r="A1271" t="str">
            <v>LP2609</v>
          </cell>
          <cell r="B1271" t="str">
            <v>STANANOUGHT CONSULTANTS LIMITED - Legal entity</v>
          </cell>
          <cell r="C1271">
            <v>0</v>
          </cell>
        </row>
        <row r="1272">
          <cell r="A1272" t="str">
            <v>ESTANCOI</v>
          </cell>
          <cell r="B1272" t="str">
            <v>USGAAP STANANOUGHT CONSULTANTS LIMITED - Eliminations</v>
          </cell>
          <cell r="C1272">
            <v>0</v>
          </cell>
        </row>
        <row r="1273">
          <cell r="A1273" t="str">
            <v>STANHLDADJ</v>
          </cell>
          <cell r="B1273" t="str">
            <v>STANNAIR HOLDINGS INC. - Adjustments</v>
          </cell>
          <cell r="C1273">
            <v>0</v>
          </cell>
        </row>
        <row r="1274">
          <cell r="A1274" t="str">
            <v>L26101</v>
          </cell>
          <cell r="B1274" t="str">
            <v>STANNAIR HOLDINGS INC. - Corporate</v>
          </cell>
          <cell r="C1274">
            <v>0</v>
          </cell>
        </row>
        <row r="1275">
          <cell r="A1275" t="str">
            <v>LP2610</v>
          </cell>
          <cell r="B1275" t="str">
            <v>STANNAIR HOLDINGS INC. - Legal entity</v>
          </cell>
          <cell r="C1275">
            <v>0</v>
          </cell>
        </row>
        <row r="1276">
          <cell r="A1276" t="str">
            <v>L26111</v>
          </cell>
          <cell r="B1276" t="str">
            <v>STANNAIR CONDITIONING INC. - Corporate</v>
          </cell>
          <cell r="C1276">
            <v>0</v>
          </cell>
        </row>
        <row r="1277">
          <cell r="A1277" t="str">
            <v>LP2611</v>
          </cell>
          <cell r="B1277" t="str">
            <v>STANNAIR CONDITIONING INC. - Legal entity</v>
          </cell>
          <cell r="C1277">
            <v>0</v>
          </cell>
        </row>
        <row r="1278">
          <cell r="A1278" t="str">
            <v>L26121</v>
          </cell>
          <cell r="B1278" t="str">
            <v>AVERY AIR-CONDITIONING &amp; HEATING SERVICE LTD. - Corporate</v>
          </cell>
          <cell r="C1278">
            <v>0</v>
          </cell>
        </row>
        <row r="1279">
          <cell r="A1279" t="str">
            <v>LP2612</v>
          </cell>
          <cell r="B1279" t="str">
            <v>AVERY AIR-CONDITIONING &amp; HEATING SERVICE LTD. - Legal entity</v>
          </cell>
          <cell r="C1279">
            <v>0</v>
          </cell>
        </row>
        <row r="1280">
          <cell r="A1280" t="str">
            <v>ESTANHOLI</v>
          </cell>
          <cell r="B1280" t="str">
            <v>USGAAP STANNAIR HOLDINGS INC. - Eliminations</v>
          </cell>
          <cell r="C1280">
            <v>0</v>
          </cell>
        </row>
        <row r="1281">
          <cell r="A1281" t="str">
            <v>STANHOLI</v>
          </cell>
          <cell r="B1281" t="str">
            <v>USGAAP STANNAIR HOLDINGS INC. - Consolidated</v>
          </cell>
          <cell r="C1281">
            <v>0</v>
          </cell>
        </row>
        <row r="1282">
          <cell r="A1282" t="str">
            <v>STANCOI</v>
          </cell>
          <cell r="B1282" t="str">
            <v>USGAAP STANANOUGHT CONSULTANTS LIMITED - Consolidated</v>
          </cell>
          <cell r="C1282">
            <v>0</v>
          </cell>
        </row>
        <row r="1283">
          <cell r="A1283" t="str">
            <v>L26051</v>
          </cell>
          <cell r="B1283" t="str">
            <v>WHARDER HOLDINGS LTD. - Corporate</v>
          </cell>
          <cell r="C1283">
            <v>0</v>
          </cell>
        </row>
        <row r="1284">
          <cell r="A1284" t="str">
            <v>LP2605</v>
          </cell>
          <cell r="B1284" t="str">
            <v>WHARDER HOLDINGS LTD. - Legal entity</v>
          </cell>
          <cell r="C1284">
            <v>0</v>
          </cell>
        </row>
        <row r="1285">
          <cell r="A1285" t="str">
            <v>EWHARCOI</v>
          </cell>
          <cell r="B1285" t="str">
            <v>USGAAP WHARDER HOLDINGS LTD. - Eliminations</v>
          </cell>
          <cell r="C1285">
            <v>0</v>
          </cell>
        </row>
        <row r="1286">
          <cell r="A1286" t="str">
            <v>WHARCOI</v>
          </cell>
          <cell r="B1286" t="str">
            <v>USGAAP WHARDER HOLDINGS LTD. - CONSOLIDATED</v>
          </cell>
          <cell r="C1286">
            <v>0</v>
          </cell>
        </row>
        <row r="1287">
          <cell r="A1287" t="str">
            <v>ESICOI</v>
          </cell>
          <cell r="B1287" t="str">
            <v>USGAAP ENBRIDGE SERVICES INC.- Consolidated</v>
          </cell>
          <cell r="C1287">
            <v>0</v>
          </cell>
        </row>
        <row r="1288">
          <cell r="A1288" t="str">
            <v>GASNBADJ</v>
          </cell>
          <cell r="B1288" t="str">
            <v>ENBRIDGE GAS NEW BRUNSWICK INC.- Adjustments</v>
          </cell>
          <cell r="C1288">
            <v>0</v>
          </cell>
        </row>
        <row r="1289">
          <cell r="A1289" t="str">
            <v>GASNBMIADJ</v>
          </cell>
          <cell r="B1289" t="str">
            <v>ENBRIDGE GAS NB INC. MI - ADJUSTMENTS</v>
          </cell>
          <cell r="C1289">
            <v>0</v>
          </cell>
        </row>
        <row r="1290">
          <cell r="A1290" t="str">
            <v>L25312</v>
          </cell>
          <cell r="B1290" t="str">
            <v>ENBRIDGE GAS NEW BRUNSWICK INC. - Operations</v>
          </cell>
          <cell r="C1290">
            <v>0</v>
          </cell>
        </row>
        <row r="1291">
          <cell r="A1291" t="str">
            <v>L25311</v>
          </cell>
          <cell r="B1291" t="str">
            <v>ENBRIDGE GAS NEW BRUNSWICK INC. - Corporate</v>
          </cell>
          <cell r="C1291">
            <v>0</v>
          </cell>
        </row>
        <row r="1292">
          <cell r="A1292" t="str">
            <v>LP2531</v>
          </cell>
          <cell r="B1292" t="str">
            <v>ENBRIDGE GAS NEW BRUNSWICK INC. - Legal Entity</v>
          </cell>
          <cell r="C1292">
            <v>0</v>
          </cell>
        </row>
        <row r="1293">
          <cell r="A1293" t="str">
            <v>L25322</v>
          </cell>
          <cell r="B1293" t="str">
            <v>ENBRIDGE GAS NEW BRUNSWICK LIMITED PARTNERSHIP - Operations</v>
          </cell>
          <cell r="C1293">
            <v>11169.88</v>
          </cell>
          <cell r="D1293" t="str">
            <v>EI</v>
          </cell>
        </row>
        <row r="1294">
          <cell r="A1294" t="str">
            <v>L25321</v>
          </cell>
          <cell r="B1294" t="str">
            <v>ENBRIDGE GAS NEW BRUNSWICK LIMITED PARTNERSHIP - Corporate</v>
          </cell>
          <cell r="C1294">
            <v>0</v>
          </cell>
        </row>
        <row r="1295">
          <cell r="A1295" t="str">
            <v>LP2532</v>
          </cell>
          <cell r="B1295" t="str">
            <v>ENBRIDGE GAS NEW BRUNSWICK LIMITED PARTNERSHIP - Legal entity</v>
          </cell>
          <cell r="C1295">
            <v>11169.88</v>
          </cell>
          <cell r="D1295">
            <v>0</v>
          </cell>
        </row>
        <row r="1296">
          <cell r="A1296" t="str">
            <v>EGASNBCOI</v>
          </cell>
          <cell r="B1296" t="str">
            <v>USGAAP ENBRIDGE GAS NEW BRUNSWICK INC. - Eliminations</v>
          </cell>
          <cell r="C1296">
            <v>0</v>
          </cell>
        </row>
        <row r="1297">
          <cell r="A1297" t="str">
            <v>GASNBREGWD</v>
          </cell>
          <cell r="B1297" t="str">
            <v>ENBRIDGE GAS NEW BRUNSWICK REGULATORY WRITEDOWN</v>
          </cell>
          <cell r="C1297">
            <v>0</v>
          </cell>
        </row>
        <row r="1298">
          <cell r="A1298" t="str">
            <v>GASNBCOI</v>
          </cell>
          <cell r="B1298" t="str">
            <v>USGAAP ENBRIDGE GAS NEW BRUNSWICK INC. - Consolidated</v>
          </cell>
          <cell r="C1298">
            <v>11169.88</v>
          </cell>
          <cell r="D1298">
            <v>0</v>
          </cell>
        </row>
        <row r="1299">
          <cell r="A1299" t="str">
            <v>ECEICOI</v>
          </cell>
          <cell r="B1299" t="str">
            <v>USGAAP ENBRIDGE CONSUMERS ENERGY INC. - CONSOLIDATED</v>
          </cell>
          <cell r="C1299">
            <v>4980341.4916359996</v>
          </cell>
        </row>
        <row r="1300">
          <cell r="A1300" t="str">
            <v>EPINWCOI</v>
          </cell>
          <cell r="B1300" t="str">
            <v>USGAAP ENBRIDGE PIPELINES (NW) INC.- CONSOLIDATED</v>
          </cell>
          <cell r="C1300">
            <v>5094023.7216360001</v>
          </cell>
          <cell r="D1300">
            <v>0</v>
          </cell>
        </row>
        <row r="1301">
          <cell r="A1301" t="str">
            <v>ETIADJ</v>
          </cell>
          <cell r="B1301" t="str">
            <v>ENBRIDGE TECHNOLOGY ADJUSTMENTS</v>
          </cell>
          <cell r="C1301">
            <v>0</v>
          </cell>
        </row>
        <row r="1302">
          <cell r="A1302" t="str">
            <v>L10132</v>
          </cell>
          <cell r="B1302" t="str">
            <v>ENBRIDGE TECHNOLOGY INC. - Canada Operations</v>
          </cell>
          <cell r="C1302">
            <v>0</v>
          </cell>
        </row>
        <row r="1303">
          <cell r="A1303" t="str">
            <v>L10133</v>
          </cell>
          <cell r="B1303" t="str">
            <v>ENBRIDGE TECHNOLOGY INC. - CSA</v>
          </cell>
          <cell r="C1303">
            <v>0</v>
          </cell>
        </row>
        <row r="1304">
          <cell r="A1304" t="str">
            <v>L10134</v>
          </cell>
          <cell r="B1304" t="str">
            <v>ENBRIDGE TECHNOLOGY INC. - EMMS</v>
          </cell>
          <cell r="C1304">
            <v>0</v>
          </cell>
        </row>
        <row r="1305">
          <cell r="A1305" t="str">
            <v>L10131</v>
          </cell>
          <cell r="B1305" t="str">
            <v>ENBRIDGE TECHNOLOGY INC. - Corporate</v>
          </cell>
          <cell r="C1305">
            <v>0</v>
          </cell>
        </row>
        <row r="1306">
          <cell r="A1306" t="str">
            <v>L10138</v>
          </cell>
          <cell r="B1306" t="str">
            <v>ENBRIDGE TECHNOLOGY INC. - Mexico Operations</v>
          </cell>
          <cell r="C1306">
            <v>0</v>
          </cell>
        </row>
        <row r="1307">
          <cell r="A1307" t="str">
            <v>L10139</v>
          </cell>
          <cell r="B1307" t="str">
            <v>ENBRIDGE TECHNOLOGY INC. - Business Development</v>
          </cell>
          <cell r="C1307">
            <v>0</v>
          </cell>
        </row>
        <row r="1308">
          <cell r="A1308" t="str">
            <v>L10135</v>
          </cell>
          <cell r="B1308" t="str">
            <v>ENBRIDGE TECHNOLOGY INC. - SOUTH AFRICA</v>
          </cell>
          <cell r="C1308">
            <v>0</v>
          </cell>
        </row>
        <row r="1309">
          <cell r="A1309" t="str">
            <v>LP1013</v>
          </cell>
          <cell r="B1309" t="str">
            <v>ENBRIDGE TECHNOLOGY INC. - Legal Entity</v>
          </cell>
          <cell r="C1309">
            <v>0</v>
          </cell>
        </row>
        <row r="1310">
          <cell r="A1310" t="str">
            <v>EETII</v>
          </cell>
          <cell r="B1310" t="str">
            <v>USGAAP ENBRIDGE TECHNOLOGY ELIMINATIONS</v>
          </cell>
          <cell r="C1310">
            <v>0</v>
          </cell>
        </row>
        <row r="1311">
          <cell r="A1311" t="str">
            <v>L10442</v>
          </cell>
          <cell r="B1311" t="str">
            <v>EMMS - Operations</v>
          </cell>
          <cell r="C1311">
            <v>0</v>
          </cell>
        </row>
        <row r="1312">
          <cell r="A1312" t="str">
            <v>L10441</v>
          </cell>
          <cell r="B1312" t="str">
            <v>EMMS - Corporate</v>
          </cell>
          <cell r="C1312">
            <v>0</v>
          </cell>
        </row>
        <row r="1313">
          <cell r="A1313" t="str">
            <v>LP1044</v>
          </cell>
          <cell r="B1313" t="str">
            <v>EMMS PARENT</v>
          </cell>
          <cell r="C1313">
            <v>0</v>
          </cell>
        </row>
        <row r="1314">
          <cell r="A1314" t="str">
            <v>ETICONSOI</v>
          </cell>
          <cell r="B1314" t="str">
            <v>USGAAP ENBRIDGE TECHNOLOGY CONSOLIDATED</v>
          </cell>
          <cell r="C1314">
            <v>0</v>
          </cell>
        </row>
        <row r="1315">
          <cell r="A1315" t="str">
            <v>L10282</v>
          </cell>
          <cell r="B1315" t="str">
            <v>ENBRIDGE PACIFIC CAYMANS INC. - CESLLC</v>
          </cell>
          <cell r="C1315">
            <v>0</v>
          </cell>
        </row>
        <row r="1316">
          <cell r="A1316" t="str">
            <v>L10281</v>
          </cell>
          <cell r="B1316" t="str">
            <v>ENBRIDGE PACIFIC CAYMANS INC. - CORPORATE</v>
          </cell>
          <cell r="C1316">
            <v>0</v>
          </cell>
        </row>
        <row r="1317">
          <cell r="A1317" t="str">
            <v>LP1028</v>
          </cell>
          <cell r="B1317" t="str">
            <v>ENBRIDGE PACIFIC CAYMANS INC. - LEGAL ENTITY</v>
          </cell>
          <cell r="C1317">
            <v>0</v>
          </cell>
        </row>
        <row r="1318">
          <cell r="A1318" t="str">
            <v>PACCAYADJ</v>
          </cell>
          <cell r="B1318" t="str">
            <v>ENBRIDGE PACIFIC CAYMANS-ADJUSTMENTS</v>
          </cell>
          <cell r="C1318">
            <v>0</v>
          </cell>
        </row>
        <row r="1319">
          <cell r="A1319" t="str">
            <v>L11011</v>
          </cell>
          <cell r="B1319" t="str">
            <v>OLEODUCTO AL PACIFICO S.A.S.-CORPORATE</v>
          </cell>
          <cell r="C1319">
            <v>0</v>
          </cell>
        </row>
        <row r="1320">
          <cell r="A1320" t="str">
            <v>L11012</v>
          </cell>
          <cell r="B1320" t="str">
            <v>OLEODUCTO AL PACIFICO S.A.S.-OPERATIONS</v>
          </cell>
          <cell r="C1320">
            <v>0</v>
          </cell>
        </row>
        <row r="1321">
          <cell r="A1321" t="str">
            <v>LP1101</v>
          </cell>
          <cell r="B1321" t="str">
            <v>OLEODUCTO AL PACIFICO S.A.S.-LEGAL ENTITY</v>
          </cell>
          <cell r="C1321">
            <v>0</v>
          </cell>
        </row>
        <row r="1322">
          <cell r="A1322" t="str">
            <v>EPACCAYCOI</v>
          </cell>
          <cell r="B1322" t="str">
            <v>USGAAP ENBRIDGE PACIFIC CAYMANS-ELIMINATIONS</v>
          </cell>
          <cell r="C1322">
            <v>0</v>
          </cell>
        </row>
        <row r="1323">
          <cell r="A1323" t="str">
            <v>PACCAYCOI</v>
          </cell>
          <cell r="B1323" t="str">
            <v>USGAAP ENBRIDGE PACIFIC CAYMANS-CONSOLIDATED</v>
          </cell>
          <cell r="C1323">
            <v>0</v>
          </cell>
        </row>
        <row r="1324">
          <cell r="A1324" t="str">
            <v>L10251</v>
          </cell>
          <cell r="B1324" t="str">
            <v>Disabled - IPL ENTERPRISES INC. - Corporate</v>
          </cell>
          <cell r="C1324">
            <v>0</v>
          </cell>
        </row>
        <row r="1325">
          <cell r="A1325" t="str">
            <v>IPLENTADJ</v>
          </cell>
          <cell r="B1325" t="str">
            <v>IPL ENTERPRISES INC. - Adjusting Entries</v>
          </cell>
          <cell r="C1325">
            <v>0</v>
          </cell>
        </row>
        <row r="1326">
          <cell r="A1326" t="str">
            <v>L10311</v>
          </cell>
          <cell r="B1326" t="str">
            <v>DISABLED - ENBRIDGE (BARBADOS) INC</v>
          </cell>
          <cell r="C1326">
            <v>0</v>
          </cell>
        </row>
        <row r="1327">
          <cell r="A1327" t="str">
            <v>L10321</v>
          </cell>
          <cell r="B1327" t="str">
            <v>DISABLED - IPL INSURANCE (BARBADOS) LIMITED</v>
          </cell>
          <cell r="C1327">
            <v>0</v>
          </cell>
        </row>
        <row r="1328">
          <cell r="A1328" t="str">
            <v>L10331</v>
          </cell>
          <cell r="B1328" t="str">
            <v>DISABLED - FIRST ENTERPRISES COMMERCE BANK INC</v>
          </cell>
          <cell r="C1328">
            <v>0</v>
          </cell>
        </row>
        <row r="1329">
          <cell r="A1329" t="str">
            <v>LBARMISMAT</v>
          </cell>
          <cell r="B1329" t="str">
            <v>HISTORICAL INS BAR MISMATCH - SEPT 2001 FORWARD</v>
          </cell>
          <cell r="C1329">
            <v>0</v>
          </cell>
        </row>
        <row r="1330">
          <cell r="A1330" t="str">
            <v>EIPLENTCOI</v>
          </cell>
          <cell r="B1330" t="str">
            <v>USGAAP IPL ENTERPRISES INC. - Elimination</v>
          </cell>
          <cell r="C1330">
            <v>0</v>
          </cell>
        </row>
        <row r="1331">
          <cell r="A1331" t="str">
            <v>L10571</v>
          </cell>
          <cell r="B1331" t="str">
            <v>IPL INSURANCE (BARBADOS) LIMITED</v>
          </cell>
          <cell r="C1331">
            <v>0</v>
          </cell>
        </row>
        <row r="1332">
          <cell r="A1332" t="str">
            <v>L10681</v>
          </cell>
          <cell r="B1332" t="str">
            <v>IPL ENTERPRISES INC. - CORPORATE</v>
          </cell>
          <cell r="C1332">
            <v>0</v>
          </cell>
        </row>
        <row r="1333">
          <cell r="A1333" t="str">
            <v>L10262</v>
          </cell>
          <cell r="B1333" t="str">
            <v>DISABLED - IPL ENTERPRISES (COLOMBIA) INC. - Ocensa</v>
          </cell>
          <cell r="C1333">
            <v>0</v>
          </cell>
        </row>
        <row r="1334">
          <cell r="A1334" t="str">
            <v>L10261</v>
          </cell>
          <cell r="B1334" t="str">
            <v>DISABLED - IPL ENTERPRISES (COLOMBIA) INC. - Corporate</v>
          </cell>
          <cell r="C1334">
            <v>0</v>
          </cell>
        </row>
        <row r="1335">
          <cell r="A1335" t="str">
            <v>LP1026</v>
          </cell>
          <cell r="B1335" t="str">
            <v>DISABLED - IPL ENTERPRISES (COLOMBIA) INC. - Legal Entity</v>
          </cell>
          <cell r="C1335">
            <v>0</v>
          </cell>
        </row>
        <row r="1336">
          <cell r="A1336" t="str">
            <v>ENTCOLADJ</v>
          </cell>
          <cell r="B1336" t="str">
            <v>IPL ENTERPRISES (COLOMBIA) INC. - Adjustments</v>
          </cell>
          <cell r="C1336">
            <v>0</v>
          </cell>
        </row>
        <row r="1337">
          <cell r="A1337" t="str">
            <v>EENTCOLCOI</v>
          </cell>
          <cell r="B1337" t="str">
            <v>USGAAP IPL ENTERPRISES (COLOMBIA) INC. - Eliminations</v>
          </cell>
          <cell r="C1337">
            <v>0</v>
          </cell>
        </row>
        <row r="1338">
          <cell r="A1338" t="str">
            <v>L10272</v>
          </cell>
          <cell r="B1338" t="str">
            <v>DISABLED - IPL (BERMUDA) LTD. - Citcol - History</v>
          </cell>
          <cell r="C1338">
            <v>0</v>
          </cell>
        </row>
        <row r="1339">
          <cell r="A1339" t="str">
            <v>L10273</v>
          </cell>
          <cell r="B1339" t="str">
            <v>DISABLED - IPL (BERMUDA) LTD. - Ocensa</v>
          </cell>
          <cell r="C1339">
            <v>0</v>
          </cell>
        </row>
        <row r="1340">
          <cell r="A1340" t="str">
            <v>L10271</v>
          </cell>
          <cell r="B1340" t="str">
            <v>DISABLED - IPL (BERMUDA) LTD. - Corporate</v>
          </cell>
          <cell r="C1340">
            <v>0</v>
          </cell>
        </row>
        <row r="1341">
          <cell r="A1341" t="str">
            <v>LP1027</v>
          </cell>
          <cell r="B1341" t="str">
            <v>DISABLED - IPL (BERMUDA) LTD. - Legal Entity</v>
          </cell>
          <cell r="C1341">
            <v>0</v>
          </cell>
        </row>
        <row r="1342">
          <cell r="A1342" t="str">
            <v>EIPLBERCOI</v>
          </cell>
          <cell r="B1342" t="str">
            <v>USGAAP IPL (BERMUDA) LTD. - Eliminations</v>
          </cell>
          <cell r="C1342">
            <v>0</v>
          </cell>
        </row>
        <row r="1343">
          <cell r="A1343" t="str">
            <v>IPLBERADJ</v>
          </cell>
          <cell r="B1343" t="str">
            <v>IPL (BERMUDA) LTD. - Historical Adjustments</v>
          </cell>
          <cell r="C1343">
            <v>0</v>
          </cell>
        </row>
        <row r="1344">
          <cell r="A1344" t="str">
            <v>CITCOLADJ</v>
          </cell>
          <cell r="B1344" t="str">
            <v>DISABLED - CITCOLADJ</v>
          </cell>
          <cell r="C1344">
            <v>0</v>
          </cell>
        </row>
        <row r="1345">
          <cell r="A1345" t="str">
            <v>L10241</v>
          </cell>
          <cell r="B1345" t="str">
            <v>CITCOL COLOMBIANA S.A. - Corporate</v>
          </cell>
          <cell r="C1345">
            <v>0</v>
          </cell>
        </row>
        <row r="1346">
          <cell r="A1346" t="str">
            <v>L10242</v>
          </cell>
          <cell r="B1346" t="str">
            <v>CITCOL COLOMBIANA S.A. - Operations</v>
          </cell>
          <cell r="C1346">
            <v>0</v>
          </cell>
        </row>
        <row r="1347">
          <cell r="A1347" t="str">
            <v>LP1024</v>
          </cell>
          <cell r="B1347" t="str">
            <v>CIT COLOMBIANA S.A. - Legal Entity</v>
          </cell>
          <cell r="C1347">
            <v>0</v>
          </cell>
        </row>
        <row r="1348">
          <cell r="A1348" t="str">
            <v>IPLBERCOI</v>
          </cell>
          <cell r="B1348" t="str">
            <v>USGAAP IPL (BERMUDA) LTD. - Consolidated</v>
          </cell>
          <cell r="C1348">
            <v>0</v>
          </cell>
        </row>
        <row r="1349">
          <cell r="A1349" t="str">
            <v>ENTCOLCOI</v>
          </cell>
          <cell r="B1349" t="str">
            <v>USGAAP IPL ENTERPRISES (COLOMBIA) INC. - Consolidated</v>
          </cell>
          <cell r="C1349">
            <v>0</v>
          </cell>
        </row>
        <row r="1350">
          <cell r="A1350" t="str">
            <v>ENTVENADJ</v>
          </cell>
          <cell r="B1350" t="str">
            <v>IPL ENTERPRISES (VENEZEULA) - Adjustments</v>
          </cell>
          <cell r="C1350">
            <v>0</v>
          </cell>
        </row>
        <row r="1351">
          <cell r="A1351" t="str">
            <v>L10292</v>
          </cell>
          <cell r="B1351" t="str">
            <v>IPL ENTERPRISES (VENEZEULA) - Operations</v>
          </cell>
          <cell r="C1351">
            <v>0</v>
          </cell>
        </row>
        <row r="1352">
          <cell r="A1352" t="str">
            <v>L10291</v>
          </cell>
          <cell r="B1352" t="str">
            <v>IPL ENTERPRISES (VENEZEULA) - Corporate</v>
          </cell>
          <cell r="C1352">
            <v>0</v>
          </cell>
        </row>
        <row r="1353">
          <cell r="A1353" t="str">
            <v>LP1029</v>
          </cell>
          <cell r="B1353" t="str">
            <v>IPL ENTERPRISES (VENEZEULA) - Legal Entity</v>
          </cell>
          <cell r="C1353">
            <v>0</v>
          </cell>
        </row>
        <row r="1354">
          <cell r="A1354" t="str">
            <v>L10302</v>
          </cell>
          <cell r="B1354" t="str">
            <v>ENBRIDGE VENEZUELA S.A. - Partnership</v>
          </cell>
          <cell r="C1354">
            <v>0</v>
          </cell>
        </row>
        <row r="1355">
          <cell r="A1355" t="str">
            <v>L10303</v>
          </cell>
          <cell r="B1355" t="str">
            <v>ENBRIDGE VENEZUELA S.A. - Venezuela Office</v>
          </cell>
          <cell r="C1355">
            <v>0</v>
          </cell>
        </row>
        <row r="1356">
          <cell r="A1356" t="str">
            <v>L10301</v>
          </cell>
          <cell r="B1356" t="str">
            <v>ENBRIDGE VENEZUELA S.A. - Corporate</v>
          </cell>
          <cell r="C1356">
            <v>0</v>
          </cell>
        </row>
        <row r="1357">
          <cell r="A1357" t="str">
            <v>LP1030</v>
          </cell>
          <cell r="B1357" t="str">
            <v>ENBRIDGE VENEZUELA S.A. - Legal Entity</v>
          </cell>
          <cell r="C1357">
            <v>0</v>
          </cell>
        </row>
        <row r="1358">
          <cell r="A1358" t="str">
            <v>EENTVENCOI</v>
          </cell>
          <cell r="B1358" t="str">
            <v>USGAAP IPL ENTERPRISES (VENEZEULA) - Eliminations</v>
          </cell>
          <cell r="C1358">
            <v>0</v>
          </cell>
        </row>
        <row r="1359">
          <cell r="A1359" t="str">
            <v>ENTVENCOI</v>
          </cell>
          <cell r="B1359" t="str">
            <v>USGAAP IPL ENTERPRISES (VENEZEULA) - Consolidated</v>
          </cell>
          <cell r="C1359">
            <v>0</v>
          </cell>
        </row>
        <row r="1360">
          <cell r="A1360" t="str">
            <v>L10421</v>
          </cell>
          <cell r="B1360" t="str">
            <v>ENBRIDGE INSURANCE (BARBADOS QIC) LTD. - Corporate</v>
          </cell>
          <cell r="C1360">
            <v>0</v>
          </cell>
        </row>
        <row r="1361">
          <cell r="A1361" t="str">
            <v>IPLENTCOI</v>
          </cell>
          <cell r="B1361" t="str">
            <v>USGAAP IPL ENTERPRISES INC. - Consolidated</v>
          </cell>
          <cell r="C1361">
            <v>0</v>
          </cell>
        </row>
        <row r="1362">
          <cell r="A1362" t="str">
            <v>L10551</v>
          </cell>
          <cell r="B1362" t="str">
            <v>1329165 ALBERTA LTD - CORPORATE</v>
          </cell>
          <cell r="C1362">
            <v>0</v>
          </cell>
        </row>
        <row r="1363">
          <cell r="A1363" t="str">
            <v>L10552</v>
          </cell>
          <cell r="B1363" t="str">
            <v>1329165 ALBERTA LTD - OPERATIONS</v>
          </cell>
          <cell r="C1363">
            <v>0</v>
          </cell>
        </row>
        <row r="1364">
          <cell r="A1364" t="str">
            <v>LP1055</v>
          </cell>
          <cell r="B1364" t="str">
            <v>1329165 ALBERTA LTD - LEGAL PARENT</v>
          </cell>
          <cell r="C1364">
            <v>0</v>
          </cell>
        </row>
        <row r="1365">
          <cell r="A1365" t="str">
            <v>IPLHCONADJ</v>
          </cell>
          <cell r="B1365" t="str">
            <v>DISABLED - IPLHCONADJ</v>
          </cell>
          <cell r="C1365">
            <v>0</v>
          </cell>
        </row>
        <row r="1366">
          <cell r="A1366" t="str">
            <v>L10151</v>
          </cell>
          <cell r="B1366" t="str">
            <v>DISABLED - IPL HOLDINGS INC. - Corporate</v>
          </cell>
          <cell r="C1366">
            <v>0</v>
          </cell>
        </row>
        <row r="1367">
          <cell r="A1367" t="str">
            <v>L10152</v>
          </cell>
          <cell r="B1367" t="str">
            <v>DISABLED - IPL HOLDINGS INC. - Inuvik Gas</v>
          </cell>
          <cell r="C1367">
            <v>0</v>
          </cell>
        </row>
        <row r="1368">
          <cell r="A1368" t="str">
            <v>LP1015</v>
          </cell>
          <cell r="B1368" t="str">
            <v>DISABLED - IPL HOLDINGS INC. - Legal Entity</v>
          </cell>
          <cell r="C1368">
            <v>0</v>
          </cell>
        </row>
        <row r="1369">
          <cell r="A1369" t="str">
            <v>EIPLHCOI</v>
          </cell>
          <cell r="B1369" t="str">
            <v>USGAAP IPL HOLDINGS ELIMINATIONS</v>
          </cell>
          <cell r="C1369">
            <v>0</v>
          </cell>
        </row>
        <row r="1370">
          <cell r="A1370" t="str">
            <v>EMJASPHCAI</v>
          </cell>
          <cell r="B1370" t="str">
            <v>USGAAP Asphalt Eliminations June 2003</v>
          </cell>
          <cell r="C1370">
            <v>0</v>
          </cell>
        </row>
        <row r="1371">
          <cell r="A1371" t="str">
            <v>L40181</v>
          </cell>
          <cell r="B1371" t="str">
            <v>MJ Asphalt Holdings Ltd. June 2003</v>
          </cell>
          <cell r="C1371">
            <v>0</v>
          </cell>
        </row>
        <row r="1372">
          <cell r="A1372" t="str">
            <v>L40191</v>
          </cell>
          <cell r="B1372" t="str">
            <v>MJA Operations Ltd. June 2003</v>
          </cell>
          <cell r="C1372">
            <v>0</v>
          </cell>
        </row>
        <row r="1373">
          <cell r="A1373" t="str">
            <v>MJASPHADJA</v>
          </cell>
          <cell r="B1373" t="str">
            <v>Asphalt Adjustments June 2003</v>
          </cell>
          <cell r="C1373">
            <v>0</v>
          </cell>
        </row>
        <row r="1374">
          <cell r="A1374" t="str">
            <v>MJASPHCAI</v>
          </cell>
          <cell r="B1374" t="str">
            <v>USGAAP MJ Asphalt Consolidated June 2003</v>
          </cell>
          <cell r="C1374">
            <v>0</v>
          </cell>
        </row>
        <row r="1375">
          <cell r="A1375" t="str">
            <v>L40171</v>
          </cell>
          <cell r="B1375" t="str">
            <v>INACTIVE - Superior Oil Limited June 2003</v>
          </cell>
          <cell r="C1375">
            <v>0</v>
          </cell>
        </row>
        <row r="1376">
          <cell r="A1376" t="str">
            <v>IPLHOLDCOI</v>
          </cell>
          <cell r="B1376" t="str">
            <v>USGAAP IPL HOLDINGS CONSOLIDATED</v>
          </cell>
          <cell r="C1376">
            <v>0</v>
          </cell>
        </row>
        <row r="1377">
          <cell r="A1377" t="str">
            <v>L10561</v>
          </cell>
          <cell r="B1377" t="str">
            <v>INACTIVE - ENBRIDGE SOUTHDOWN INC - CORPORATE</v>
          </cell>
          <cell r="C1377">
            <v>0</v>
          </cell>
        </row>
        <row r="1378">
          <cell r="A1378" t="str">
            <v>L10562</v>
          </cell>
          <cell r="B1378" t="str">
            <v>INACTIVE - ENBRIDGE SOUTHDOWN INC - OPERATIONS</v>
          </cell>
          <cell r="C1378">
            <v>0</v>
          </cell>
        </row>
        <row r="1379">
          <cell r="A1379" t="str">
            <v>LP1056</v>
          </cell>
          <cell r="B1379" t="str">
            <v>INACTIVE - ENBRIDGE SOUTHDOWN INC - LEGAL PARENT</v>
          </cell>
          <cell r="C1379">
            <v>0</v>
          </cell>
        </row>
        <row r="1380">
          <cell r="A1380" t="str">
            <v>L10641</v>
          </cell>
          <cell r="B1380" t="str">
            <v>DISABLED - ENBRIDGE INCOME FUND HOLDINGS INC. - CORPORATE</v>
          </cell>
          <cell r="C1380">
            <v>0</v>
          </cell>
        </row>
        <row r="1381">
          <cell r="A1381" t="str">
            <v>L10642</v>
          </cell>
          <cell r="B1381" t="str">
            <v>DISABLED - ENBRIDGE INCOME FUND HOLDINGS INC. - OPERATIONS</v>
          </cell>
          <cell r="C1381">
            <v>0</v>
          </cell>
        </row>
        <row r="1382">
          <cell r="A1382" t="str">
            <v>LP1064</v>
          </cell>
          <cell r="B1382" t="str">
            <v>ENBRIDGE INCOME FUND HOLDINGS INC. - LEGAL ENTITY</v>
          </cell>
          <cell r="C1382">
            <v>0</v>
          </cell>
        </row>
        <row r="1383">
          <cell r="A1383" t="str">
            <v>L10651</v>
          </cell>
          <cell r="B1383" t="str">
            <v>ENBRIDGE FINANCE COMPANY AG - CORPORATE</v>
          </cell>
          <cell r="C1383">
            <v>0</v>
          </cell>
        </row>
        <row r="1384">
          <cell r="A1384" t="str">
            <v>LP1065</v>
          </cell>
          <cell r="B1384" t="str">
            <v>ENBRIDGE FINANCE COMPANY AG - LEGAL PARENT</v>
          </cell>
          <cell r="C1384">
            <v>0</v>
          </cell>
        </row>
        <row r="1385">
          <cell r="A1385" t="str">
            <v>LHIS10671</v>
          </cell>
          <cell r="B1385" t="str">
            <v>HISTORICAL - 7243341 CANADA INC. - CORPORATE</v>
          </cell>
          <cell r="C1385">
            <v>0</v>
          </cell>
        </row>
        <row r="1386">
          <cell r="A1386" t="str">
            <v>LHIS10672</v>
          </cell>
          <cell r="B1386" t="str">
            <v>HISTORICAL - 7243341 CANADA INC. - OPERATIONS</v>
          </cell>
          <cell r="C1386">
            <v>0</v>
          </cell>
        </row>
        <row r="1387">
          <cell r="A1387" t="str">
            <v>LPHIS1067</v>
          </cell>
          <cell r="B1387" t="str">
            <v>HISTORICAL - 7243341 CANADA INC.</v>
          </cell>
          <cell r="C1387">
            <v>0</v>
          </cell>
        </row>
        <row r="1388">
          <cell r="A1388" t="str">
            <v>LHIS10691</v>
          </cell>
          <cell r="B1388" t="str">
            <v>HISTORICAL - PROJECT AMBG2 INC - CORPORATE</v>
          </cell>
          <cell r="C1388">
            <v>0</v>
          </cell>
        </row>
        <row r="1389">
          <cell r="A1389" t="str">
            <v>LHIS10692</v>
          </cell>
          <cell r="B1389" t="str">
            <v>HISTORICAL - PROJECT AMBG2 INC - OPERATIONS</v>
          </cell>
          <cell r="C1389">
            <v>0</v>
          </cell>
        </row>
        <row r="1390">
          <cell r="A1390" t="str">
            <v>LPHIS1069</v>
          </cell>
          <cell r="B1390" t="str">
            <v>HISTORICAL - PROJECT AMBG2 INC - LEGAL ENTITY</v>
          </cell>
          <cell r="C1390">
            <v>0</v>
          </cell>
        </row>
        <row r="1391">
          <cell r="A1391" t="str">
            <v>L10711</v>
          </cell>
          <cell r="B1391" t="str">
            <v>7735057 CANADA INC. - CORPORATE</v>
          </cell>
          <cell r="C1391">
            <v>0</v>
          </cell>
        </row>
        <row r="1392">
          <cell r="A1392" t="str">
            <v>LP1071</v>
          </cell>
          <cell r="B1392" t="str">
            <v>7735057 CANADA INC. - LEGAL ENTITY</v>
          </cell>
          <cell r="C1392">
            <v>0</v>
          </cell>
        </row>
        <row r="1393">
          <cell r="A1393" t="str">
            <v>L10721</v>
          </cell>
          <cell r="B1393" t="str">
            <v>ENBRIDGE TRANSMISSSION HOLDINGS INC. - CORPORATE</v>
          </cell>
          <cell r="C1393">
            <v>0</v>
          </cell>
        </row>
        <row r="1394">
          <cell r="A1394" t="str">
            <v>LPLAN020</v>
          </cell>
          <cell r="B1394" t="str">
            <v>ENBRIDGE TRANSMISSSION HOLDINGS (CAD PROJECTS)</v>
          </cell>
          <cell r="C1394">
            <v>0</v>
          </cell>
        </row>
        <row r="1395">
          <cell r="A1395" t="str">
            <v>LP1072</v>
          </cell>
          <cell r="B1395" t="str">
            <v>ENBRIDGE TRANSMISSSION HOLDINGS INC. - LEGAL ENTITY</v>
          </cell>
          <cell r="C1395">
            <v>0</v>
          </cell>
        </row>
        <row r="1396">
          <cell r="A1396" t="str">
            <v>LHIS10731</v>
          </cell>
          <cell r="B1396" t="str">
            <v>HISTORICAL - TONBRIDGE POWER INC. - CORPORATE</v>
          </cell>
          <cell r="C1396">
            <v>0</v>
          </cell>
        </row>
        <row r="1397">
          <cell r="A1397" t="str">
            <v>LHIS10732</v>
          </cell>
          <cell r="B1397" t="str">
            <v>HISTORICAL - TONBRIDGE POWER INC. - OPERATIONS</v>
          </cell>
          <cell r="C1397">
            <v>0</v>
          </cell>
        </row>
        <row r="1398">
          <cell r="A1398" t="str">
            <v>LPHIS1073</v>
          </cell>
          <cell r="B1398" t="str">
            <v>HISTORICAL - TONBRIDGE POWER INC. - LEGAL ENTITY</v>
          </cell>
          <cell r="C1398">
            <v>0</v>
          </cell>
        </row>
        <row r="1399">
          <cell r="A1399" t="str">
            <v>LHIS10741</v>
          </cell>
          <cell r="B1399" t="str">
            <v>HISTORICAL - MONTANA ALBERTA TIE LTD. - CORPORATE</v>
          </cell>
          <cell r="C1399">
            <v>0</v>
          </cell>
        </row>
        <row r="1400">
          <cell r="A1400" t="str">
            <v>LHIS10742</v>
          </cell>
          <cell r="B1400" t="str">
            <v>HISTORICAL - MONTANA ALBERTA TIE LTD. - OPERATIONS</v>
          </cell>
          <cell r="C1400">
            <v>0</v>
          </cell>
        </row>
        <row r="1401">
          <cell r="A1401" t="str">
            <v>LPHIS1074</v>
          </cell>
          <cell r="B1401" t="str">
            <v>HISTORICAL - MONTANA ALBERTA TIE LTD. - LEGAL ENTITY</v>
          </cell>
          <cell r="C1401">
            <v>0</v>
          </cell>
        </row>
        <row r="1402">
          <cell r="A1402" t="str">
            <v>LHIS10751</v>
          </cell>
          <cell r="B1402" t="str">
            <v>HISTORICAL - 8151580 CANADA LTD. - CORPORATE</v>
          </cell>
          <cell r="C1402">
            <v>0</v>
          </cell>
        </row>
        <row r="1403">
          <cell r="A1403" t="str">
            <v>LHIS10752</v>
          </cell>
          <cell r="B1403" t="str">
            <v>HISTORICAL - 8151580 CANADA LTD. - OPERATIONS</v>
          </cell>
          <cell r="C1403">
            <v>0</v>
          </cell>
        </row>
        <row r="1404">
          <cell r="A1404" t="str">
            <v>LPHIS1075</v>
          </cell>
          <cell r="B1404" t="str">
            <v>HISTORICAL -8151580 CANADA LTD.  - LEGAL ENTITY</v>
          </cell>
          <cell r="C1404">
            <v>0</v>
          </cell>
        </row>
        <row r="1405">
          <cell r="A1405" t="str">
            <v>SASKPPDADJ</v>
          </cell>
          <cell r="B1405" t="str">
            <v>EPI (SASKATCHEWAN) - PPD Adjustment</v>
          </cell>
          <cell r="C1405">
            <v>0</v>
          </cell>
        </row>
        <row r="1406">
          <cell r="A1406" t="str">
            <v>SASKCONADJ</v>
          </cell>
          <cell r="B1406" t="str">
            <v>ENBRIDGE PIPELINES (SASKATCHEWAN) INC. - Legal Adjustments</v>
          </cell>
          <cell r="C1406">
            <v>0</v>
          </cell>
        </row>
        <row r="1407">
          <cell r="A1407" t="str">
            <v>LHIS40132</v>
          </cell>
          <cell r="B1407" t="str">
            <v>Historical - ENBRIDGE PIPELINES (SASKATCHEWAN) INC. - Operations</v>
          </cell>
          <cell r="C1407">
            <v>0</v>
          </cell>
        </row>
        <row r="1408">
          <cell r="A1408" t="str">
            <v>LHIS40131</v>
          </cell>
          <cell r="B1408" t="str">
            <v>Historical - ENBRIDGE PIPELINES (SASKATCHEWAN) INC. - Corporate</v>
          </cell>
          <cell r="C1408">
            <v>0</v>
          </cell>
        </row>
        <row r="1409">
          <cell r="A1409" t="str">
            <v>LPHIS4013</v>
          </cell>
          <cell r="B1409" t="str">
            <v>Historical - ENBRIDGE PIPELINES (SASKATCHEWAN) INC. - Legal entity</v>
          </cell>
          <cell r="C1409">
            <v>0</v>
          </cell>
        </row>
        <row r="1410">
          <cell r="A1410" t="str">
            <v>LHIS40142</v>
          </cell>
          <cell r="B1410" t="str">
            <v>Historical - ENBRIDGE PIPELINES (VIRDEN) INC. - Operations</v>
          </cell>
          <cell r="C1410">
            <v>0</v>
          </cell>
        </row>
        <row r="1411">
          <cell r="A1411" t="str">
            <v>LHIS40141</v>
          </cell>
          <cell r="B1411" t="str">
            <v>Historical - ENBRIDGE PIPELINES (VIRDEN) INC. - Corporate</v>
          </cell>
          <cell r="C1411">
            <v>0</v>
          </cell>
        </row>
        <row r="1412">
          <cell r="A1412" t="str">
            <v>LPHIS4014</v>
          </cell>
          <cell r="B1412" t="str">
            <v>Historical - ENBRIDGE PIPELINES (VIRDEN) INC. - Legal Entity</v>
          </cell>
          <cell r="C1412">
            <v>0</v>
          </cell>
        </row>
        <row r="1413">
          <cell r="A1413" t="str">
            <v>LHIS40152</v>
          </cell>
          <cell r="B1413" t="str">
            <v>Historical - ENBRIDGE PIPELINES (WESTPUR) INC. - Operations</v>
          </cell>
          <cell r="C1413">
            <v>0</v>
          </cell>
        </row>
        <row r="1414">
          <cell r="A1414" t="str">
            <v>LHIS40151</v>
          </cell>
          <cell r="B1414" t="str">
            <v>Historical - ENBRIDGE PIPELINES (WESTPUR) INC. - Corporate</v>
          </cell>
          <cell r="C1414">
            <v>0</v>
          </cell>
        </row>
        <row r="1415">
          <cell r="A1415" t="str">
            <v>LPHIS4015</v>
          </cell>
          <cell r="B1415" t="str">
            <v>Historical -ENBRIDGE PIPELINES (WESTPUR) INC. - Legal Entity</v>
          </cell>
          <cell r="C1415">
            <v>0</v>
          </cell>
        </row>
        <row r="1416">
          <cell r="A1416" t="str">
            <v>LHIS40162</v>
          </cell>
          <cell r="B1416" t="str">
            <v>Historical - ENBRIDGE PIPELINES (WEYBURN) INC. - Operations</v>
          </cell>
          <cell r="C1416">
            <v>0</v>
          </cell>
        </row>
        <row r="1417">
          <cell r="A1417" t="str">
            <v>LHIS40161</v>
          </cell>
          <cell r="B1417" t="str">
            <v>Historical - ENBRIDGE PIPELINES (WEYBURN) INC. - Corporate</v>
          </cell>
          <cell r="C1417">
            <v>0</v>
          </cell>
        </row>
        <row r="1418">
          <cell r="A1418" t="str">
            <v>LPHIS4016</v>
          </cell>
          <cell r="B1418" t="str">
            <v>Historical - ENBRIDGE PIPELINES (WEYBURN) INC. - Legal Entity</v>
          </cell>
          <cell r="C1418">
            <v>0</v>
          </cell>
        </row>
        <row r="1419">
          <cell r="A1419" t="str">
            <v>LHIS40171</v>
          </cell>
          <cell r="B1419" t="str">
            <v>Historical - SUPERIOR OIL LIMITED - Corporate</v>
          </cell>
          <cell r="C1419">
            <v>0</v>
          </cell>
        </row>
        <row r="1420">
          <cell r="A1420" t="str">
            <v>ESASKCOI</v>
          </cell>
          <cell r="B1420" t="str">
            <v>USGAAP ENBRIDGE PIPELINES (SASKATCHEWAN) INC. - Eliminations</v>
          </cell>
          <cell r="C1420">
            <v>0</v>
          </cell>
        </row>
        <row r="1421">
          <cell r="A1421" t="str">
            <v>MJASPHADJ</v>
          </cell>
          <cell r="B1421" t="str">
            <v>MJ ASPHALT HOLDINGS LTD. - Adjustments</v>
          </cell>
          <cell r="C1421">
            <v>0</v>
          </cell>
        </row>
        <row r="1422">
          <cell r="A1422" t="str">
            <v>LHIS40181</v>
          </cell>
          <cell r="B1422" t="str">
            <v>Historical - MJ ASPHALT HOLDINGS LTD. - Corporate</v>
          </cell>
          <cell r="C1422">
            <v>0</v>
          </cell>
        </row>
        <row r="1423">
          <cell r="A1423" t="str">
            <v>LHIS40191</v>
          </cell>
          <cell r="B1423" t="str">
            <v>Historical - MJA OPERATIONS LTD. - Corporate</v>
          </cell>
          <cell r="C1423">
            <v>0</v>
          </cell>
        </row>
        <row r="1424">
          <cell r="A1424" t="str">
            <v>EMJASPHCOI</v>
          </cell>
          <cell r="B1424" t="str">
            <v>USGAAP MJ ASPHALT HOLDINGS LTD. - Eliminations</v>
          </cell>
          <cell r="C1424">
            <v>0</v>
          </cell>
        </row>
        <row r="1425">
          <cell r="A1425" t="str">
            <v>MJASPHCOI</v>
          </cell>
          <cell r="B1425" t="str">
            <v>USGAAP MJ ASPHALT HOLDINGS LTD. - Legal entity</v>
          </cell>
          <cell r="C1425">
            <v>0</v>
          </cell>
        </row>
        <row r="1426">
          <cell r="A1426" t="str">
            <v>SASKCOI</v>
          </cell>
          <cell r="B1426" t="str">
            <v>USGAAP ENBRIDGE PIPELINES (SASKATCHEWAN) INC. - Consolidated</v>
          </cell>
          <cell r="C1426">
            <v>0</v>
          </cell>
        </row>
        <row r="1427">
          <cell r="A1427" t="str">
            <v>SASKPPDCOI</v>
          </cell>
          <cell r="B1427" t="str">
            <v>USGAAP EPI (SASKATCHEWAN) - Consolidated with PPD</v>
          </cell>
          <cell r="C1427">
            <v>0</v>
          </cell>
        </row>
        <row r="1428">
          <cell r="A1428" t="str">
            <v>L33011</v>
          </cell>
          <cell r="B1428" t="str">
            <v>MIDCOAST CANADA OPERATING CORPORATION - CORPORATE</v>
          </cell>
          <cell r="C1428">
            <v>0</v>
          </cell>
        </row>
        <row r="1429">
          <cell r="A1429" t="str">
            <v>L33012</v>
          </cell>
          <cell r="B1429" t="str">
            <v>MIDCOAST CANADA OPERATING CORPORATION - G&amp;P</v>
          </cell>
          <cell r="C1429">
            <v>0</v>
          </cell>
        </row>
        <row r="1430">
          <cell r="A1430" t="str">
            <v>L33013</v>
          </cell>
          <cell r="B1430" t="str">
            <v>MIDCOAST CANADA - CALMAR</v>
          </cell>
          <cell r="C1430">
            <v>0</v>
          </cell>
        </row>
        <row r="1431">
          <cell r="A1431" t="str">
            <v>LP3301</v>
          </cell>
          <cell r="B1431" t="str">
            <v>MIDCOAST CANADA OPERATING CORPORATION - LEGAL ENTITY</v>
          </cell>
          <cell r="C1431">
            <v>0</v>
          </cell>
        </row>
        <row r="1432">
          <cell r="A1432" t="str">
            <v>L40361</v>
          </cell>
          <cell r="B1432" t="str">
            <v>ENBRIDGE SOUTHERN LIGHTS GP INC - CORPORATE</v>
          </cell>
          <cell r="C1432">
            <v>0</v>
          </cell>
        </row>
        <row r="1433">
          <cell r="A1433" t="str">
            <v>L40362</v>
          </cell>
          <cell r="B1433" t="str">
            <v>ENBRIDGE SOUTHERN LIGHTS GP INC - OPERATIONS</v>
          </cell>
          <cell r="C1433">
            <v>0</v>
          </cell>
        </row>
        <row r="1434">
          <cell r="A1434" t="str">
            <v>LP4036</v>
          </cell>
          <cell r="B1434" t="str">
            <v>ENBRIDGE SOUTHERN LIGHTS GP INC - LEGAL PARENT</v>
          </cell>
          <cell r="C1434">
            <v>0</v>
          </cell>
        </row>
        <row r="1435">
          <cell r="A1435" t="str">
            <v>EENBINTCON</v>
          </cell>
          <cell r="B1435" t="str">
            <v>ENBRIDGE INTERNATIONAL INC - ELIMINATIONS</v>
          </cell>
          <cell r="C1435">
            <v>0</v>
          </cell>
        </row>
        <row r="1436">
          <cell r="A1436" t="str">
            <v>ENBINTADJ</v>
          </cell>
          <cell r="B1436" t="str">
            <v>ENBRIDGE INTERNATIONAL INC - ADJUSTMENTS</v>
          </cell>
          <cell r="C1436">
            <v>0</v>
          </cell>
        </row>
        <row r="1437">
          <cell r="A1437" t="str">
            <v>L11121</v>
          </cell>
          <cell r="B1437" t="str">
            <v>ENBRIDGE COLOMBIA S.A.S. - CORPORATE</v>
          </cell>
          <cell r="C1437">
            <v>0</v>
          </cell>
        </row>
        <row r="1438">
          <cell r="A1438" t="str">
            <v>L11122</v>
          </cell>
          <cell r="B1438" t="str">
            <v>ENBRIDGE COLOMBIA S.A.S. - OPERATIONS</v>
          </cell>
          <cell r="C1438">
            <v>0</v>
          </cell>
        </row>
        <row r="1439">
          <cell r="A1439" t="str">
            <v>LP1112</v>
          </cell>
          <cell r="B1439" t="str">
            <v>ENBRIDGE COLOMBIA S.A.S. - LEGAL ENTITY</v>
          </cell>
          <cell r="C1439">
            <v>0</v>
          </cell>
        </row>
        <row r="1440">
          <cell r="A1440" t="str">
            <v>ENBINTCON</v>
          </cell>
          <cell r="B1440" t="str">
            <v>ENBRIDGE INTERNATIONAL INC - CONSOLIDATED</v>
          </cell>
          <cell r="C1440">
            <v>0</v>
          </cell>
        </row>
        <row r="1441">
          <cell r="A1441" t="str">
            <v>L10781</v>
          </cell>
          <cell r="B1441" t="str">
            <v>ENBRIDGE EMERGING TECHNOLOGY INC. - CORPORATE</v>
          </cell>
          <cell r="C1441">
            <v>0</v>
          </cell>
        </row>
        <row r="1442">
          <cell r="A1442" t="str">
            <v>L10782</v>
          </cell>
          <cell r="B1442" t="str">
            <v>ENBRIDGE EMERGING TECHNOLOGY INC. - OPERATIONS</v>
          </cell>
          <cell r="C1442">
            <v>0</v>
          </cell>
        </row>
        <row r="1443">
          <cell r="A1443" t="str">
            <v>LP1078</v>
          </cell>
          <cell r="B1443" t="str">
            <v>ENBRIDGE EMERGING TECHNOLOGY INC. - LEGAL ENTITY</v>
          </cell>
          <cell r="C1443">
            <v>0</v>
          </cell>
        </row>
        <row r="1444">
          <cell r="A1444" t="str">
            <v>L10791</v>
          </cell>
          <cell r="B1444" t="str">
            <v>ENBRIDGE LAC ALFRED WIND PROJECT GP - CORPORATE</v>
          </cell>
          <cell r="C1444">
            <v>0</v>
          </cell>
        </row>
        <row r="1445">
          <cell r="A1445" t="str">
            <v>L10792</v>
          </cell>
          <cell r="B1445" t="str">
            <v>ENBRIDGE LAC ALFRED WIND PROJECT GP - OPERATIONS</v>
          </cell>
          <cell r="C1445">
            <v>0</v>
          </cell>
        </row>
        <row r="1446">
          <cell r="A1446" t="str">
            <v>LP1079</v>
          </cell>
          <cell r="B1446" t="str">
            <v>ENBRIDGE LAC ALFRED WIND PROJECT GP - LEGAL ENTITY</v>
          </cell>
          <cell r="C1446">
            <v>0</v>
          </cell>
        </row>
        <row r="1447">
          <cell r="A1447" t="str">
            <v>L10901</v>
          </cell>
          <cell r="B1447" t="str">
            <v>ENBRIDGE HYDROPOWER HOLDINGS INC. - CORPORATE</v>
          </cell>
          <cell r="C1447">
            <v>0</v>
          </cell>
        </row>
        <row r="1448">
          <cell r="A1448" t="str">
            <v>L10902</v>
          </cell>
          <cell r="B1448" t="str">
            <v>ENBRIDGE HYDROPOWER HOLDINGS INC. - OPERATIONS</v>
          </cell>
          <cell r="C1448">
            <v>0</v>
          </cell>
        </row>
        <row r="1449">
          <cell r="A1449" t="str">
            <v>L10903</v>
          </cell>
          <cell r="B1449" t="str">
            <v>ENBRIDGE HYDROPOWER HOLDINGS INC - WASDELL FALLS POWER CORP.</v>
          </cell>
          <cell r="C1449">
            <v>0</v>
          </cell>
        </row>
        <row r="1450">
          <cell r="A1450" t="str">
            <v>LP1090</v>
          </cell>
          <cell r="B1450" t="str">
            <v>ENBRIDGE HYDROPOWER HOLDINGS INC.</v>
          </cell>
          <cell r="C1450">
            <v>0</v>
          </cell>
        </row>
        <row r="1451">
          <cell r="A1451" t="str">
            <v>L11131</v>
          </cell>
          <cell r="B1451" t="str">
            <v>ENBRIDGE WESTERN ACCESS INC - CORPORATE</v>
          </cell>
          <cell r="C1451">
            <v>0</v>
          </cell>
        </row>
        <row r="1452">
          <cell r="A1452" t="str">
            <v>L11132</v>
          </cell>
          <cell r="B1452" t="str">
            <v>ENBRIDGE WESTERN ACCESS INC  OPERATIONS</v>
          </cell>
          <cell r="C1452">
            <v>0</v>
          </cell>
        </row>
        <row r="1453">
          <cell r="A1453" t="str">
            <v>LP1113</v>
          </cell>
          <cell r="B1453" t="str">
            <v>ENBRIDGE WESTERN ACCESS INC. - LEGAL ENTITY</v>
          </cell>
          <cell r="C1453">
            <v>0</v>
          </cell>
        </row>
        <row r="1454">
          <cell r="A1454" t="str">
            <v>L10811</v>
          </cell>
          <cell r="B1454" t="str">
            <v>ENBRIDGE MASSIF DU SUD WIND PROJECT GP INC. - CORPORATE</v>
          </cell>
          <cell r="C1454">
            <v>0</v>
          </cell>
        </row>
        <row r="1455">
          <cell r="A1455" t="str">
            <v>L10812</v>
          </cell>
          <cell r="B1455" t="str">
            <v>ENBRIDGE MASSIF DU SUD WIND PROJECT GP INC. - OPERATIONS</v>
          </cell>
          <cell r="C1455">
            <v>0</v>
          </cell>
        </row>
        <row r="1456">
          <cell r="A1456" t="str">
            <v>LP1081</v>
          </cell>
          <cell r="B1456" t="str">
            <v>ENBRIDGE MASSIF DU SUD WIND PROJECT GP INC. - LEGAL ENTITY</v>
          </cell>
          <cell r="C1456">
            <v>0</v>
          </cell>
        </row>
        <row r="1457">
          <cell r="A1457" t="str">
            <v>L10731</v>
          </cell>
          <cell r="B1457" t="str">
            <v>MATL - TONBRIDGE POWER INC. - CORPORATE</v>
          </cell>
          <cell r="C1457">
            <v>0</v>
          </cell>
        </row>
        <row r="1458">
          <cell r="A1458" t="str">
            <v>L10732</v>
          </cell>
          <cell r="B1458" t="str">
            <v>MATL - TONBRIDGE POWER INC. - OPERATIONS</v>
          </cell>
          <cell r="C1458">
            <v>0</v>
          </cell>
        </row>
        <row r="1459">
          <cell r="A1459" t="str">
            <v>L10741</v>
          </cell>
          <cell r="B1459" t="str">
            <v>MATL - (OLD) - CORPORATE</v>
          </cell>
          <cell r="C1459">
            <v>0</v>
          </cell>
        </row>
        <row r="1460">
          <cell r="A1460" t="str">
            <v>L10742</v>
          </cell>
          <cell r="B1460" t="str">
            <v>MATL - (OLD) - OPERATIONS</v>
          </cell>
          <cell r="C1460">
            <v>6053225.9699999997</v>
          </cell>
          <cell r="D1460">
            <v>0</v>
          </cell>
        </row>
        <row r="1461">
          <cell r="A1461" t="str">
            <v>L10751</v>
          </cell>
          <cell r="B1461" t="str">
            <v>MATL - 8151580 CANADA LTD. - CORPORATE</v>
          </cell>
          <cell r="C1461">
            <v>0</v>
          </cell>
        </row>
        <row r="1462">
          <cell r="A1462" t="str">
            <v>L10752</v>
          </cell>
          <cell r="B1462" t="str">
            <v>MATL - 8151580 CANADA LTD. - OPERATIONS</v>
          </cell>
          <cell r="C1462">
            <v>0</v>
          </cell>
        </row>
        <row r="1463">
          <cell r="A1463" t="str">
            <v>LP1074</v>
          </cell>
          <cell r="B1463" t="str">
            <v>MONTANA ALBERTA TIE LTD.(NEW) - LEGAL ENTITY</v>
          </cell>
          <cell r="C1463">
            <v>6053225.9699999997</v>
          </cell>
          <cell r="D1463" t="str">
            <v>EI</v>
          </cell>
        </row>
        <row r="1464">
          <cell r="A1464" t="str">
            <v>L10991</v>
          </cell>
          <cell r="B1464" t="str">
            <v>ENBRIDGE FINANCE LUXEMBOURG SA - CORPORATE</v>
          </cell>
          <cell r="C1464">
            <v>0</v>
          </cell>
        </row>
        <row r="1465">
          <cell r="A1465" t="str">
            <v>LP1099</v>
          </cell>
          <cell r="B1465" t="str">
            <v>ENBRIDGE FINANCE LUXEMBOURG SA - LEGAL</v>
          </cell>
          <cell r="C1465">
            <v>0</v>
          </cell>
        </row>
        <row r="1466">
          <cell r="A1466" t="str">
            <v>L10851</v>
          </cell>
          <cell r="B1466" t="str">
            <v>ENBRIDGE SAINT ROBERT BELLARMIN WIND PROJECT GP INC - CORPORATE</v>
          </cell>
          <cell r="C1466">
            <v>0</v>
          </cell>
        </row>
        <row r="1467">
          <cell r="A1467" t="str">
            <v>LP1085</v>
          </cell>
          <cell r="B1467" t="str">
            <v>ENBRIDGE SAINT ROBERT BELLARMIN WIND PROJECT GP INC - LEGAL ENTITY</v>
          </cell>
          <cell r="C1467">
            <v>0</v>
          </cell>
        </row>
        <row r="1468">
          <cell r="A1468" t="str">
            <v>L10871</v>
          </cell>
          <cell r="B1468" t="str">
            <v>8056587 CANADA INC - CORPORATE</v>
          </cell>
          <cell r="C1468">
            <v>0</v>
          </cell>
        </row>
        <row r="1469">
          <cell r="A1469" t="str">
            <v>LP1087</v>
          </cell>
          <cell r="B1469" t="str">
            <v>8056587 CANADA INC - LEGAL</v>
          </cell>
          <cell r="C1469">
            <v>0</v>
          </cell>
        </row>
        <row r="1470">
          <cell r="A1470" t="str">
            <v>L10831</v>
          </cell>
          <cell r="B1470" t="str">
            <v>ENBRIDGE BLACKSPRING RIDGE WIND PROJECT GP INC. - CORPORATE</v>
          </cell>
          <cell r="C1470">
            <v>0</v>
          </cell>
        </row>
        <row r="1471">
          <cell r="A1471" t="str">
            <v>LP1083</v>
          </cell>
          <cell r="B1471" t="str">
            <v>ENBRIDGE BLACKSPRING RIDGE WIND PROJECT GP INC. - LEGAL ENTITY</v>
          </cell>
          <cell r="C1471">
            <v>0</v>
          </cell>
        </row>
        <row r="1472">
          <cell r="A1472" t="str">
            <v>L10431</v>
          </cell>
          <cell r="B1472" t="str">
            <v>ENBRIDGE MANAGEMENT SERVICES INC.</v>
          </cell>
          <cell r="C1472">
            <v>0</v>
          </cell>
        </row>
        <row r="1473">
          <cell r="A1473" t="str">
            <v>L10432</v>
          </cell>
          <cell r="B1473" t="str">
            <v>Enbridge Management Services Inc - Operations</v>
          </cell>
          <cell r="C1473">
            <v>0</v>
          </cell>
        </row>
        <row r="1474">
          <cell r="A1474" t="str">
            <v>L90101</v>
          </cell>
          <cell r="B1474" t="str">
            <v>DISABLED - 201202 INCOME FUND</v>
          </cell>
          <cell r="C1474">
            <v>0</v>
          </cell>
        </row>
        <row r="1475">
          <cell r="A1475" t="str">
            <v>LHIS90111</v>
          </cell>
          <cell r="B1475" t="str">
            <v>Historical - ENBRIDGE COMMERCIAL TRUST</v>
          </cell>
          <cell r="C1475">
            <v>0</v>
          </cell>
        </row>
        <row r="1476">
          <cell r="A1476" t="str">
            <v>LHIS90121</v>
          </cell>
          <cell r="B1476" t="str">
            <v>Historical - ENBRIDGE INCOME PARTNERS GP INC</v>
          </cell>
          <cell r="C1476">
            <v>0</v>
          </cell>
        </row>
        <row r="1477">
          <cell r="A1477" t="str">
            <v>LPHIS9012</v>
          </cell>
          <cell r="B1477" t="str">
            <v>Historical - ENBRIDGE INCOME PARTNERS GP INC - Legal Entity</v>
          </cell>
          <cell r="C1477">
            <v>0</v>
          </cell>
        </row>
        <row r="1478">
          <cell r="A1478" t="str">
            <v>LHIS90131</v>
          </cell>
          <cell r="B1478" t="str">
            <v>Historical - ENBRIDGE INCOME PARTNERS LP</v>
          </cell>
          <cell r="C1478">
            <v>0</v>
          </cell>
        </row>
        <row r="1479">
          <cell r="A1479" t="str">
            <v>LHIS90141</v>
          </cell>
          <cell r="B1479" t="str">
            <v>Historical - ENBRIDGE INCOME HOLDINGS INC.</v>
          </cell>
          <cell r="C1479">
            <v>0</v>
          </cell>
        </row>
        <row r="1480">
          <cell r="A1480" t="str">
            <v>LPHIS9014</v>
          </cell>
          <cell r="B1480" t="str">
            <v>Historical - ENBRIDGE INCOME HOLDINGS INC. - Legal Entity</v>
          </cell>
          <cell r="C1480">
            <v>0</v>
          </cell>
        </row>
        <row r="1481">
          <cell r="A1481" t="str">
            <v>LPHIS9013</v>
          </cell>
          <cell r="B1481" t="str">
            <v>Historical - ENBRIDGE INCOME PARTNERS LP - Legal Entity</v>
          </cell>
          <cell r="C1481">
            <v>0</v>
          </cell>
        </row>
        <row r="1482">
          <cell r="A1482" t="str">
            <v>LPHIS9011</v>
          </cell>
          <cell r="B1482" t="str">
            <v>Historical - ENBRIDGE COMMERCIAL TRUST - Legal Entity</v>
          </cell>
          <cell r="C1482">
            <v>0</v>
          </cell>
        </row>
        <row r="1483">
          <cell r="A1483" t="str">
            <v>LP9010</v>
          </cell>
          <cell r="B1483" t="str">
            <v>DISABLED - 201202 INCOME FUND - Legal Entity</v>
          </cell>
          <cell r="C1483">
            <v>0</v>
          </cell>
        </row>
        <row r="1484">
          <cell r="A1484" t="str">
            <v>LP1043</v>
          </cell>
          <cell r="B1484" t="str">
            <v>ENBRIDGE MANAGEMENT SERVICES INC. - Legal Entity</v>
          </cell>
          <cell r="C1484">
            <v>0</v>
          </cell>
        </row>
        <row r="1485">
          <cell r="A1485" t="str">
            <v>L99999</v>
          </cell>
          <cell r="B1485" t="str">
            <v>Data Conversion Inactive LOB</v>
          </cell>
          <cell r="C1485">
            <v>0</v>
          </cell>
        </row>
        <row r="1486">
          <cell r="A1486" t="str">
            <v>ML99999</v>
          </cell>
          <cell r="B1486" t="str">
            <v>MANAGEMENT SEGMENT HISTORICAL DATA</v>
          </cell>
          <cell r="C1486">
            <v>0</v>
          </cell>
        </row>
        <row r="1487">
          <cell r="A1487" t="str">
            <v>L99998</v>
          </cell>
          <cell r="B1487" t="str">
            <v>Data Conversion Inactive LOB</v>
          </cell>
          <cell r="C1487">
            <v>0</v>
          </cell>
        </row>
        <row r="1488">
          <cell r="A1488" t="str">
            <v>LNB016</v>
          </cell>
          <cell r="B1488" t="str">
            <v>UNSPECIFIED ACQUISITION #1</v>
          </cell>
          <cell r="C1488">
            <v>0</v>
          </cell>
        </row>
        <row r="1489">
          <cell r="A1489" t="str">
            <v>LNB017</v>
          </cell>
          <cell r="B1489" t="str">
            <v>UNSPECIFIED ACQUISITION #2</v>
          </cell>
          <cell r="C1489">
            <v>0</v>
          </cell>
        </row>
        <row r="1490">
          <cell r="A1490" t="str">
            <v>LNB015</v>
          </cell>
          <cell r="B1490" t="str">
            <v>GATEWAY</v>
          </cell>
          <cell r="C1490">
            <v>0</v>
          </cell>
        </row>
        <row r="1491">
          <cell r="A1491" t="str">
            <v>LNB025</v>
          </cell>
          <cell r="B1491" t="str">
            <v>REPLAY</v>
          </cell>
          <cell r="C1491">
            <v>0</v>
          </cell>
        </row>
        <row r="1492">
          <cell r="A1492" t="str">
            <v>LNB026</v>
          </cell>
          <cell r="B1492" t="str">
            <v>REPLAY - A</v>
          </cell>
          <cell r="C1492">
            <v>0</v>
          </cell>
        </row>
        <row r="1493">
          <cell r="A1493" t="str">
            <v>LNB027</v>
          </cell>
          <cell r="B1493" t="str">
            <v>REPLAY - S</v>
          </cell>
          <cell r="C1493">
            <v>0</v>
          </cell>
        </row>
        <row r="1494">
          <cell r="A1494" t="str">
            <v>LNB028</v>
          </cell>
          <cell r="B1494" t="str">
            <v>REPLAY - Alliance</v>
          </cell>
          <cell r="C1494">
            <v>0</v>
          </cell>
        </row>
        <row r="1495">
          <cell r="A1495" t="str">
            <v>LNB011</v>
          </cell>
          <cell r="B1495" t="str">
            <v>SCEPTRE PIPELINE</v>
          </cell>
          <cell r="C1495">
            <v>0</v>
          </cell>
        </row>
        <row r="1496">
          <cell r="A1496" t="str">
            <v>LNB012</v>
          </cell>
          <cell r="B1496" t="str">
            <v>BACKBONE PIPELINE</v>
          </cell>
          <cell r="C1496">
            <v>0</v>
          </cell>
        </row>
        <row r="1497">
          <cell r="A1497" t="str">
            <v>LNB013</v>
          </cell>
          <cell r="B1497" t="str">
            <v>ONTARIO PIPELINE</v>
          </cell>
          <cell r="C1497">
            <v>0</v>
          </cell>
        </row>
        <row r="1498">
          <cell r="A1498" t="str">
            <v>LNB014</v>
          </cell>
          <cell r="B1498" t="str">
            <v>TORONTO LOOP PIPELINE</v>
          </cell>
          <cell r="C1498">
            <v>0</v>
          </cell>
        </row>
        <row r="1499">
          <cell r="A1499" t="str">
            <v>LNB023</v>
          </cell>
          <cell r="B1499" t="str">
            <v>COUNTRY ROADS</v>
          </cell>
          <cell r="C1499">
            <v>0</v>
          </cell>
        </row>
        <row r="1500">
          <cell r="A1500" t="str">
            <v>LNB024</v>
          </cell>
          <cell r="B1500" t="str">
            <v>LABRADOR</v>
          </cell>
          <cell r="C1500">
            <v>0</v>
          </cell>
        </row>
        <row r="1501">
          <cell r="A1501" t="str">
            <v>LNB033</v>
          </cell>
          <cell r="B1501" t="str">
            <v>PROJECT DRAIN</v>
          </cell>
          <cell r="C1501">
            <v>0</v>
          </cell>
        </row>
        <row r="1502">
          <cell r="A1502" t="str">
            <v>LNB034</v>
          </cell>
          <cell r="B1502" t="str">
            <v>PROJECT ALAN</v>
          </cell>
          <cell r="C1502">
            <v>0</v>
          </cell>
        </row>
        <row r="1503">
          <cell r="A1503" t="str">
            <v>LNB035</v>
          </cell>
          <cell r="B1503" t="str">
            <v>PROJECT VAPOUR</v>
          </cell>
          <cell r="C1503">
            <v>0</v>
          </cell>
        </row>
        <row r="1504">
          <cell r="A1504" t="str">
            <v>LNB036</v>
          </cell>
          <cell r="B1504" t="str">
            <v>MILLENNIUM</v>
          </cell>
          <cell r="C1504">
            <v>0</v>
          </cell>
        </row>
        <row r="1505">
          <cell r="A1505" t="str">
            <v>LNBCORP1</v>
          </cell>
          <cell r="B1505" t="str">
            <v>NEW BUSINESS DEVELOPMENT</v>
          </cell>
          <cell r="C1505">
            <v>0</v>
          </cell>
        </row>
        <row r="1506">
          <cell r="A1506" t="str">
            <v>LNB064</v>
          </cell>
          <cell r="B1506" t="str">
            <v>CLIPPER</v>
          </cell>
          <cell r="C1506">
            <v>0</v>
          </cell>
        </row>
        <row r="1507">
          <cell r="A1507" t="str">
            <v>LPNEWBUS1</v>
          </cell>
          <cell r="B1507" t="str">
            <v>NEW BUSINESS DEVELOPMENT</v>
          </cell>
          <cell r="C1507">
            <v>0</v>
          </cell>
        </row>
        <row r="1508">
          <cell r="A1508" t="str">
            <v>L40251</v>
          </cell>
          <cell r="B1508" t="str">
            <v>ESOSI - Corporate</v>
          </cell>
          <cell r="C1508">
            <v>0</v>
          </cell>
        </row>
        <row r="1509">
          <cell r="A1509" t="str">
            <v>L40252</v>
          </cell>
          <cell r="B1509" t="str">
            <v>ESOSI - Operations</v>
          </cell>
          <cell r="C1509">
            <v>0</v>
          </cell>
        </row>
        <row r="1510">
          <cell r="A1510" t="str">
            <v>LP4025</v>
          </cell>
          <cell r="B1510" t="str">
            <v>Enbridge Saskatchewan Operational Services Inc.</v>
          </cell>
          <cell r="C1510">
            <v>0</v>
          </cell>
        </row>
        <row r="1511">
          <cell r="A1511" t="str">
            <v>L10451</v>
          </cell>
          <cell r="B1511" t="str">
            <v>ENBRIDGE RISK MANAGEMENT (CAD) - Corporate</v>
          </cell>
          <cell r="C1511">
            <v>0</v>
          </cell>
        </row>
        <row r="1512">
          <cell r="A1512" t="str">
            <v>LP1045</v>
          </cell>
          <cell r="B1512" t="str">
            <v>ENBRIDGE RISK MANAGEMENT (CAD) - Legal Entity</v>
          </cell>
          <cell r="C1512">
            <v>0</v>
          </cell>
        </row>
        <row r="1513">
          <cell r="A1513" t="str">
            <v>L40321</v>
          </cell>
          <cell r="B1513" t="str">
            <v>GATEWAY PIPELLINE LIMITED PARTNERSHIP - Corporate</v>
          </cell>
          <cell r="C1513">
            <v>0</v>
          </cell>
        </row>
        <row r="1514">
          <cell r="A1514" t="str">
            <v>L40322</v>
          </cell>
          <cell r="B1514" t="str">
            <v>GATEWAY PIPELLINE LIMITED PARTNERSHIP - Operations</v>
          </cell>
          <cell r="C1514">
            <v>7344117</v>
          </cell>
          <cell r="D1514">
            <v>0</v>
          </cell>
        </row>
        <row r="1515">
          <cell r="A1515" t="str">
            <v>LP4032</v>
          </cell>
          <cell r="B1515" t="str">
            <v>GATEWAY PIPELLINE LIMITED PARTNERSHIP</v>
          </cell>
          <cell r="C1515">
            <v>7344117</v>
          </cell>
          <cell r="D1515" t="str">
            <v>EI</v>
          </cell>
        </row>
        <row r="1516">
          <cell r="A1516" t="str">
            <v>L25031</v>
          </cell>
          <cell r="B1516" t="str">
            <v>ENBRIDGE ATLANTIC (HOLDINGS) INC. - CORP</v>
          </cell>
          <cell r="C1516">
            <v>0</v>
          </cell>
        </row>
        <row r="1517">
          <cell r="A1517" t="str">
            <v>L25032</v>
          </cell>
          <cell r="B1517" t="str">
            <v>ENBRIDGE ATLANTIC (HOLDINGS) INC. - COASTAL HYDROPOWER CORP.</v>
          </cell>
          <cell r="C1517">
            <v>0</v>
          </cell>
        </row>
        <row r="1518">
          <cell r="A1518" t="str">
            <v>L25033</v>
          </cell>
          <cell r="B1518" t="str">
            <v>ENBRIDGE ATLANTIC (HOLDINGS) INC. - WASDELL FALLS LP</v>
          </cell>
          <cell r="C1518">
            <v>0</v>
          </cell>
        </row>
        <row r="1519">
          <cell r="A1519" t="str">
            <v>LP2503</v>
          </cell>
          <cell r="B1519" t="str">
            <v>ENBRIDGE ATLANTIC (HOLDINGS) INC. - Legal Entity</v>
          </cell>
          <cell r="C1519">
            <v>0</v>
          </cell>
        </row>
        <row r="1520">
          <cell r="A1520" t="str">
            <v>LHIS40261</v>
          </cell>
          <cell r="B1520" t="str">
            <v>HISTORICAL - ENBRIDGE MIDSTREAM INC. - CORPORATE</v>
          </cell>
          <cell r="C1520">
            <v>0</v>
          </cell>
        </row>
        <row r="1521">
          <cell r="A1521" t="str">
            <v>LHIS40262</v>
          </cell>
          <cell r="B1521" t="str">
            <v>HISTORICAL - ENBRIDGE MIDSTREAM INC. - OPERATIONS</v>
          </cell>
          <cell r="C1521">
            <v>0</v>
          </cell>
        </row>
        <row r="1522">
          <cell r="A1522" t="str">
            <v>LHIS40269</v>
          </cell>
          <cell r="B1522" t="str">
            <v>HISTORICAL - ENBRIDGE MIDSTREAM INC. - BUSINESS DEVELOPMENT</v>
          </cell>
          <cell r="C1522">
            <v>0</v>
          </cell>
        </row>
        <row r="1523">
          <cell r="A1523" t="str">
            <v>L40271</v>
          </cell>
          <cell r="B1523" t="str">
            <v>ENBRIDGE HARDISTY STORAGE INC.  - CORPORATE</v>
          </cell>
          <cell r="C1523">
            <v>0</v>
          </cell>
        </row>
        <row r="1524">
          <cell r="A1524" t="str">
            <v>L40272</v>
          </cell>
          <cell r="B1524" t="str">
            <v>ENBRIDGE HARDISTY STORAGE INC.  - OPERATIONS</v>
          </cell>
          <cell r="C1524">
            <v>0</v>
          </cell>
        </row>
        <row r="1525">
          <cell r="A1525" t="str">
            <v>LP4027</v>
          </cell>
          <cell r="B1525" t="str">
            <v>ENBRIDGE HARDISTY STORAGE INC. - LEGAL ENTITY</v>
          </cell>
          <cell r="C1525">
            <v>0</v>
          </cell>
        </row>
        <row r="1526">
          <cell r="A1526" t="str">
            <v>LPHIS4026</v>
          </cell>
          <cell r="B1526" t="str">
            <v>HISTORICAL - ENBRIDGE MIDSTREAM INC. - LEGAL ENTITY</v>
          </cell>
          <cell r="C1526">
            <v>0</v>
          </cell>
        </row>
        <row r="1527">
          <cell r="A1527" t="str">
            <v>PROPRABASK</v>
          </cell>
          <cell r="B1527" t="str">
            <v>RABASKA - PROPCON LOB</v>
          </cell>
          <cell r="C1527">
            <v>0</v>
          </cell>
        </row>
        <row r="1528">
          <cell r="A1528" t="str">
            <v>L10481</v>
          </cell>
          <cell r="B1528" t="str">
            <v>ENBRIDGE QUEBEC LNG INC. - CORPORATE</v>
          </cell>
          <cell r="C1528">
            <v>0</v>
          </cell>
        </row>
        <row r="1529">
          <cell r="A1529" t="str">
            <v>L10482</v>
          </cell>
          <cell r="B1529" t="str">
            <v>ENBRIDGE QUEBEC LNG INC. - REBASKA</v>
          </cell>
          <cell r="C1529">
            <v>0</v>
          </cell>
        </row>
        <row r="1530">
          <cell r="A1530" t="str">
            <v>LP1048</v>
          </cell>
          <cell r="B1530" t="str">
            <v>ENBRIDGE QUEBEC LNG INC. - LEGAL PARENT</v>
          </cell>
          <cell r="C1530">
            <v>0</v>
          </cell>
        </row>
        <row r="1531">
          <cell r="A1531" t="str">
            <v>L10501</v>
          </cell>
          <cell r="B1531" t="str">
            <v>4296559 CANADA INC (ONTARIO WIND ACQUIERCO) - CORPORATE</v>
          </cell>
          <cell r="C1531">
            <v>0</v>
          </cell>
        </row>
        <row r="1532">
          <cell r="A1532" t="str">
            <v>LP1050</v>
          </cell>
          <cell r="B1532" t="str">
            <v>4296559 CANADA INC (ONTARIO WIND ACQUIERCO) - LEGAL ENTITY</v>
          </cell>
          <cell r="C1532">
            <v>0</v>
          </cell>
        </row>
        <row r="1533">
          <cell r="A1533" t="str">
            <v>LHIS10511</v>
          </cell>
          <cell r="B1533" t="str">
            <v>HISTORICAL - ENBRIDGE RENEWABLE ENERGY INFRASTRUCTURE CANADA INC - CORPORATE</v>
          </cell>
          <cell r="C1533">
            <v>0</v>
          </cell>
        </row>
        <row r="1534">
          <cell r="A1534" t="str">
            <v>LHIS10512</v>
          </cell>
          <cell r="B1534" t="str">
            <v>HISTORICAL - ENBRIDGE RENEWABLE ENERGY INFRASTRUCTURE CANADA INC - EQUITY PICKUP</v>
          </cell>
          <cell r="C1534">
            <v>0</v>
          </cell>
        </row>
        <row r="1535">
          <cell r="A1535" t="str">
            <v>LPHIS1051</v>
          </cell>
          <cell r="B1535" t="str">
            <v>HISTORICAL - ENBRIDGE RENEWABLE ENERGY INFRASTRUCTURE CANADA INC - LEGAL ENTITY</v>
          </cell>
          <cell r="C1535">
            <v>0</v>
          </cell>
        </row>
        <row r="1536">
          <cell r="A1536" t="str">
            <v>LHIS10521</v>
          </cell>
          <cell r="B1536" t="str">
            <v>HISTORICAL - 1682399 ONTARIO CORP - CORPORATE</v>
          </cell>
          <cell r="C1536">
            <v>0</v>
          </cell>
        </row>
        <row r="1537">
          <cell r="A1537" t="str">
            <v>LHIS10522</v>
          </cell>
          <cell r="B1537" t="str">
            <v>HISTORICAL - 1682399 ONTARIO CORP - EQUITY PICK UP</v>
          </cell>
          <cell r="C1537">
            <v>0</v>
          </cell>
        </row>
        <row r="1538">
          <cell r="A1538" t="str">
            <v>LPHIS1052</v>
          </cell>
          <cell r="B1538" t="str">
            <v>HISTORICAL - AMALCO - LEADER WINDCO - LEGAL ENTITY</v>
          </cell>
          <cell r="C1538">
            <v>0</v>
          </cell>
        </row>
        <row r="1539">
          <cell r="A1539" t="str">
            <v>L40301</v>
          </cell>
          <cell r="B1539" t="str">
            <v>ENBRIDGE (GATEWAY) HOLDINGS INC. - Corporate</v>
          </cell>
          <cell r="C1539">
            <v>0</v>
          </cell>
        </row>
        <row r="1540">
          <cell r="A1540" t="str">
            <v>L40302</v>
          </cell>
          <cell r="B1540" t="str">
            <v>ENBRIDGE (GATEWAY) HOLDINGS INC. - Operations</v>
          </cell>
          <cell r="C1540">
            <v>0</v>
          </cell>
        </row>
        <row r="1541">
          <cell r="A1541" t="str">
            <v>L40303</v>
          </cell>
          <cell r="B1541" t="str">
            <v>ENBRIDGE (GATEWAY) HOLDINGS INC. - INTERNATIONAL</v>
          </cell>
          <cell r="C1541">
            <v>0</v>
          </cell>
        </row>
        <row r="1542">
          <cell r="A1542" t="str">
            <v>LP4030</v>
          </cell>
          <cell r="B1542" t="str">
            <v>ENBRIDGE (GATEWAY) HOLDINGS INC.</v>
          </cell>
          <cell r="C1542">
            <v>0</v>
          </cell>
        </row>
        <row r="1543">
          <cell r="A1543" t="str">
            <v>L40311</v>
          </cell>
          <cell r="B1543" t="str">
            <v>GATEWAY PIPELLINE INC. - Corporate</v>
          </cell>
          <cell r="C1543">
            <v>0</v>
          </cell>
        </row>
        <row r="1544">
          <cell r="A1544" t="str">
            <v>L40312</v>
          </cell>
          <cell r="B1544" t="str">
            <v>GATEWAY PIPELLINE INC. - Operations</v>
          </cell>
          <cell r="C1544">
            <v>0</v>
          </cell>
        </row>
        <row r="1545">
          <cell r="A1545" t="str">
            <v>LP4031</v>
          </cell>
          <cell r="B1545" t="str">
            <v>GATEWAY PIPELLINE INC.</v>
          </cell>
          <cell r="C1545">
            <v>0</v>
          </cell>
        </row>
        <row r="1546">
          <cell r="A1546" t="str">
            <v>GATEWAYCON</v>
          </cell>
          <cell r="B1546" t="str">
            <v>GATEWAY CONSOLIDATION POINT</v>
          </cell>
          <cell r="C1546">
            <v>0</v>
          </cell>
        </row>
        <row r="1547">
          <cell r="A1547" t="str">
            <v>TALHISWIAD</v>
          </cell>
          <cell r="B1547" t="str">
            <v>HISTORICAL - TALBOT WINDFARM ADJUSTMENTS</v>
          </cell>
          <cell r="C1547">
            <v>0</v>
          </cell>
        </row>
        <row r="1548">
          <cell r="A1548" t="str">
            <v>TALHISMI</v>
          </cell>
          <cell r="B1548" t="str">
            <v>HISTORICAL - TALBOT WINDFARM MI ADJUSTMENT</v>
          </cell>
          <cell r="C1548">
            <v>0</v>
          </cell>
        </row>
        <row r="1549">
          <cell r="A1549" t="str">
            <v>LHIS10601</v>
          </cell>
          <cell r="B1549" t="str">
            <v>HISTORICAL - TALBOT WINDFARM GP INC - CORPORATE</v>
          </cell>
          <cell r="C1549">
            <v>0</v>
          </cell>
        </row>
        <row r="1550">
          <cell r="A1550" t="str">
            <v>LHIS10602</v>
          </cell>
          <cell r="B1550" t="str">
            <v>HISTORICAL - TALBOT WINDFARM GP INC - OPERATIONS</v>
          </cell>
          <cell r="C1550">
            <v>0</v>
          </cell>
        </row>
        <row r="1551">
          <cell r="A1551" t="str">
            <v>LPHIS1060</v>
          </cell>
          <cell r="B1551" t="str">
            <v>HISTORICAL - TALBOT WINDFARM GP INC - LEGAL ENTITY</v>
          </cell>
          <cell r="C1551">
            <v>0</v>
          </cell>
        </row>
        <row r="1552">
          <cell r="A1552" t="str">
            <v>L10591HIS</v>
          </cell>
          <cell r="B1552" t="str">
            <v>TALBOT WINDFARM LP - CORPORATE - HISTORICAL</v>
          </cell>
          <cell r="C1552">
            <v>0</v>
          </cell>
        </row>
        <row r="1553">
          <cell r="A1553" t="str">
            <v>L10592HIS</v>
          </cell>
          <cell r="B1553" t="str">
            <v>TALBOT WINDFARM LP - OPERATIONS - HISTORICAL</v>
          </cell>
          <cell r="C1553">
            <v>0</v>
          </cell>
        </row>
        <row r="1554">
          <cell r="A1554" t="str">
            <v>LP1059HIS</v>
          </cell>
          <cell r="B1554" t="str">
            <v>TALBOT WINDFARM LP - LEGAL ENTITY - HISTORICAL</v>
          </cell>
          <cell r="C1554">
            <v>0</v>
          </cell>
        </row>
        <row r="1555">
          <cell r="A1555" t="str">
            <v>TALHISTOT</v>
          </cell>
          <cell r="B1555" t="str">
            <v>HISTORICAL - TALBOT WINDFARM - CONSOLIDATED</v>
          </cell>
          <cell r="C1555">
            <v>0</v>
          </cell>
        </row>
        <row r="1556">
          <cell r="A1556" t="str">
            <v>L10211</v>
          </cell>
          <cell r="B1556" t="str">
            <v>TIDAL ENERGY MARKETING - NATURAL GAS DIV - CORPORATE</v>
          </cell>
          <cell r="C1556">
            <v>0</v>
          </cell>
        </row>
        <row r="1557">
          <cell r="A1557" t="str">
            <v>L10212</v>
          </cell>
          <cell r="B1557" t="str">
            <v>TIDAL ENERGY MARKETING - NATURAL GAS DIV - OPERATIONS</v>
          </cell>
          <cell r="C1557">
            <v>0</v>
          </cell>
        </row>
        <row r="1558">
          <cell r="A1558" t="str">
            <v>L10213</v>
          </cell>
          <cell r="B1558" t="str">
            <v>TIDAL ENERGY MARKETING - NATURAL GAS DIV - ALLIANCE CAPACITY MARKETING</v>
          </cell>
          <cell r="C1558">
            <v>0</v>
          </cell>
        </row>
        <row r="1559">
          <cell r="A1559" t="str">
            <v>L10214</v>
          </cell>
          <cell r="B1559" t="str">
            <v>TIDAL ENERGY MARKETING - NATURAL GAS DIV - VECTOR CAPACITY MARKETING</v>
          </cell>
          <cell r="C1559">
            <v>0</v>
          </cell>
        </row>
        <row r="1560">
          <cell r="A1560" t="str">
            <v>L10215</v>
          </cell>
          <cell r="B1560" t="str">
            <v>TIDAL ENERGY MARKETING - NATURAL GAS DIV - BUNDLED SERVICES</v>
          </cell>
          <cell r="C1560">
            <v>0</v>
          </cell>
        </row>
        <row r="1561">
          <cell r="A1561" t="str">
            <v>L10216</v>
          </cell>
          <cell r="B1561" t="str">
            <v>TIDAL ENERGY MARKETING - NATURAL GAS DIV - ALLIANCE CANADA MARKETING</v>
          </cell>
          <cell r="C1561">
            <v>0</v>
          </cell>
        </row>
        <row r="1562">
          <cell r="A1562" t="str">
            <v>L10217</v>
          </cell>
          <cell r="B1562" t="str">
            <v>TIDAL ENERGY MARKETING - NATURAL GAS DIV - ASSET OPTIMIZATION</v>
          </cell>
          <cell r="C1562">
            <v>0</v>
          </cell>
        </row>
        <row r="1563">
          <cell r="A1563" t="str">
            <v>L10401</v>
          </cell>
          <cell r="B1563" t="str">
            <v>TIDAL ENERGY MARKETING - OIL &amp; NGL DIV - CORPORATE</v>
          </cell>
          <cell r="C1563">
            <v>0</v>
          </cell>
        </row>
        <row r="1564">
          <cell r="A1564" t="str">
            <v>L10402</v>
          </cell>
          <cell r="B1564" t="str">
            <v>TIDAL ENERGY MARKETING - OIL &amp; NGL DIV - OPERATIONS</v>
          </cell>
          <cell r="C1564">
            <v>0</v>
          </cell>
        </row>
        <row r="1565">
          <cell r="A1565" t="str">
            <v>LP1040</v>
          </cell>
          <cell r="B1565" t="str">
            <v>TIDAL ENERGY MARKETING INC. - LEGAL ENTITY</v>
          </cell>
          <cell r="C1565">
            <v>0</v>
          </cell>
        </row>
        <row r="1566">
          <cell r="A1566" t="str">
            <v>GRNHISWADJ</v>
          </cell>
          <cell r="B1566" t="str">
            <v>HISTORICAL - GREENWICH WINDFARM ADJUSTMENTS</v>
          </cell>
          <cell r="C1566">
            <v>0</v>
          </cell>
        </row>
        <row r="1567">
          <cell r="A1567" t="str">
            <v>GRNWINMI</v>
          </cell>
          <cell r="B1567" t="str">
            <v>GREENWICH WINDFARM MI ADJUSTMENT</v>
          </cell>
          <cell r="C1567">
            <v>0</v>
          </cell>
        </row>
        <row r="1568">
          <cell r="A1568" t="str">
            <v>L10621HIS</v>
          </cell>
          <cell r="B1568" t="str">
            <v>GREENWICH WIDFARM LP - CORPORATE - HISTORICAL</v>
          </cell>
          <cell r="C1568">
            <v>0</v>
          </cell>
        </row>
        <row r="1569">
          <cell r="A1569" t="str">
            <v>L10622HIS</v>
          </cell>
          <cell r="B1569" t="str">
            <v>GREENWICH WINDFARM LP - OPERATIONS - HISTORICAL</v>
          </cell>
          <cell r="C1569">
            <v>0</v>
          </cell>
        </row>
        <row r="1570">
          <cell r="A1570" t="str">
            <v>LP1062HIS</v>
          </cell>
          <cell r="B1570" t="str">
            <v>GREENWICH WINDFARM LP - LEGAL ENTITY - HISTORICAL</v>
          </cell>
          <cell r="C1570">
            <v>0</v>
          </cell>
        </row>
        <row r="1571">
          <cell r="A1571" t="str">
            <v>LHIS10631</v>
          </cell>
          <cell r="B1571" t="str">
            <v>HISTORICAL - GREENWICH WINDFARM GP INC - CORPORATE</v>
          </cell>
          <cell r="C1571">
            <v>0</v>
          </cell>
        </row>
        <row r="1572">
          <cell r="A1572" t="str">
            <v>LHIS10632</v>
          </cell>
          <cell r="B1572" t="str">
            <v>HISTORICAL - GREENWICH WINDFARM GP INC - OPERATIONS</v>
          </cell>
          <cell r="C1572">
            <v>0</v>
          </cell>
        </row>
        <row r="1573">
          <cell r="A1573" t="str">
            <v>LPHIS1063</v>
          </cell>
          <cell r="B1573" t="str">
            <v>HISTORICAL - GREENWICH WINDFARM GP INC - LEGAL ENTITY</v>
          </cell>
          <cell r="C1573">
            <v>0</v>
          </cell>
        </row>
        <row r="1574">
          <cell r="A1574" t="str">
            <v>GRNHISWTOT</v>
          </cell>
          <cell r="B1574" t="str">
            <v>HISTORICAL - GREENWICH WINDFARM - CONSOLIDATED</v>
          </cell>
          <cell r="C1574">
            <v>0</v>
          </cell>
        </row>
        <row r="1575">
          <cell r="A1575" t="str">
            <v>LEGALCOI</v>
          </cell>
          <cell r="B1575" t="str">
            <v>USGAAP LEGAL CONSOLIDATED RESULTS</v>
          </cell>
          <cell r="C1575">
            <v>135168680.253562</v>
          </cell>
        </row>
      </sheetData>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Dept Inputs- Jan-09"/>
      <sheetName val="CCASCH"/>
      <sheetName val="T2S(8)"/>
      <sheetName val="Var-CCA"/>
      <sheetName val="TECH-WIP SUM"/>
      <sheetName val="CWIP"/>
      <sheetName val="Cap Reconciliation"/>
      <sheetName val="Cap Rec- Alt CCA"/>
      <sheetName val="10YR FORCAST"/>
      <sheetName val="Tax Dept Inputs Oct-05"/>
      <sheetName val="Alt  CCA approach-#2-NIU"/>
      <sheetName val="T2S(8)(R)-NIU "/>
      <sheetName val="Alt #2- approach (R)"/>
      <sheetName val="T2S(8)(R) back-up"/>
      <sheetName val="rfsct 2+10"/>
      <sheetName val="06Mthly mar 2"/>
      <sheetName val="Sch G2"/>
      <sheetName val="5YR FORECAST-CCA"/>
      <sheetName val="CW  Eliminations -05E"/>
      <sheetName val="CW-EEI-ESI - Elim  -05E"/>
      <sheetName val="N-U CCA Elim -Summary -05"/>
      <sheetName val="Sheet5"/>
      <sheetName val="Sheet6"/>
      <sheetName val="Sheet7"/>
      <sheetName val="Sheet8"/>
      <sheetName val="Sheet9"/>
      <sheetName val="Sheet10"/>
      <sheetName val="Sheet11"/>
      <sheetName val="Sheet12"/>
      <sheetName val="Sheet13"/>
      <sheetName val="Sheet14"/>
      <sheetName val="Sheet15"/>
      <sheetName val="Sheet16"/>
      <sheetName val="Module1"/>
      <sheetName val="UCCA09Corp-"/>
    </sheetNames>
    <definedNames>
      <definedName name="PROCEEDS" refersTo="#REF!"/>
      <definedName name="REGDEF" refersTo="#REF!"/>
      <definedName name="UNBILL"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6-2007 Projects "/>
      <sheetName val="07 LRP Data"/>
      <sheetName val="2007 Projects"/>
    </sheetNames>
    <sheetDataSet>
      <sheetData sheetId="0"/>
      <sheetData sheetId="1">
        <row r="1">
          <cell r="D1" t="str">
            <v>Proj #/Bud #</v>
          </cell>
        </row>
      </sheetData>
      <sheetData sheetId="2">
        <row r="1">
          <cell r="A1" t="str">
            <v>Project</v>
          </cell>
          <cell r="B1" t="str">
            <v>Prop Budget</v>
          </cell>
        </row>
        <row r="2">
          <cell r="A2" t="str">
            <v>0791144127</v>
          </cell>
          <cell r="B2">
            <v>0</v>
          </cell>
        </row>
        <row r="3">
          <cell r="A3" t="str">
            <v>0793978103</v>
          </cell>
          <cell r="B3">
            <v>500000</v>
          </cell>
        </row>
        <row r="4">
          <cell r="A4" t="str">
            <v>0790401100</v>
          </cell>
          <cell r="B4">
            <v>15000</v>
          </cell>
        </row>
        <row r="5">
          <cell r="A5" t="str">
            <v>0790401101</v>
          </cell>
          <cell r="B5">
            <v>20000</v>
          </cell>
        </row>
        <row r="6">
          <cell r="A6" t="str">
            <v>0790401102</v>
          </cell>
          <cell r="B6">
            <v>28000</v>
          </cell>
        </row>
        <row r="7">
          <cell r="A7" t="str">
            <v>0790401103</v>
          </cell>
          <cell r="B7">
            <v>661250</v>
          </cell>
        </row>
        <row r="8">
          <cell r="A8" t="str">
            <v>0790401104</v>
          </cell>
          <cell r="B8">
            <v>200000</v>
          </cell>
        </row>
        <row r="9">
          <cell r="A9" t="str">
            <v>0790401106</v>
          </cell>
          <cell r="B9">
            <v>30000</v>
          </cell>
        </row>
        <row r="10">
          <cell r="A10" t="str">
            <v>0790401107</v>
          </cell>
          <cell r="B10">
            <v>55580</v>
          </cell>
        </row>
        <row r="11">
          <cell r="A11" t="str">
            <v>0790401108</v>
          </cell>
          <cell r="B11">
            <v>42000</v>
          </cell>
        </row>
        <row r="12">
          <cell r="A12" t="str">
            <v>0790401109</v>
          </cell>
          <cell r="B12">
            <v>21700</v>
          </cell>
        </row>
        <row r="13">
          <cell r="A13" t="str">
            <v>0790401110</v>
          </cell>
          <cell r="B13">
            <v>29800</v>
          </cell>
        </row>
        <row r="14">
          <cell r="A14" t="str">
            <v>0790401111</v>
          </cell>
          <cell r="B14">
            <v>40000</v>
          </cell>
        </row>
        <row r="15">
          <cell r="A15" t="str">
            <v>0790401112</v>
          </cell>
          <cell r="B15">
            <v>106000</v>
          </cell>
        </row>
        <row r="16">
          <cell r="A16" t="str">
            <v>0790401113</v>
          </cell>
          <cell r="B16">
            <v>25000</v>
          </cell>
        </row>
        <row r="17">
          <cell r="A17" t="str">
            <v>0790401115</v>
          </cell>
          <cell r="B17">
            <v>75000</v>
          </cell>
        </row>
        <row r="18">
          <cell r="A18" t="str">
            <v>0790401116</v>
          </cell>
          <cell r="B18">
            <v>8000</v>
          </cell>
        </row>
        <row r="19">
          <cell r="A19" t="str">
            <v>0790401117</v>
          </cell>
          <cell r="B19">
            <v>30000</v>
          </cell>
        </row>
        <row r="20">
          <cell r="A20" t="str">
            <v>0790401118</v>
          </cell>
          <cell r="B20">
            <v>90000</v>
          </cell>
        </row>
        <row r="21">
          <cell r="A21" t="str">
            <v>0790401119</v>
          </cell>
          <cell r="B21">
            <v>200000</v>
          </cell>
        </row>
        <row r="22">
          <cell r="A22" t="str">
            <v>0790418100</v>
          </cell>
          <cell r="B22">
            <v>35000</v>
          </cell>
        </row>
        <row r="23">
          <cell r="A23" t="str">
            <v>0790418101</v>
          </cell>
          <cell r="B23">
            <v>48000</v>
          </cell>
        </row>
        <row r="24">
          <cell r="A24" t="str">
            <v>0790418102</v>
          </cell>
          <cell r="B24">
            <v>15000</v>
          </cell>
        </row>
        <row r="25">
          <cell r="A25" t="str">
            <v>0790418103</v>
          </cell>
          <cell r="B25">
            <v>30000</v>
          </cell>
        </row>
        <row r="26">
          <cell r="A26" t="str">
            <v>0790418104</v>
          </cell>
          <cell r="B26">
            <v>52000</v>
          </cell>
        </row>
        <row r="27">
          <cell r="A27" t="str">
            <v>0790421100</v>
          </cell>
          <cell r="B27">
            <v>450000</v>
          </cell>
        </row>
        <row r="28">
          <cell r="A28" t="str">
            <v>0790421101</v>
          </cell>
          <cell r="B28">
            <v>275000</v>
          </cell>
        </row>
        <row r="29">
          <cell r="A29" t="str">
            <v>0790421104</v>
          </cell>
          <cell r="B29">
            <v>15000</v>
          </cell>
        </row>
        <row r="30">
          <cell r="A30" t="str">
            <v>0790421105</v>
          </cell>
          <cell r="B30">
            <v>20800</v>
          </cell>
        </row>
        <row r="31">
          <cell r="A31" t="str">
            <v>0790421106</v>
          </cell>
          <cell r="B31">
            <v>8750</v>
          </cell>
        </row>
        <row r="32">
          <cell r="A32" t="str">
            <v>0790421107</v>
          </cell>
          <cell r="B32">
            <v>35000</v>
          </cell>
        </row>
        <row r="33">
          <cell r="A33" t="str">
            <v>0790421108</v>
          </cell>
          <cell r="B33">
            <v>100000</v>
          </cell>
        </row>
        <row r="34">
          <cell r="A34" t="str">
            <v>0790421109</v>
          </cell>
          <cell r="B34">
            <v>8000</v>
          </cell>
        </row>
        <row r="35">
          <cell r="A35" t="str">
            <v>0790421110</v>
          </cell>
          <cell r="B35">
            <v>52210</v>
          </cell>
        </row>
        <row r="36">
          <cell r="A36" t="str">
            <v>0790421113</v>
          </cell>
          <cell r="B36">
            <v>35000</v>
          </cell>
        </row>
        <row r="37">
          <cell r="A37" t="str">
            <v>0790421114</v>
          </cell>
          <cell r="B37">
            <v>20000</v>
          </cell>
        </row>
        <row r="38">
          <cell r="A38" t="str">
            <v>0790421115</v>
          </cell>
          <cell r="B38">
            <v>7000</v>
          </cell>
        </row>
        <row r="39">
          <cell r="A39" t="str">
            <v>0790421116</v>
          </cell>
          <cell r="B39">
            <v>8000</v>
          </cell>
        </row>
        <row r="40">
          <cell r="A40" t="str">
            <v>0790421117</v>
          </cell>
          <cell r="B40">
            <v>295200</v>
          </cell>
        </row>
        <row r="41">
          <cell r="A41" t="str">
            <v>0790421120</v>
          </cell>
          <cell r="B41">
            <v>17000</v>
          </cell>
        </row>
        <row r="42">
          <cell r="A42" t="str">
            <v>0790436101</v>
          </cell>
          <cell r="B42">
            <v>8000</v>
          </cell>
        </row>
        <row r="43">
          <cell r="A43" t="str">
            <v>0790436102</v>
          </cell>
          <cell r="B43">
            <v>32000</v>
          </cell>
        </row>
        <row r="44">
          <cell r="A44" t="str">
            <v>0790436103</v>
          </cell>
          <cell r="B44">
            <v>35000</v>
          </cell>
        </row>
        <row r="45">
          <cell r="A45" t="str">
            <v>0790436104</v>
          </cell>
          <cell r="B45">
            <v>30000</v>
          </cell>
        </row>
        <row r="46">
          <cell r="A46" t="str">
            <v>0790436105</v>
          </cell>
          <cell r="B46">
            <v>15000</v>
          </cell>
        </row>
        <row r="47">
          <cell r="A47" t="str">
            <v>0790512100</v>
          </cell>
          <cell r="B47">
            <v>400000</v>
          </cell>
        </row>
        <row r="48">
          <cell r="A48" t="str">
            <v>0790512101</v>
          </cell>
          <cell r="B48">
            <v>30000</v>
          </cell>
        </row>
        <row r="49">
          <cell r="A49" t="str">
            <v>0790512102</v>
          </cell>
          <cell r="B49">
            <v>277000</v>
          </cell>
        </row>
        <row r="50">
          <cell r="A50" t="str">
            <v>0790512103</v>
          </cell>
          <cell r="B50">
            <v>198000</v>
          </cell>
        </row>
        <row r="51">
          <cell r="A51" t="str">
            <v>0790512104</v>
          </cell>
          <cell r="B51">
            <v>82000</v>
          </cell>
        </row>
        <row r="52">
          <cell r="A52" t="str">
            <v>0790512105</v>
          </cell>
          <cell r="B52">
            <v>73000</v>
          </cell>
        </row>
        <row r="53">
          <cell r="A53" t="str">
            <v>0790512107</v>
          </cell>
          <cell r="B53">
            <v>40500</v>
          </cell>
        </row>
        <row r="54">
          <cell r="A54" t="str">
            <v>0790512108</v>
          </cell>
          <cell r="B54">
            <v>42000</v>
          </cell>
        </row>
        <row r="55">
          <cell r="A55" t="str">
            <v>0790513107</v>
          </cell>
          <cell r="B55">
            <v>85000</v>
          </cell>
        </row>
        <row r="56">
          <cell r="A56" t="str">
            <v>0790513109</v>
          </cell>
          <cell r="B56">
            <v>0</v>
          </cell>
        </row>
        <row r="57">
          <cell r="A57" t="str">
            <v>0790513110</v>
          </cell>
          <cell r="B57">
            <v>0</v>
          </cell>
        </row>
        <row r="58">
          <cell r="A58" t="str">
            <v>0790513111</v>
          </cell>
          <cell r="B58">
            <v>52000</v>
          </cell>
        </row>
        <row r="59">
          <cell r="A59" t="str">
            <v>0790513112</v>
          </cell>
          <cell r="B59">
            <v>18000</v>
          </cell>
        </row>
        <row r="60">
          <cell r="A60" t="str">
            <v>0790514100</v>
          </cell>
          <cell r="B60">
            <v>10500</v>
          </cell>
        </row>
        <row r="61">
          <cell r="A61" t="str">
            <v>0790514101</v>
          </cell>
          <cell r="B61">
            <v>10500</v>
          </cell>
        </row>
        <row r="62">
          <cell r="A62" t="str">
            <v>0790514102</v>
          </cell>
          <cell r="B62">
            <v>18000</v>
          </cell>
        </row>
        <row r="63">
          <cell r="A63" t="str">
            <v>0790514103</v>
          </cell>
          <cell r="B63">
            <v>18000</v>
          </cell>
        </row>
        <row r="64">
          <cell r="A64" t="str">
            <v>0790514104</v>
          </cell>
          <cell r="B64">
            <v>18000</v>
          </cell>
        </row>
        <row r="65">
          <cell r="A65" t="str">
            <v>0790514105</v>
          </cell>
          <cell r="B65">
            <v>33000</v>
          </cell>
        </row>
        <row r="66">
          <cell r="A66" t="str">
            <v>0790514106</v>
          </cell>
          <cell r="B66">
            <v>28000</v>
          </cell>
        </row>
        <row r="67">
          <cell r="A67" t="str">
            <v>0790514107</v>
          </cell>
          <cell r="B67">
            <v>33000</v>
          </cell>
        </row>
        <row r="68">
          <cell r="A68" t="str">
            <v>0790514109</v>
          </cell>
          <cell r="B68">
            <v>18000</v>
          </cell>
        </row>
        <row r="69">
          <cell r="A69" t="str">
            <v>0790514110</v>
          </cell>
          <cell r="B69">
            <v>18000</v>
          </cell>
        </row>
        <row r="70">
          <cell r="A70" t="str">
            <v>0790514111</v>
          </cell>
          <cell r="B70">
            <v>18000</v>
          </cell>
        </row>
        <row r="71">
          <cell r="A71" t="str">
            <v>0790514112</v>
          </cell>
          <cell r="B71">
            <v>18000</v>
          </cell>
        </row>
        <row r="72">
          <cell r="A72" t="str">
            <v>0790514113</v>
          </cell>
          <cell r="B72">
            <v>20000</v>
          </cell>
        </row>
        <row r="73">
          <cell r="A73" t="str">
            <v>0790514114</v>
          </cell>
          <cell r="B73">
            <v>43000</v>
          </cell>
        </row>
        <row r="74">
          <cell r="A74" t="str">
            <v>0790514115</v>
          </cell>
          <cell r="B74">
            <v>43000</v>
          </cell>
        </row>
        <row r="75">
          <cell r="A75" t="str">
            <v>0790514116</v>
          </cell>
          <cell r="B75">
            <v>15000</v>
          </cell>
        </row>
        <row r="76">
          <cell r="A76" t="str">
            <v>0790514117</v>
          </cell>
          <cell r="B76">
            <v>43000</v>
          </cell>
        </row>
        <row r="77">
          <cell r="A77" t="str">
            <v>0790514118</v>
          </cell>
          <cell r="B77">
            <v>29000</v>
          </cell>
        </row>
        <row r="78">
          <cell r="A78" t="str">
            <v>0790514120</v>
          </cell>
          <cell r="B78">
            <v>9800</v>
          </cell>
        </row>
        <row r="79">
          <cell r="A79" t="str">
            <v>0790514121</v>
          </cell>
          <cell r="B79">
            <v>9800</v>
          </cell>
        </row>
        <row r="80">
          <cell r="A80" t="str">
            <v>0790514122</v>
          </cell>
          <cell r="B80">
            <v>9800</v>
          </cell>
        </row>
        <row r="81">
          <cell r="A81" t="str">
            <v>0790514123</v>
          </cell>
          <cell r="B81">
            <v>5400</v>
          </cell>
        </row>
        <row r="82">
          <cell r="A82" t="str">
            <v>0790514124</v>
          </cell>
          <cell r="B82">
            <v>30000</v>
          </cell>
        </row>
        <row r="83">
          <cell r="A83" t="str">
            <v>0790514125</v>
          </cell>
          <cell r="B83">
            <v>15000</v>
          </cell>
        </row>
        <row r="84">
          <cell r="A84" t="str">
            <v>0790516102</v>
          </cell>
          <cell r="B84">
            <v>27000</v>
          </cell>
        </row>
        <row r="85">
          <cell r="A85" t="str">
            <v>0790541100</v>
          </cell>
          <cell r="B85">
            <v>3413000</v>
          </cell>
        </row>
        <row r="86">
          <cell r="A86" t="str">
            <v>0790541101</v>
          </cell>
          <cell r="B86">
            <v>141000</v>
          </cell>
        </row>
        <row r="87">
          <cell r="A87" t="str">
            <v>0790541102</v>
          </cell>
          <cell r="B87">
            <v>141000</v>
          </cell>
        </row>
        <row r="88">
          <cell r="A88" t="str">
            <v>0790541103</v>
          </cell>
          <cell r="B88">
            <v>127500</v>
          </cell>
        </row>
        <row r="89">
          <cell r="A89" t="str">
            <v>0790541108</v>
          </cell>
          <cell r="B89">
            <v>276000</v>
          </cell>
        </row>
        <row r="90">
          <cell r="A90" t="str">
            <v>0790541109</v>
          </cell>
          <cell r="B90">
            <v>1118000</v>
          </cell>
        </row>
        <row r="91">
          <cell r="A91" t="str">
            <v>0790541110</v>
          </cell>
          <cell r="B91">
            <v>940000</v>
          </cell>
        </row>
        <row r="92">
          <cell r="A92" t="str">
            <v>0790541112</v>
          </cell>
          <cell r="B92">
            <v>808700</v>
          </cell>
        </row>
        <row r="93">
          <cell r="A93" t="str">
            <v>0790542100</v>
          </cell>
          <cell r="B93">
            <v>185000</v>
          </cell>
        </row>
        <row r="94">
          <cell r="A94" t="str">
            <v>0790542101</v>
          </cell>
          <cell r="B94">
            <v>185000</v>
          </cell>
        </row>
        <row r="95">
          <cell r="A95" t="str">
            <v>0790513101</v>
          </cell>
          <cell r="B95">
            <v>10000</v>
          </cell>
        </row>
        <row r="96">
          <cell r="A96" t="str">
            <v>0790513102</v>
          </cell>
          <cell r="B96">
            <v>10000</v>
          </cell>
        </row>
        <row r="97">
          <cell r="A97" t="str">
            <v>0790513103</v>
          </cell>
          <cell r="B97">
            <v>10000</v>
          </cell>
        </row>
        <row r="98">
          <cell r="A98" t="str">
            <v>0790513104</v>
          </cell>
          <cell r="B98">
            <v>10000</v>
          </cell>
        </row>
        <row r="99">
          <cell r="A99" t="str">
            <v>0790516100</v>
          </cell>
          <cell r="B99">
            <v>10000</v>
          </cell>
        </row>
        <row r="100">
          <cell r="A100" t="str">
            <v>0790517105</v>
          </cell>
          <cell r="B100">
            <v>862000</v>
          </cell>
        </row>
        <row r="101">
          <cell r="A101" t="str">
            <v>0790531100</v>
          </cell>
          <cell r="B101">
            <v>36500</v>
          </cell>
        </row>
        <row r="102">
          <cell r="A102" t="str">
            <v>0790531101</v>
          </cell>
          <cell r="B102">
            <v>29000</v>
          </cell>
        </row>
        <row r="103">
          <cell r="A103" t="str">
            <v>0790514119</v>
          </cell>
          <cell r="B103">
            <v>75000</v>
          </cell>
        </row>
        <row r="104">
          <cell r="A104" t="str">
            <v>0790519100</v>
          </cell>
          <cell r="B104">
            <v>81000</v>
          </cell>
        </row>
        <row r="105">
          <cell r="A105" t="str">
            <v>0790519101</v>
          </cell>
          <cell r="B105">
            <v>800000</v>
          </cell>
        </row>
        <row r="106">
          <cell r="A106" t="str">
            <v>0790519102</v>
          </cell>
          <cell r="B106">
            <v>125000</v>
          </cell>
        </row>
        <row r="107">
          <cell r="A107" t="str">
            <v>0790519104</v>
          </cell>
          <cell r="B107">
            <v>10000</v>
          </cell>
        </row>
        <row r="108">
          <cell r="A108" t="str">
            <v>0790519105</v>
          </cell>
          <cell r="B108">
            <v>12500</v>
          </cell>
        </row>
        <row r="109">
          <cell r="A109" t="str">
            <v>0790520100</v>
          </cell>
          <cell r="B109">
            <v>3197936</v>
          </cell>
        </row>
        <row r="110">
          <cell r="A110" t="str">
            <v>0790526100</v>
          </cell>
          <cell r="B110">
            <v>189000</v>
          </cell>
        </row>
        <row r="111">
          <cell r="A111" t="str">
            <v>073036901</v>
          </cell>
          <cell r="B111">
            <v>1150000</v>
          </cell>
        </row>
        <row r="112">
          <cell r="A112" t="str">
            <v>0790477100</v>
          </cell>
          <cell r="B112">
            <v>270000</v>
          </cell>
        </row>
        <row r="113">
          <cell r="A113" t="str">
            <v>0790541111</v>
          </cell>
          <cell r="B113">
            <v>940000</v>
          </cell>
        </row>
        <row r="114">
          <cell r="A114" t="str">
            <v>0791011100</v>
          </cell>
          <cell r="B114">
            <v>45000</v>
          </cell>
        </row>
        <row r="115">
          <cell r="A115" t="str">
            <v>0791013100</v>
          </cell>
          <cell r="B115">
            <v>40000</v>
          </cell>
        </row>
        <row r="116">
          <cell r="A116" t="str">
            <v>0791013102</v>
          </cell>
          <cell r="B116">
            <v>24000</v>
          </cell>
        </row>
        <row r="117">
          <cell r="A117" t="str">
            <v>0791013103</v>
          </cell>
          <cell r="B117">
            <v>25000</v>
          </cell>
        </row>
        <row r="118">
          <cell r="A118" t="str">
            <v>0791014101</v>
          </cell>
          <cell r="B118">
            <v>1320000</v>
          </cell>
        </row>
        <row r="119">
          <cell r="A119" t="str">
            <v>0791014102</v>
          </cell>
          <cell r="B119">
            <v>1260000</v>
          </cell>
        </row>
        <row r="120">
          <cell r="A120" t="str">
            <v>0791014103</v>
          </cell>
          <cell r="B120">
            <v>1300000</v>
          </cell>
        </row>
        <row r="121">
          <cell r="A121" t="str">
            <v>0791014104</v>
          </cell>
          <cell r="B121">
            <v>150000</v>
          </cell>
        </row>
        <row r="122">
          <cell r="A122" t="str">
            <v>0791014105</v>
          </cell>
          <cell r="B122">
            <v>175000</v>
          </cell>
        </row>
        <row r="123">
          <cell r="A123" t="str">
            <v>0791014106</v>
          </cell>
          <cell r="B123">
            <v>23000</v>
          </cell>
        </row>
        <row r="124">
          <cell r="A124" t="str">
            <v>0791014107</v>
          </cell>
          <cell r="B124">
            <v>100000</v>
          </cell>
        </row>
        <row r="125">
          <cell r="A125" t="str">
            <v>0791014108</v>
          </cell>
          <cell r="B125">
            <v>250000</v>
          </cell>
        </row>
        <row r="126">
          <cell r="A126" t="str">
            <v>0791014109</v>
          </cell>
          <cell r="B126">
            <v>140000</v>
          </cell>
        </row>
        <row r="127">
          <cell r="A127" t="str">
            <v>0791014110</v>
          </cell>
          <cell r="B127">
            <v>320000</v>
          </cell>
        </row>
        <row r="128">
          <cell r="A128" t="str">
            <v>0791014111</v>
          </cell>
          <cell r="B128">
            <v>30000</v>
          </cell>
        </row>
        <row r="129">
          <cell r="A129" t="str">
            <v>0791014112</v>
          </cell>
          <cell r="B129">
            <v>30000</v>
          </cell>
        </row>
        <row r="130">
          <cell r="A130" t="str">
            <v>0791014113</v>
          </cell>
          <cell r="B130">
            <v>53000</v>
          </cell>
        </row>
        <row r="131">
          <cell r="A131" t="str">
            <v>0791014114</v>
          </cell>
          <cell r="B131">
            <v>120000</v>
          </cell>
        </row>
        <row r="132">
          <cell r="A132" t="str">
            <v>0791014117</v>
          </cell>
          <cell r="B132">
            <v>462600</v>
          </cell>
        </row>
        <row r="133">
          <cell r="A133" t="str">
            <v>0791014118</v>
          </cell>
          <cell r="B133">
            <v>11000</v>
          </cell>
        </row>
        <row r="134">
          <cell r="A134" t="str">
            <v>0791014119</v>
          </cell>
          <cell r="B134">
            <v>700000</v>
          </cell>
        </row>
        <row r="135">
          <cell r="A135" t="str">
            <v>0791014120</v>
          </cell>
          <cell r="B135">
            <v>900000</v>
          </cell>
        </row>
        <row r="136">
          <cell r="A136" t="str">
            <v>0791014122</v>
          </cell>
          <cell r="B136">
            <v>400000</v>
          </cell>
        </row>
        <row r="137">
          <cell r="A137" t="str">
            <v>0791014123</v>
          </cell>
          <cell r="B137">
            <v>75000</v>
          </cell>
        </row>
        <row r="138">
          <cell r="A138" t="str">
            <v>0791014124</v>
          </cell>
          <cell r="B138">
            <v>130000</v>
          </cell>
        </row>
        <row r="139">
          <cell r="A139" t="str">
            <v>0791014125</v>
          </cell>
          <cell r="B139">
            <v>25000</v>
          </cell>
        </row>
        <row r="140">
          <cell r="A140" t="str">
            <v>0791014126</v>
          </cell>
          <cell r="B140">
            <v>891400</v>
          </cell>
        </row>
        <row r="141">
          <cell r="A141" t="str">
            <v>0791014128</v>
          </cell>
          <cell r="B141">
            <v>202000</v>
          </cell>
        </row>
        <row r="142">
          <cell r="A142" t="str">
            <v>0791014132</v>
          </cell>
          <cell r="B142">
            <v>75000</v>
          </cell>
        </row>
        <row r="143">
          <cell r="A143" t="str">
            <v>0791014133</v>
          </cell>
          <cell r="B143">
            <v>875000</v>
          </cell>
        </row>
        <row r="144">
          <cell r="A144" t="str">
            <v>0791015105</v>
          </cell>
          <cell r="B144">
            <v>28000</v>
          </cell>
        </row>
        <row r="145">
          <cell r="A145" t="str">
            <v>0791040100</v>
          </cell>
          <cell r="B145">
            <v>86000</v>
          </cell>
        </row>
        <row r="146">
          <cell r="A146" t="str">
            <v>0791040103</v>
          </cell>
          <cell r="B146">
            <v>26000</v>
          </cell>
        </row>
        <row r="147">
          <cell r="A147" t="str">
            <v>0791040104</v>
          </cell>
          <cell r="B147">
            <v>13000</v>
          </cell>
        </row>
        <row r="148">
          <cell r="A148" t="str">
            <v>0791063100</v>
          </cell>
          <cell r="B148">
            <v>90000</v>
          </cell>
        </row>
        <row r="149">
          <cell r="A149" t="str">
            <v>0791063101</v>
          </cell>
          <cell r="B149">
            <v>5000</v>
          </cell>
        </row>
        <row r="150">
          <cell r="A150" t="str">
            <v>0791063102</v>
          </cell>
          <cell r="B150">
            <v>107600</v>
          </cell>
        </row>
        <row r="151">
          <cell r="A151" t="str">
            <v>0791063106</v>
          </cell>
          <cell r="B151">
            <v>27500</v>
          </cell>
        </row>
        <row r="152">
          <cell r="A152" t="str">
            <v>0791063108</v>
          </cell>
          <cell r="B152">
            <v>175000</v>
          </cell>
        </row>
        <row r="153">
          <cell r="A153" t="str">
            <v>0791063109</v>
          </cell>
          <cell r="B153">
            <v>0</v>
          </cell>
        </row>
        <row r="154">
          <cell r="A154" t="str">
            <v>0791063110</v>
          </cell>
          <cell r="B154">
            <v>0</v>
          </cell>
        </row>
        <row r="155">
          <cell r="A155" t="str">
            <v>0791063111</v>
          </cell>
          <cell r="B155">
            <v>920000</v>
          </cell>
        </row>
        <row r="156">
          <cell r="A156" t="str">
            <v>0791070102</v>
          </cell>
          <cell r="B156">
            <v>41500</v>
          </cell>
        </row>
        <row r="157">
          <cell r="A157" t="str">
            <v>0791070103</v>
          </cell>
          <cell r="B157">
            <v>21000</v>
          </cell>
        </row>
        <row r="158">
          <cell r="A158" t="str">
            <v>0791090100</v>
          </cell>
          <cell r="B158">
            <v>11000</v>
          </cell>
        </row>
        <row r="159">
          <cell r="A159" t="str">
            <v>0791090101</v>
          </cell>
          <cell r="B159">
            <v>8500</v>
          </cell>
        </row>
        <row r="160">
          <cell r="A160" t="str">
            <v>0791090102</v>
          </cell>
          <cell r="B160">
            <v>14500</v>
          </cell>
        </row>
        <row r="161">
          <cell r="A161" t="str">
            <v>0791090104</v>
          </cell>
          <cell r="B161">
            <v>10500</v>
          </cell>
        </row>
        <row r="162">
          <cell r="A162" t="str">
            <v>0791090105</v>
          </cell>
          <cell r="B162">
            <v>39000</v>
          </cell>
        </row>
        <row r="163">
          <cell r="A163" t="str">
            <v>0791090106</v>
          </cell>
          <cell r="B163">
            <v>14000</v>
          </cell>
        </row>
        <row r="164">
          <cell r="A164" t="str">
            <v>0791100100</v>
          </cell>
          <cell r="B164">
            <v>220000</v>
          </cell>
        </row>
        <row r="165">
          <cell r="A165" t="str">
            <v>0791100101</v>
          </cell>
          <cell r="B165">
            <v>205000</v>
          </cell>
        </row>
        <row r="166">
          <cell r="A166" t="str">
            <v>0791100102</v>
          </cell>
          <cell r="B166">
            <v>52500</v>
          </cell>
        </row>
        <row r="167">
          <cell r="A167" t="str">
            <v>0791100103</v>
          </cell>
          <cell r="B167">
            <v>45000</v>
          </cell>
        </row>
        <row r="168">
          <cell r="A168" t="str">
            <v>0791100104</v>
          </cell>
          <cell r="B168">
            <v>45000</v>
          </cell>
        </row>
        <row r="169">
          <cell r="A169" t="str">
            <v>0791100105</v>
          </cell>
          <cell r="B169">
            <v>35000</v>
          </cell>
        </row>
        <row r="170">
          <cell r="A170" t="str">
            <v>0791100106</v>
          </cell>
          <cell r="B170">
            <v>35000</v>
          </cell>
        </row>
        <row r="171">
          <cell r="A171" t="str">
            <v>0791100107</v>
          </cell>
          <cell r="B171">
            <v>17500</v>
          </cell>
        </row>
        <row r="172">
          <cell r="A172" t="str">
            <v>0791100108</v>
          </cell>
          <cell r="B172">
            <v>100000</v>
          </cell>
        </row>
        <row r="173">
          <cell r="A173" t="str">
            <v>0791100109</v>
          </cell>
          <cell r="B173">
            <v>70000</v>
          </cell>
        </row>
        <row r="174">
          <cell r="A174" t="str">
            <v>0791100110</v>
          </cell>
          <cell r="B174">
            <v>61500</v>
          </cell>
        </row>
        <row r="175">
          <cell r="A175" t="str">
            <v>0791100111</v>
          </cell>
          <cell r="B175">
            <v>21000</v>
          </cell>
        </row>
        <row r="176">
          <cell r="A176" t="str">
            <v>0791120102</v>
          </cell>
          <cell r="B176">
            <v>17000</v>
          </cell>
        </row>
        <row r="177">
          <cell r="A177" t="str">
            <v>0791120103</v>
          </cell>
          <cell r="B177">
            <v>8300</v>
          </cell>
        </row>
        <row r="178">
          <cell r="A178" t="str">
            <v>0791120104</v>
          </cell>
          <cell r="B178">
            <v>41000</v>
          </cell>
        </row>
        <row r="179">
          <cell r="A179" t="str">
            <v>0791120106</v>
          </cell>
          <cell r="B179">
            <v>17000</v>
          </cell>
        </row>
        <row r="180">
          <cell r="A180" t="str">
            <v>0791142100</v>
          </cell>
          <cell r="B180">
            <v>6500</v>
          </cell>
        </row>
        <row r="181">
          <cell r="A181" t="str">
            <v>0791142101</v>
          </cell>
          <cell r="B181">
            <v>5500</v>
          </cell>
        </row>
        <row r="182">
          <cell r="A182" t="str">
            <v>0791142102</v>
          </cell>
          <cell r="B182">
            <v>27000</v>
          </cell>
        </row>
        <row r="183">
          <cell r="A183" t="str">
            <v>0791142103</v>
          </cell>
          <cell r="B183">
            <v>55000</v>
          </cell>
        </row>
        <row r="184">
          <cell r="A184" t="str">
            <v>0791143100</v>
          </cell>
          <cell r="B184">
            <v>5600</v>
          </cell>
        </row>
        <row r="185">
          <cell r="A185" t="str">
            <v>0791143101</v>
          </cell>
          <cell r="B185">
            <v>50000</v>
          </cell>
        </row>
        <row r="186">
          <cell r="A186" t="str">
            <v>0791143102</v>
          </cell>
          <cell r="B186">
            <v>11000</v>
          </cell>
        </row>
        <row r="187">
          <cell r="A187" t="str">
            <v>0791143104</v>
          </cell>
          <cell r="B187">
            <v>16000</v>
          </cell>
        </row>
        <row r="188">
          <cell r="A188" t="str">
            <v>0791143105</v>
          </cell>
          <cell r="B188">
            <v>32000</v>
          </cell>
        </row>
        <row r="189">
          <cell r="A189" t="str">
            <v>0791144100</v>
          </cell>
          <cell r="B189">
            <v>13000</v>
          </cell>
        </row>
        <row r="190">
          <cell r="A190" t="str">
            <v>0791144101</v>
          </cell>
          <cell r="B190">
            <v>210000</v>
          </cell>
        </row>
        <row r="191">
          <cell r="A191" t="str">
            <v>0791144103</v>
          </cell>
          <cell r="B191">
            <v>120000</v>
          </cell>
        </row>
        <row r="192">
          <cell r="A192" t="str">
            <v>0791144104</v>
          </cell>
          <cell r="B192">
            <v>1615000</v>
          </cell>
        </row>
        <row r="193">
          <cell r="A193" t="str">
            <v>0791144106</v>
          </cell>
          <cell r="B193">
            <v>1099000</v>
          </cell>
        </row>
        <row r="194">
          <cell r="A194" t="str">
            <v>0791144107</v>
          </cell>
          <cell r="B194">
            <v>630000</v>
          </cell>
        </row>
        <row r="195">
          <cell r="A195" t="str">
            <v>0791144109</v>
          </cell>
          <cell r="B195">
            <v>630000</v>
          </cell>
        </row>
        <row r="196">
          <cell r="A196" t="str">
            <v>0791144111</v>
          </cell>
          <cell r="B196">
            <v>37000</v>
          </cell>
        </row>
        <row r="197">
          <cell r="A197" t="str">
            <v>0791144112</v>
          </cell>
          <cell r="B197">
            <v>349560</v>
          </cell>
        </row>
        <row r="198">
          <cell r="A198" t="str">
            <v>0791144113</v>
          </cell>
          <cell r="B198">
            <v>865000</v>
          </cell>
        </row>
        <row r="199">
          <cell r="A199" t="str">
            <v>0791144114</v>
          </cell>
          <cell r="B199">
            <v>170000</v>
          </cell>
        </row>
        <row r="200">
          <cell r="A200" t="str">
            <v>0791144115</v>
          </cell>
          <cell r="B200">
            <v>30000</v>
          </cell>
        </row>
        <row r="201">
          <cell r="A201" t="str">
            <v>0791144116</v>
          </cell>
          <cell r="B201">
            <v>22000</v>
          </cell>
        </row>
        <row r="202">
          <cell r="A202" t="str">
            <v>0791144117</v>
          </cell>
          <cell r="B202">
            <v>23000</v>
          </cell>
        </row>
        <row r="203">
          <cell r="A203" t="str">
            <v>0791144118</v>
          </cell>
          <cell r="B203">
            <v>60000</v>
          </cell>
        </row>
        <row r="204">
          <cell r="A204" t="str">
            <v>0791144119</v>
          </cell>
          <cell r="B204">
            <v>135000</v>
          </cell>
        </row>
        <row r="205">
          <cell r="A205" t="str">
            <v>0791144120</v>
          </cell>
          <cell r="B205">
            <v>240000</v>
          </cell>
        </row>
        <row r="206">
          <cell r="A206" t="str">
            <v>0791144121</v>
          </cell>
          <cell r="B206">
            <v>200000</v>
          </cell>
        </row>
        <row r="207">
          <cell r="A207" t="str">
            <v>0791144122</v>
          </cell>
          <cell r="B207">
            <v>112000</v>
          </cell>
        </row>
        <row r="208">
          <cell r="A208" t="str">
            <v>0791144128</v>
          </cell>
          <cell r="B208">
            <v>3600000</v>
          </cell>
        </row>
        <row r="209">
          <cell r="A209" t="str">
            <v>0791144129</v>
          </cell>
          <cell r="B209">
            <v>40000</v>
          </cell>
        </row>
        <row r="210">
          <cell r="A210" t="str">
            <v>0791144130</v>
          </cell>
          <cell r="B210">
            <v>45000</v>
          </cell>
        </row>
        <row r="211">
          <cell r="A211" t="str">
            <v>0791144131</v>
          </cell>
          <cell r="B211">
            <v>50000</v>
          </cell>
        </row>
        <row r="212">
          <cell r="A212" t="str">
            <v>0791145102</v>
          </cell>
          <cell r="B212">
            <v>9660</v>
          </cell>
        </row>
        <row r="213">
          <cell r="A213" t="str">
            <v>0791145103</v>
          </cell>
          <cell r="B213">
            <v>87150</v>
          </cell>
        </row>
        <row r="214">
          <cell r="A214" t="str">
            <v>0791148101</v>
          </cell>
          <cell r="B214">
            <v>18000</v>
          </cell>
        </row>
        <row r="215">
          <cell r="A215" t="str">
            <v>0791148102</v>
          </cell>
          <cell r="B215">
            <v>13000</v>
          </cell>
        </row>
        <row r="216">
          <cell r="A216" t="str">
            <v>0791148103</v>
          </cell>
          <cell r="B216">
            <v>74000</v>
          </cell>
        </row>
        <row r="217">
          <cell r="A217" t="str">
            <v>0791151100</v>
          </cell>
          <cell r="B217">
            <v>5000</v>
          </cell>
        </row>
        <row r="218">
          <cell r="A218" t="str">
            <v>0791151101</v>
          </cell>
          <cell r="B218">
            <v>10000</v>
          </cell>
        </row>
        <row r="219">
          <cell r="A219" t="str">
            <v>0791151102</v>
          </cell>
          <cell r="B219">
            <v>60000</v>
          </cell>
        </row>
        <row r="220">
          <cell r="A220" t="str">
            <v>0791151103</v>
          </cell>
          <cell r="B220">
            <v>35000</v>
          </cell>
        </row>
        <row r="221">
          <cell r="A221" t="str">
            <v>0791151104</v>
          </cell>
          <cell r="B221">
            <v>5200</v>
          </cell>
        </row>
        <row r="222">
          <cell r="A222" t="str">
            <v>0791204100</v>
          </cell>
          <cell r="B222">
            <v>200000</v>
          </cell>
        </row>
        <row r="223">
          <cell r="A223" t="str">
            <v>0791204105</v>
          </cell>
          <cell r="B223">
            <v>1400000</v>
          </cell>
        </row>
        <row r="224">
          <cell r="A224" t="str">
            <v>0791204112</v>
          </cell>
          <cell r="B224">
            <v>601856.46</v>
          </cell>
        </row>
        <row r="225">
          <cell r="A225" t="str">
            <v>0791204113</v>
          </cell>
          <cell r="B225">
            <v>350000</v>
          </cell>
        </row>
        <row r="226">
          <cell r="A226" t="str">
            <v>0791204114</v>
          </cell>
          <cell r="B226">
            <v>1680000</v>
          </cell>
        </row>
        <row r="227">
          <cell r="A227" t="str">
            <v>0791204118</v>
          </cell>
          <cell r="B227">
            <v>2000000</v>
          </cell>
        </row>
        <row r="228">
          <cell r="A228" t="str">
            <v>0791204119</v>
          </cell>
          <cell r="B228">
            <v>0</v>
          </cell>
        </row>
        <row r="229">
          <cell r="A229" t="str">
            <v>0791204120</v>
          </cell>
          <cell r="B229">
            <v>2000000</v>
          </cell>
        </row>
        <row r="230">
          <cell r="A230" t="str">
            <v>0791204121</v>
          </cell>
          <cell r="B230">
            <v>350000</v>
          </cell>
        </row>
        <row r="231">
          <cell r="A231" t="str">
            <v>0791204122</v>
          </cell>
          <cell r="B231">
            <v>1250000</v>
          </cell>
        </row>
        <row r="232">
          <cell r="A232" t="str">
            <v>0791218100</v>
          </cell>
          <cell r="B232">
            <v>1264000</v>
          </cell>
        </row>
        <row r="233">
          <cell r="A233" t="str">
            <v>0791218102</v>
          </cell>
          <cell r="B233">
            <v>580000</v>
          </cell>
        </row>
        <row r="234">
          <cell r="A234" t="str">
            <v>0791243000</v>
          </cell>
          <cell r="B234">
            <v>1083000</v>
          </cell>
        </row>
        <row r="235">
          <cell r="A235" t="str">
            <v>0791243100</v>
          </cell>
          <cell r="B235">
            <v>62500000</v>
          </cell>
        </row>
        <row r="236">
          <cell r="A236" t="str">
            <v>0791248100</v>
          </cell>
          <cell r="B236">
            <v>76500</v>
          </cell>
        </row>
        <row r="237">
          <cell r="A237" t="str">
            <v>0791248101</v>
          </cell>
          <cell r="B237">
            <v>1175000</v>
          </cell>
        </row>
        <row r="238">
          <cell r="A238" t="str">
            <v>0791248102</v>
          </cell>
          <cell r="B238">
            <v>256000</v>
          </cell>
        </row>
        <row r="239">
          <cell r="A239" t="str">
            <v>0791248103</v>
          </cell>
          <cell r="B239">
            <v>59300</v>
          </cell>
        </row>
        <row r="240">
          <cell r="A240" t="str">
            <v>0791248104</v>
          </cell>
          <cell r="B240">
            <v>133000</v>
          </cell>
        </row>
        <row r="241">
          <cell r="A241" t="str">
            <v>0791248105</v>
          </cell>
          <cell r="B241">
            <v>4805700.1000044998</v>
          </cell>
        </row>
        <row r="242">
          <cell r="A242" t="str">
            <v>0791248108</v>
          </cell>
          <cell r="B242">
            <v>425000</v>
          </cell>
        </row>
        <row r="243">
          <cell r="A243" t="str">
            <v>0791248109</v>
          </cell>
          <cell r="B243">
            <v>1050000</v>
          </cell>
        </row>
        <row r="244">
          <cell r="A244" t="str">
            <v>0791248111</v>
          </cell>
          <cell r="B244">
            <v>264000</v>
          </cell>
        </row>
        <row r="245">
          <cell r="A245" t="str">
            <v>0791248114</v>
          </cell>
          <cell r="B245">
            <v>0</v>
          </cell>
        </row>
        <row r="246">
          <cell r="A246" t="str">
            <v>0791248115</v>
          </cell>
          <cell r="B246">
            <v>1208000</v>
          </cell>
        </row>
        <row r="247">
          <cell r="A247" t="str">
            <v>0791248116</v>
          </cell>
          <cell r="B247">
            <v>2002000</v>
          </cell>
        </row>
        <row r="248">
          <cell r="A248" t="str">
            <v>0791248117</v>
          </cell>
          <cell r="B248">
            <v>1118000</v>
          </cell>
        </row>
        <row r="249">
          <cell r="A249" t="str">
            <v>0791248118</v>
          </cell>
          <cell r="B249">
            <v>130000</v>
          </cell>
        </row>
        <row r="250">
          <cell r="A250" t="str">
            <v>0791248119</v>
          </cell>
          <cell r="B250">
            <v>1651000</v>
          </cell>
        </row>
        <row r="251">
          <cell r="A251" t="str">
            <v>0791248120</v>
          </cell>
          <cell r="B251">
            <v>217000</v>
          </cell>
        </row>
        <row r="252">
          <cell r="A252" t="str">
            <v>0791323102</v>
          </cell>
          <cell r="B252">
            <v>27000</v>
          </cell>
        </row>
        <row r="253">
          <cell r="A253" t="str">
            <v>0791323107</v>
          </cell>
          <cell r="B253">
            <v>0</v>
          </cell>
        </row>
        <row r="254">
          <cell r="A254" t="str">
            <v>0791325100</v>
          </cell>
          <cell r="B254">
            <v>5000</v>
          </cell>
        </row>
        <row r="255">
          <cell r="A255" t="str">
            <v>0791325101</v>
          </cell>
          <cell r="B255">
            <v>7000</v>
          </cell>
        </row>
        <row r="256">
          <cell r="A256" t="str">
            <v>0791326100</v>
          </cell>
          <cell r="B256">
            <v>27000</v>
          </cell>
        </row>
        <row r="257">
          <cell r="A257" t="str">
            <v>0791326101</v>
          </cell>
          <cell r="B257">
            <v>27000</v>
          </cell>
        </row>
        <row r="258">
          <cell r="A258" t="str">
            <v>0791327100</v>
          </cell>
          <cell r="B258">
            <v>187257</v>
          </cell>
        </row>
        <row r="259">
          <cell r="A259" t="str">
            <v>0791327101</v>
          </cell>
          <cell r="B259">
            <v>25341</v>
          </cell>
        </row>
        <row r="260">
          <cell r="A260" t="str">
            <v>0791327102</v>
          </cell>
          <cell r="B260">
            <v>30439</v>
          </cell>
        </row>
        <row r="261">
          <cell r="A261" t="str">
            <v>0791327104</v>
          </cell>
          <cell r="B261">
            <v>100000</v>
          </cell>
        </row>
        <row r="262">
          <cell r="A262" t="str">
            <v>0791327105</v>
          </cell>
          <cell r="B262">
            <v>0</v>
          </cell>
        </row>
        <row r="263">
          <cell r="A263" t="str">
            <v>0791334103</v>
          </cell>
          <cell r="B263">
            <v>40000</v>
          </cell>
        </row>
        <row r="264">
          <cell r="A264" t="str">
            <v>0791334105</v>
          </cell>
          <cell r="B264">
            <v>50000</v>
          </cell>
        </row>
        <row r="265">
          <cell r="A265" t="str">
            <v>0791334106</v>
          </cell>
          <cell r="B265">
            <v>0</v>
          </cell>
        </row>
        <row r="266">
          <cell r="A266" t="str">
            <v>0791334108</v>
          </cell>
          <cell r="B266">
            <v>25000</v>
          </cell>
        </row>
        <row r="267">
          <cell r="A267" t="str">
            <v>0791334109</v>
          </cell>
          <cell r="B267">
            <v>50000</v>
          </cell>
        </row>
        <row r="268">
          <cell r="A268" t="str">
            <v>0791335100</v>
          </cell>
          <cell r="B268">
            <v>26724</v>
          </cell>
        </row>
        <row r="269">
          <cell r="A269" t="str">
            <v>0791335101</v>
          </cell>
          <cell r="B269">
            <v>26724</v>
          </cell>
        </row>
        <row r="270">
          <cell r="A270" t="str">
            <v>0791335102</v>
          </cell>
          <cell r="B270">
            <v>37700</v>
          </cell>
        </row>
        <row r="271">
          <cell r="A271" t="str">
            <v>0791335105</v>
          </cell>
          <cell r="B271">
            <v>0</v>
          </cell>
        </row>
        <row r="272">
          <cell r="A272" t="str">
            <v>0791335106</v>
          </cell>
          <cell r="B272">
            <v>27394</v>
          </cell>
        </row>
        <row r="273">
          <cell r="A273" t="str">
            <v>0791335107</v>
          </cell>
          <cell r="B273">
            <v>0</v>
          </cell>
        </row>
        <row r="274">
          <cell r="A274" t="str">
            <v>0791335108</v>
          </cell>
          <cell r="B274">
            <v>90000</v>
          </cell>
        </row>
        <row r="275">
          <cell r="A275" t="str">
            <v>0791336100</v>
          </cell>
          <cell r="B275">
            <v>25000</v>
          </cell>
        </row>
        <row r="276">
          <cell r="A276" t="str">
            <v>0791336101</v>
          </cell>
          <cell r="B276">
            <v>25000</v>
          </cell>
        </row>
        <row r="277">
          <cell r="A277" t="str">
            <v>0791336102</v>
          </cell>
          <cell r="B277">
            <v>0</v>
          </cell>
        </row>
        <row r="278">
          <cell r="A278" t="str">
            <v>0791336103</v>
          </cell>
          <cell r="B278">
            <v>31500</v>
          </cell>
        </row>
        <row r="279">
          <cell r="A279" t="str">
            <v>0791336106</v>
          </cell>
          <cell r="B279">
            <v>0</v>
          </cell>
        </row>
        <row r="280">
          <cell r="A280" t="str">
            <v>0791336107</v>
          </cell>
          <cell r="B280">
            <v>0</v>
          </cell>
        </row>
        <row r="281">
          <cell r="A281" t="str">
            <v>0791336108</v>
          </cell>
          <cell r="B281">
            <v>156754</v>
          </cell>
        </row>
        <row r="282">
          <cell r="A282" t="str">
            <v>0791336109</v>
          </cell>
          <cell r="B282">
            <v>0</v>
          </cell>
        </row>
        <row r="283">
          <cell r="A283" t="str">
            <v>0791336110</v>
          </cell>
          <cell r="B283">
            <v>0</v>
          </cell>
        </row>
        <row r="284">
          <cell r="A284" t="str">
            <v>0791336111</v>
          </cell>
          <cell r="B284">
            <v>0</v>
          </cell>
        </row>
        <row r="285">
          <cell r="A285" t="str">
            <v>0791336113</v>
          </cell>
          <cell r="B285">
            <v>0</v>
          </cell>
        </row>
        <row r="286">
          <cell r="A286" t="str">
            <v>0791336114</v>
          </cell>
          <cell r="B286">
            <v>7783422</v>
          </cell>
        </row>
        <row r="287">
          <cell r="A287" t="str">
            <v>0791336115</v>
          </cell>
          <cell r="B287">
            <v>33886</v>
          </cell>
        </row>
        <row r="288">
          <cell r="A288" t="str">
            <v>0791336116</v>
          </cell>
          <cell r="B288">
            <v>25000</v>
          </cell>
        </row>
        <row r="289">
          <cell r="A289" t="str">
            <v>0791336117</v>
          </cell>
          <cell r="B289">
            <v>50000</v>
          </cell>
        </row>
        <row r="290">
          <cell r="A290" t="str">
            <v>0791336118</v>
          </cell>
          <cell r="B290">
            <v>50211</v>
          </cell>
        </row>
        <row r="291">
          <cell r="A291" t="str">
            <v>0791337100</v>
          </cell>
          <cell r="B291">
            <v>56000</v>
          </cell>
        </row>
        <row r="292">
          <cell r="A292" t="str">
            <v>0791338100</v>
          </cell>
          <cell r="B292">
            <v>7000</v>
          </cell>
        </row>
        <row r="293">
          <cell r="A293" t="str">
            <v>0791339100</v>
          </cell>
          <cell r="B293">
            <v>7000</v>
          </cell>
        </row>
        <row r="294">
          <cell r="A294" t="str">
            <v>0791339101</v>
          </cell>
          <cell r="B294">
            <v>0</v>
          </cell>
        </row>
        <row r="295">
          <cell r="A295" t="str">
            <v>0791339102</v>
          </cell>
          <cell r="B295">
            <v>24000</v>
          </cell>
        </row>
        <row r="296">
          <cell r="A296" t="str">
            <v>0791339103</v>
          </cell>
          <cell r="B296">
            <v>35000</v>
          </cell>
        </row>
        <row r="297">
          <cell r="A297" t="str">
            <v>0791339106</v>
          </cell>
          <cell r="B297">
            <v>20000</v>
          </cell>
        </row>
        <row r="298">
          <cell r="A298" t="str">
            <v>0791339107</v>
          </cell>
          <cell r="B298">
            <v>24000</v>
          </cell>
        </row>
        <row r="299">
          <cell r="A299" t="str">
            <v>0791339108</v>
          </cell>
          <cell r="B299">
            <v>4864000</v>
          </cell>
        </row>
        <row r="300">
          <cell r="A300" t="str">
            <v>0791339109</v>
          </cell>
          <cell r="B300">
            <v>24000</v>
          </cell>
        </row>
        <row r="301">
          <cell r="A301" t="str">
            <v>0791339110</v>
          </cell>
          <cell r="B301">
            <v>44240</v>
          </cell>
        </row>
        <row r="302">
          <cell r="A302" t="str">
            <v>0791339111</v>
          </cell>
          <cell r="B302">
            <v>0</v>
          </cell>
        </row>
        <row r="303">
          <cell r="A303" t="str">
            <v>0791339112</v>
          </cell>
          <cell r="B303">
            <v>2708946.12</v>
          </cell>
        </row>
        <row r="304">
          <cell r="A304" t="str">
            <v>0791339113</v>
          </cell>
          <cell r="B304">
            <v>111168</v>
          </cell>
        </row>
        <row r="305">
          <cell r="A305" t="str">
            <v>0791340100</v>
          </cell>
          <cell r="B305">
            <v>0</v>
          </cell>
        </row>
        <row r="306">
          <cell r="A306" t="str">
            <v>0791340101</v>
          </cell>
          <cell r="B306">
            <v>27000</v>
          </cell>
        </row>
        <row r="307">
          <cell r="A307" t="str">
            <v>0791341100</v>
          </cell>
          <cell r="B307">
            <v>0</v>
          </cell>
        </row>
        <row r="308">
          <cell r="A308" t="str">
            <v>0791341101</v>
          </cell>
          <cell r="B308">
            <v>0</v>
          </cell>
        </row>
        <row r="309">
          <cell r="A309" t="str">
            <v>0791342100</v>
          </cell>
          <cell r="B309">
            <v>0</v>
          </cell>
        </row>
        <row r="310">
          <cell r="A310" t="str">
            <v>0791348102</v>
          </cell>
          <cell r="B310">
            <v>80000</v>
          </cell>
        </row>
        <row r="311">
          <cell r="A311" t="str">
            <v>0791348105</v>
          </cell>
          <cell r="B311">
            <v>39595</v>
          </cell>
        </row>
        <row r="312">
          <cell r="A312" t="str">
            <v>0791349104</v>
          </cell>
          <cell r="B312">
            <v>7000</v>
          </cell>
        </row>
        <row r="313">
          <cell r="A313" t="str">
            <v>0791349105</v>
          </cell>
          <cell r="B313">
            <v>20000</v>
          </cell>
        </row>
        <row r="314">
          <cell r="A314" t="str">
            <v>0791349106</v>
          </cell>
          <cell r="B314">
            <v>20000</v>
          </cell>
        </row>
        <row r="315">
          <cell r="A315" t="str">
            <v>0791349107</v>
          </cell>
          <cell r="B315">
            <v>50000</v>
          </cell>
        </row>
        <row r="316">
          <cell r="A316" t="str">
            <v>0791349108</v>
          </cell>
          <cell r="B316">
            <v>20000</v>
          </cell>
        </row>
        <row r="317">
          <cell r="A317" t="str">
            <v>0791349109</v>
          </cell>
          <cell r="B317">
            <v>20000</v>
          </cell>
        </row>
        <row r="318">
          <cell r="A318" t="str">
            <v>0791349110</v>
          </cell>
          <cell r="B318">
            <v>20000</v>
          </cell>
        </row>
        <row r="319">
          <cell r="A319" t="str">
            <v>0791351100</v>
          </cell>
          <cell r="B319">
            <v>125000</v>
          </cell>
        </row>
        <row r="320">
          <cell r="A320" t="str">
            <v>0791351101</v>
          </cell>
          <cell r="B320">
            <v>300000</v>
          </cell>
        </row>
        <row r="321">
          <cell r="A321" t="str">
            <v>0791351102</v>
          </cell>
          <cell r="B321">
            <v>138000</v>
          </cell>
        </row>
        <row r="322">
          <cell r="A322" t="str">
            <v>0791351104</v>
          </cell>
          <cell r="B322">
            <v>50000</v>
          </cell>
        </row>
        <row r="323">
          <cell r="A323" t="str">
            <v>0791351106</v>
          </cell>
          <cell r="B323">
            <v>75000</v>
          </cell>
        </row>
        <row r="324">
          <cell r="A324" t="str">
            <v>0791353103</v>
          </cell>
          <cell r="B324">
            <v>130000</v>
          </cell>
        </row>
        <row r="325">
          <cell r="A325" t="str">
            <v>0791353104</v>
          </cell>
          <cell r="B325">
            <v>13550</v>
          </cell>
        </row>
        <row r="326">
          <cell r="A326" t="str">
            <v>0791353105</v>
          </cell>
          <cell r="B326">
            <v>0</v>
          </cell>
        </row>
        <row r="327">
          <cell r="A327" t="str">
            <v>0791354100</v>
          </cell>
          <cell r="B327">
            <v>0</v>
          </cell>
        </row>
        <row r="328">
          <cell r="A328" t="str">
            <v>0791354101</v>
          </cell>
          <cell r="B328">
            <v>24000</v>
          </cell>
        </row>
        <row r="329">
          <cell r="A329" t="str">
            <v>0791354103</v>
          </cell>
          <cell r="B329">
            <v>7000</v>
          </cell>
        </row>
        <row r="330">
          <cell r="A330" t="str">
            <v>0791354105</v>
          </cell>
          <cell r="B330">
            <v>0</v>
          </cell>
        </row>
        <row r="331">
          <cell r="A331" t="str">
            <v>0791354106</v>
          </cell>
          <cell r="B331">
            <v>0</v>
          </cell>
        </row>
        <row r="332">
          <cell r="A332" t="str">
            <v>0791354107</v>
          </cell>
          <cell r="B332">
            <v>14061</v>
          </cell>
        </row>
        <row r="333">
          <cell r="A333" t="str">
            <v>0791362101</v>
          </cell>
          <cell r="B333">
            <v>22500</v>
          </cell>
        </row>
        <row r="334">
          <cell r="A334" t="str">
            <v>0791363100</v>
          </cell>
          <cell r="B334">
            <v>30000</v>
          </cell>
        </row>
        <row r="335">
          <cell r="A335" t="str">
            <v>0791363101</v>
          </cell>
          <cell r="B335">
            <v>2474628</v>
          </cell>
        </row>
        <row r="336">
          <cell r="A336" t="str">
            <v>0791363102</v>
          </cell>
          <cell r="B336">
            <v>50000</v>
          </cell>
        </row>
        <row r="337">
          <cell r="A337" t="str">
            <v>0791364100</v>
          </cell>
          <cell r="B337">
            <v>128900</v>
          </cell>
        </row>
        <row r="338">
          <cell r="A338" t="str">
            <v>0791364101</v>
          </cell>
          <cell r="B338">
            <v>100001</v>
          </cell>
        </row>
        <row r="339">
          <cell r="A339" t="str">
            <v>0791364102</v>
          </cell>
          <cell r="B339">
            <v>25000</v>
          </cell>
        </row>
        <row r="340">
          <cell r="A340" t="str">
            <v>0791365100</v>
          </cell>
          <cell r="B340">
            <v>386662</v>
          </cell>
        </row>
        <row r="341">
          <cell r="A341" t="str">
            <v>0791365101</v>
          </cell>
          <cell r="B341">
            <v>386662</v>
          </cell>
        </row>
        <row r="342">
          <cell r="A342" t="str">
            <v>0791366101</v>
          </cell>
          <cell r="B342">
            <v>28998</v>
          </cell>
        </row>
        <row r="343">
          <cell r="A343" t="str">
            <v>0791367101</v>
          </cell>
          <cell r="B343">
            <v>14000</v>
          </cell>
        </row>
        <row r="344">
          <cell r="A344" t="str">
            <v>0791367102</v>
          </cell>
          <cell r="B344">
            <v>28000</v>
          </cell>
        </row>
        <row r="345">
          <cell r="A345" t="str">
            <v>0791367103</v>
          </cell>
          <cell r="B345">
            <v>475000</v>
          </cell>
        </row>
        <row r="346">
          <cell r="A346" t="str">
            <v>0791367104</v>
          </cell>
          <cell r="B346">
            <v>400000</v>
          </cell>
        </row>
        <row r="347">
          <cell r="A347" t="str">
            <v>0791368104</v>
          </cell>
          <cell r="B347">
            <v>20000</v>
          </cell>
        </row>
        <row r="348">
          <cell r="A348" t="str">
            <v>0791368105</v>
          </cell>
          <cell r="B348">
            <v>1174000</v>
          </cell>
        </row>
        <row r="349">
          <cell r="A349" t="str">
            <v>0791368106</v>
          </cell>
          <cell r="B349">
            <v>18708.16</v>
          </cell>
        </row>
        <row r="350">
          <cell r="A350" t="str">
            <v>0791369100</v>
          </cell>
          <cell r="B350">
            <v>787500</v>
          </cell>
        </row>
        <row r="351">
          <cell r="A351" t="str">
            <v>0791369101</v>
          </cell>
          <cell r="B351">
            <v>0</v>
          </cell>
        </row>
        <row r="352">
          <cell r="A352" t="str">
            <v>0791369102</v>
          </cell>
          <cell r="B352">
            <v>30000</v>
          </cell>
        </row>
        <row r="353">
          <cell r="A353" t="str">
            <v>0791369103</v>
          </cell>
          <cell r="B353">
            <v>25000</v>
          </cell>
        </row>
        <row r="354">
          <cell r="A354" t="str">
            <v>0791369104</v>
          </cell>
          <cell r="B354">
            <v>25000</v>
          </cell>
        </row>
        <row r="355">
          <cell r="A355" t="str">
            <v>0791369110</v>
          </cell>
          <cell r="B355">
            <v>56000</v>
          </cell>
        </row>
        <row r="356">
          <cell r="A356" t="str">
            <v>0791370100</v>
          </cell>
          <cell r="B356">
            <v>25000</v>
          </cell>
        </row>
        <row r="357">
          <cell r="A357" t="str">
            <v>0791370101</v>
          </cell>
          <cell r="B357">
            <v>25000</v>
          </cell>
        </row>
        <row r="358">
          <cell r="A358" t="str">
            <v>0791371102</v>
          </cell>
          <cell r="B358">
            <v>40000</v>
          </cell>
        </row>
        <row r="359">
          <cell r="A359" t="str">
            <v>0791371105</v>
          </cell>
          <cell r="B359">
            <v>160000</v>
          </cell>
        </row>
        <row r="360">
          <cell r="A360" t="str">
            <v>0791371106</v>
          </cell>
          <cell r="B360">
            <v>50000</v>
          </cell>
        </row>
        <row r="361">
          <cell r="A361" t="str">
            <v>0791372100</v>
          </cell>
          <cell r="B361">
            <v>0</v>
          </cell>
        </row>
        <row r="362">
          <cell r="A362" t="str">
            <v>0791372101</v>
          </cell>
          <cell r="B362">
            <v>516000</v>
          </cell>
        </row>
        <row r="363">
          <cell r="A363" t="str">
            <v>0791372103</v>
          </cell>
          <cell r="B363">
            <v>65000</v>
          </cell>
        </row>
        <row r="364">
          <cell r="A364" t="str">
            <v>0791372104</v>
          </cell>
          <cell r="B364">
            <v>30000</v>
          </cell>
        </row>
        <row r="365">
          <cell r="A365" t="str">
            <v>0791372111</v>
          </cell>
          <cell r="B365">
            <v>33371567</v>
          </cell>
        </row>
        <row r="366">
          <cell r="A366" t="str">
            <v>0791375100</v>
          </cell>
          <cell r="B366">
            <v>500000</v>
          </cell>
        </row>
        <row r="367">
          <cell r="A367" t="str">
            <v>0791375103</v>
          </cell>
          <cell r="B367">
            <v>35000</v>
          </cell>
        </row>
        <row r="368">
          <cell r="A368" t="str">
            <v>0791375104</v>
          </cell>
          <cell r="B368">
            <v>75000</v>
          </cell>
        </row>
        <row r="369">
          <cell r="A369" t="str">
            <v>0791375107</v>
          </cell>
          <cell r="B369">
            <v>30000</v>
          </cell>
        </row>
        <row r="370">
          <cell r="A370" t="str">
            <v>0791375108</v>
          </cell>
          <cell r="B370">
            <v>35000</v>
          </cell>
        </row>
        <row r="371">
          <cell r="A371" t="str">
            <v>0791379102</v>
          </cell>
          <cell r="B371">
            <v>35000</v>
          </cell>
        </row>
        <row r="372">
          <cell r="A372" t="str">
            <v>0791380100</v>
          </cell>
          <cell r="B372">
            <v>60000</v>
          </cell>
        </row>
        <row r="373">
          <cell r="A373" t="str">
            <v>0791380101</v>
          </cell>
          <cell r="B373">
            <v>513000</v>
          </cell>
        </row>
        <row r="374">
          <cell r="A374" t="str">
            <v>0791393100</v>
          </cell>
          <cell r="B374">
            <v>27000</v>
          </cell>
        </row>
        <row r="375">
          <cell r="A375" t="str">
            <v>0791393101</v>
          </cell>
          <cell r="B375">
            <v>27000</v>
          </cell>
        </row>
        <row r="376">
          <cell r="A376" t="str">
            <v>0791393102</v>
          </cell>
          <cell r="B376">
            <v>32000</v>
          </cell>
        </row>
        <row r="377">
          <cell r="A377" t="str">
            <v>0791393108</v>
          </cell>
          <cell r="B377">
            <v>5000</v>
          </cell>
        </row>
        <row r="378">
          <cell r="A378" t="str">
            <v>0791394100</v>
          </cell>
          <cell r="B378">
            <v>0</v>
          </cell>
        </row>
        <row r="379">
          <cell r="A379" t="str">
            <v>0791394101</v>
          </cell>
          <cell r="B379">
            <v>1185000</v>
          </cell>
        </row>
        <row r="380">
          <cell r="A380" t="str">
            <v>0791394102</v>
          </cell>
          <cell r="B380">
            <v>0</v>
          </cell>
        </row>
        <row r="381">
          <cell r="A381" t="str">
            <v>0791394103</v>
          </cell>
          <cell r="B381">
            <v>8550</v>
          </cell>
        </row>
        <row r="382">
          <cell r="A382" t="str">
            <v>0791394108</v>
          </cell>
          <cell r="B382">
            <v>25000</v>
          </cell>
        </row>
        <row r="383">
          <cell r="A383" t="str">
            <v>0791394109</v>
          </cell>
          <cell r="B383">
            <v>55750</v>
          </cell>
        </row>
        <row r="384">
          <cell r="A384" t="str">
            <v>0791394110</v>
          </cell>
          <cell r="B384">
            <v>10000</v>
          </cell>
        </row>
        <row r="385">
          <cell r="A385" t="str">
            <v>0791394112</v>
          </cell>
          <cell r="B385">
            <v>0</v>
          </cell>
        </row>
        <row r="386">
          <cell r="A386" t="str">
            <v>0791394113</v>
          </cell>
          <cell r="B386">
            <v>30000</v>
          </cell>
        </row>
        <row r="387">
          <cell r="A387" t="str">
            <v>0791394116</v>
          </cell>
          <cell r="B387">
            <v>0</v>
          </cell>
        </row>
        <row r="388">
          <cell r="A388" t="str">
            <v>0791394117</v>
          </cell>
          <cell r="B388">
            <v>27000</v>
          </cell>
        </row>
        <row r="389">
          <cell r="A389" t="str">
            <v>0791394118</v>
          </cell>
          <cell r="B389">
            <v>117255</v>
          </cell>
        </row>
        <row r="390">
          <cell r="A390" t="str">
            <v>0791394119</v>
          </cell>
          <cell r="B390">
            <v>0</v>
          </cell>
        </row>
        <row r="391">
          <cell r="A391" t="str">
            <v>0791394120</v>
          </cell>
          <cell r="B391">
            <v>7085</v>
          </cell>
        </row>
        <row r="392">
          <cell r="A392" t="str">
            <v>0791394121</v>
          </cell>
          <cell r="B392">
            <v>5800</v>
          </cell>
        </row>
        <row r="393">
          <cell r="A393" t="str">
            <v>0791394122</v>
          </cell>
          <cell r="B393">
            <v>30000</v>
          </cell>
        </row>
        <row r="394">
          <cell r="A394" t="str">
            <v>0791394123</v>
          </cell>
          <cell r="B394">
            <v>60675</v>
          </cell>
        </row>
        <row r="395">
          <cell r="A395" t="str">
            <v>0791394124</v>
          </cell>
          <cell r="B395">
            <v>0</v>
          </cell>
        </row>
        <row r="396">
          <cell r="A396" t="str">
            <v>0791394125</v>
          </cell>
          <cell r="B396">
            <v>30000</v>
          </cell>
        </row>
        <row r="397">
          <cell r="A397" t="str">
            <v>0791394127</v>
          </cell>
          <cell r="B397">
            <v>0</v>
          </cell>
        </row>
        <row r="398">
          <cell r="A398" t="str">
            <v>0791394128</v>
          </cell>
          <cell r="B398">
            <v>30000</v>
          </cell>
        </row>
        <row r="399">
          <cell r="A399" t="str">
            <v>0791394129</v>
          </cell>
          <cell r="B399">
            <v>0</v>
          </cell>
        </row>
        <row r="400">
          <cell r="A400" t="str">
            <v>0791394130</v>
          </cell>
          <cell r="B400">
            <v>372660</v>
          </cell>
        </row>
        <row r="401">
          <cell r="A401" t="str">
            <v>0791394131</v>
          </cell>
          <cell r="B401">
            <v>531520</v>
          </cell>
        </row>
        <row r="402">
          <cell r="A402" t="str">
            <v>0791394132</v>
          </cell>
          <cell r="B402">
            <v>0</v>
          </cell>
        </row>
        <row r="403">
          <cell r="A403" t="str">
            <v>0791394134</v>
          </cell>
          <cell r="B403">
            <v>29830</v>
          </cell>
        </row>
        <row r="404">
          <cell r="A404" t="str">
            <v>0791394135</v>
          </cell>
          <cell r="B404">
            <v>8460</v>
          </cell>
        </row>
        <row r="405">
          <cell r="A405" t="str">
            <v>0793912106</v>
          </cell>
          <cell r="B405">
            <v>350000</v>
          </cell>
        </row>
        <row r="406">
          <cell r="A406" t="str">
            <v>0793912107</v>
          </cell>
          <cell r="B406">
            <v>90000</v>
          </cell>
        </row>
        <row r="407">
          <cell r="A407" t="str">
            <v>0793912108</v>
          </cell>
          <cell r="B407">
            <v>75000</v>
          </cell>
        </row>
        <row r="408">
          <cell r="A408" t="str">
            <v>0793912109</v>
          </cell>
          <cell r="B408">
            <v>100000</v>
          </cell>
        </row>
        <row r="409">
          <cell r="A409" t="str">
            <v>0793912110</v>
          </cell>
          <cell r="B409">
            <v>100000</v>
          </cell>
        </row>
        <row r="410">
          <cell r="A410" t="str">
            <v>0793912111</v>
          </cell>
          <cell r="B410">
            <v>80000</v>
          </cell>
        </row>
        <row r="411">
          <cell r="A411" t="str">
            <v>0793912112</v>
          </cell>
          <cell r="B411">
            <v>115000</v>
          </cell>
        </row>
        <row r="412">
          <cell r="A412" t="str">
            <v>0793912113</v>
          </cell>
          <cell r="B412">
            <v>300000</v>
          </cell>
        </row>
        <row r="413">
          <cell r="A413" t="str">
            <v>0793912114</v>
          </cell>
          <cell r="B413">
            <v>102640</v>
          </cell>
        </row>
        <row r="414">
          <cell r="A414" t="str">
            <v>0793912115</v>
          </cell>
          <cell r="B414">
            <v>102640</v>
          </cell>
        </row>
        <row r="415">
          <cell r="A415" t="str">
            <v>0793912116</v>
          </cell>
          <cell r="B415">
            <v>256600</v>
          </cell>
        </row>
        <row r="416">
          <cell r="A416" t="str">
            <v>0793912117</v>
          </cell>
          <cell r="B416">
            <v>30792</v>
          </cell>
        </row>
        <row r="417">
          <cell r="A417" t="str">
            <v>0793912118</v>
          </cell>
          <cell r="B417">
            <v>61584</v>
          </cell>
        </row>
        <row r="418">
          <cell r="A418" t="str">
            <v>0793912119</v>
          </cell>
          <cell r="B418">
            <v>62248</v>
          </cell>
        </row>
        <row r="419">
          <cell r="A419" t="str">
            <v>0793912120</v>
          </cell>
          <cell r="B419">
            <v>538860</v>
          </cell>
        </row>
        <row r="420">
          <cell r="A420" t="str">
            <v>0793912121</v>
          </cell>
          <cell r="B420">
            <v>179620</v>
          </cell>
        </row>
        <row r="421">
          <cell r="A421" t="str">
            <v>0793912122</v>
          </cell>
          <cell r="B421">
            <v>61584</v>
          </cell>
        </row>
        <row r="422">
          <cell r="A422" t="str">
            <v>0793912123</v>
          </cell>
          <cell r="B422">
            <v>143696</v>
          </cell>
        </row>
        <row r="423">
          <cell r="A423" t="str">
            <v>0793912124</v>
          </cell>
          <cell r="B423">
            <v>205280</v>
          </cell>
        </row>
        <row r="424">
          <cell r="A424" t="str">
            <v>0793912125</v>
          </cell>
          <cell r="B424">
            <v>277128</v>
          </cell>
        </row>
        <row r="425">
          <cell r="A425" t="str">
            <v>0793912126</v>
          </cell>
          <cell r="B425">
            <v>76980</v>
          </cell>
        </row>
        <row r="426">
          <cell r="A426" t="str">
            <v>0793912127</v>
          </cell>
          <cell r="B426">
            <v>71848</v>
          </cell>
        </row>
        <row r="427">
          <cell r="A427" t="str">
            <v>0793912128</v>
          </cell>
          <cell r="B427">
            <v>307920</v>
          </cell>
        </row>
        <row r="428">
          <cell r="A428" t="str">
            <v>0793912129</v>
          </cell>
          <cell r="B428">
            <v>100912</v>
          </cell>
        </row>
        <row r="429">
          <cell r="A429" t="str">
            <v>0793914100</v>
          </cell>
          <cell r="B429">
            <v>23000</v>
          </cell>
        </row>
        <row r="430">
          <cell r="A430" t="str">
            <v>0793916106</v>
          </cell>
          <cell r="B430">
            <v>23779</v>
          </cell>
        </row>
        <row r="431">
          <cell r="A431" t="str">
            <v>0793916107</v>
          </cell>
          <cell r="B431">
            <v>250000</v>
          </cell>
        </row>
        <row r="432">
          <cell r="A432" t="str">
            <v>0793972100</v>
          </cell>
          <cell r="B432">
            <v>120000</v>
          </cell>
        </row>
        <row r="433">
          <cell r="A433" t="str">
            <v>0793972101</v>
          </cell>
          <cell r="B433">
            <v>1385500</v>
          </cell>
        </row>
        <row r="434">
          <cell r="A434" t="str">
            <v>0793972102</v>
          </cell>
          <cell r="B434">
            <v>1385500</v>
          </cell>
        </row>
        <row r="435">
          <cell r="A435" t="str">
            <v>0793973100</v>
          </cell>
          <cell r="B435">
            <v>170000</v>
          </cell>
        </row>
        <row r="436">
          <cell r="A436" t="str">
            <v>0793974100</v>
          </cell>
          <cell r="B436">
            <v>456000</v>
          </cell>
        </row>
        <row r="437">
          <cell r="A437" t="str">
            <v>0793974101</v>
          </cell>
          <cell r="B437">
            <v>387600</v>
          </cell>
        </row>
        <row r="438">
          <cell r="A438" t="str">
            <v>0793974102</v>
          </cell>
          <cell r="B438">
            <v>0</v>
          </cell>
        </row>
        <row r="439">
          <cell r="A439" t="str">
            <v>0793974103</v>
          </cell>
          <cell r="B439">
            <v>0</v>
          </cell>
        </row>
        <row r="440">
          <cell r="A440" t="str">
            <v>0793974104</v>
          </cell>
          <cell r="B440">
            <v>483000</v>
          </cell>
        </row>
        <row r="441">
          <cell r="A441" t="str">
            <v>0793974105</v>
          </cell>
          <cell r="B441">
            <v>587000</v>
          </cell>
        </row>
        <row r="442">
          <cell r="A442" t="str">
            <v>0793974106</v>
          </cell>
          <cell r="B442">
            <v>840000</v>
          </cell>
        </row>
        <row r="443">
          <cell r="A443" t="str">
            <v>0793974108</v>
          </cell>
          <cell r="B443">
            <v>339000</v>
          </cell>
        </row>
        <row r="444">
          <cell r="A444" t="str">
            <v>0793974109</v>
          </cell>
          <cell r="B444">
            <v>450000</v>
          </cell>
        </row>
        <row r="445">
          <cell r="A445" t="str">
            <v>0793974110</v>
          </cell>
          <cell r="B445">
            <v>450000</v>
          </cell>
        </row>
        <row r="446">
          <cell r="A446" t="str">
            <v>0793975100</v>
          </cell>
          <cell r="B446">
            <v>700000</v>
          </cell>
        </row>
        <row r="447">
          <cell r="A447" t="str">
            <v>0793975101</v>
          </cell>
          <cell r="B447">
            <v>650000</v>
          </cell>
        </row>
        <row r="448">
          <cell r="A448" t="str">
            <v>0793975102</v>
          </cell>
          <cell r="B448">
            <v>250000</v>
          </cell>
        </row>
        <row r="449">
          <cell r="A449" t="str">
            <v>0793976101</v>
          </cell>
          <cell r="B449">
            <v>173800</v>
          </cell>
        </row>
        <row r="450">
          <cell r="A450" t="str">
            <v>0793978102</v>
          </cell>
          <cell r="B450">
            <v>392000</v>
          </cell>
        </row>
        <row r="451">
          <cell r="A451" t="str">
            <v>0793978104</v>
          </cell>
          <cell r="B451">
            <v>499999</v>
          </cell>
        </row>
        <row r="452">
          <cell r="A452" t="str">
            <v>0793978105</v>
          </cell>
          <cell r="B452">
            <v>400000</v>
          </cell>
        </row>
        <row r="453">
          <cell r="A453" t="str">
            <v>0793978106</v>
          </cell>
          <cell r="B453">
            <v>484800</v>
          </cell>
        </row>
        <row r="454">
          <cell r="A454" t="str">
            <v>0793990103</v>
          </cell>
          <cell r="B454">
            <v>30000</v>
          </cell>
        </row>
        <row r="455">
          <cell r="A455" t="str">
            <v>0793306102</v>
          </cell>
          <cell r="B455">
            <v>8800</v>
          </cell>
        </row>
        <row r="456">
          <cell r="A456" t="str">
            <v>0793205100</v>
          </cell>
          <cell r="B456">
            <v>0</v>
          </cell>
        </row>
        <row r="457">
          <cell r="A457" t="str">
            <v>0793205101</v>
          </cell>
          <cell r="B457">
            <v>0</v>
          </cell>
        </row>
        <row r="458">
          <cell r="A458" t="str">
            <v>0793205102</v>
          </cell>
          <cell r="B458">
            <v>30000</v>
          </cell>
        </row>
        <row r="459">
          <cell r="A459" t="str">
            <v>0793205105</v>
          </cell>
          <cell r="B459">
            <v>0</v>
          </cell>
        </row>
        <row r="460">
          <cell r="A460" t="str">
            <v>0793205106</v>
          </cell>
          <cell r="B460">
            <v>0</v>
          </cell>
        </row>
        <row r="461">
          <cell r="A461" t="str">
            <v>0793002100</v>
          </cell>
          <cell r="B461">
            <v>705000</v>
          </cell>
        </row>
        <row r="462">
          <cell r="A462" t="str">
            <v>0793100103</v>
          </cell>
          <cell r="B462">
            <v>2000000</v>
          </cell>
        </row>
        <row r="463">
          <cell r="A463" t="str">
            <v>0793100104</v>
          </cell>
          <cell r="B463">
            <v>350000</v>
          </cell>
        </row>
        <row r="464">
          <cell r="A464" t="str">
            <v>0793100105</v>
          </cell>
          <cell r="B464">
            <v>200000</v>
          </cell>
        </row>
        <row r="465">
          <cell r="A465" t="str">
            <v>0793100106</v>
          </cell>
          <cell r="B465">
            <v>30000</v>
          </cell>
        </row>
        <row r="466">
          <cell r="A466" t="str">
            <v>0793220101</v>
          </cell>
          <cell r="B466">
            <v>0</v>
          </cell>
        </row>
        <row r="467">
          <cell r="A467" t="str">
            <v>0793192100</v>
          </cell>
          <cell r="B467">
            <v>181999</v>
          </cell>
        </row>
        <row r="468">
          <cell r="A468" t="str">
            <v>0793192106</v>
          </cell>
          <cell r="B468">
            <v>25000</v>
          </cell>
        </row>
        <row r="469">
          <cell r="A469" t="str">
            <v>0793192109</v>
          </cell>
          <cell r="B469">
            <v>157010</v>
          </cell>
        </row>
        <row r="470">
          <cell r="A470" t="str">
            <v>0793201100</v>
          </cell>
          <cell r="B470">
            <v>25000</v>
          </cell>
        </row>
        <row r="471">
          <cell r="A471" t="str">
            <v>0793087100</v>
          </cell>
          <cell r="B471">
            <v>64508</v>
          </cell>
        </row>
        <row r="472">
          <cell r="A472" t="str">
            <v>0793114100</v>
          </cell>
          <cell r="B472">
            <v>45389.75</v>
          </cell>
        </row>
        <row r="473">
          <cell r="A473" t="str">
            <v>0793114101</v>
          </cell>
          <cell r="B473">
            <v>736869</v>
          </cell>
        </row>
        <row r="474">
          <cell r="A474" t="str">
            <v>0793114102</v>
          </cell>
          <cell r="B474">
            <v>0</v>
          </cell>
        </row>
        <row r="475">
          <cell r="A475" t="str">
            <v>0793114103</v>
          </cell>
          <cell r="B475">
            <v>333831</v>
          </cell>
        </row>
        <row r="476">
          <cell r="A476" t="str">
            <v>0793114104</v>
          </cell>
          <cell r="B476">
            <v>0</v>
          </cell>
        </row>
        <row r="477">
          <cell r="A477" t="str">
            <v>0793114105</v>
          </cell>
          <cell r="B477">
            <v>8038</v>
          </cell>
        </row>
        <row r="478">
          <cell r="A478" t="str">
            <v>0793114106</v>
          </cell>
          <cell r="B478">
            <v>142915</v>
          </cell>
        </row>
        <row r="479">
          <cell r="A479" t="str">
            <v>0793114116</v>
          </cell>
          <cell r="B479">
            <v>6000</v>
          </cell>
        </row>
        <row r="480">
          <cell r="A480" t="str">
            <v>0793114118</v>
          </cell>
          <cell r="B480">
            <v>12058</v>
          </cell>
        </row>
        <row r="481">
          <cell r="A481" t="str">
            <v>0793114122</v>
          </cell>
          <cell r="B481">
            <v>133172</v>
          </cell>
        </row>
        <row r="482">
          <cell r="A482" t="str">
            <v>0793114123</v>
          </cell>
          <cell r="B482">
            <v>75758</v>
          </cell>
        </row>
        <row r="483">
          <cell r="A483" t="str">
            <v>0793114124</v>
          </cell>
          <cell r="B483">
            <v>345899</v>
          </cell>
        </row>
        <row r="484">
          <cell r="A484" t="str">
            <v>0793114126</v>
          </cell>
          <cell r="B484">
            <v>20557</v>
          </cell>
        </row>
        <row r="485">
          <cell r="A485" t="str">
            <v>0793114127</v>
          </cell>
          <cell r="B485">
            <v>130854</v>
          </cell>
        </row>
        <row r="486">
          <cell r="A486" t="str">
            <v>0793114128</v>
          </cell>
          <cell r="B486">
            <v>74572</v>
          </cell>
        </row>
        <row r="487">
          <cell r="A487" t="str">
            <v>0793114129</v>
          </cell>
          <cell r="B487">
            <v>995338</v>
          </cell>
        </row>
        <row r="488">
          <cell r="A488" t="str">
            <v>0793114130</v>
          </cell>
          <cell r="B488">
            <v>205699</v>
          </cell>
        </row>
        <row r="489">
          <cell r="A489" t="str">
            <v>0793114131</v>
          </cell>
          <cell r="B489">
            <v>810261</v>
          </cell>
        </row>
        <row r="490">
          <cell r="A490" t="str">
            <v>0793114132</v>
          </cell>
          <cell r="B490">
            <v>56662</v>
          </cell>
        </row>
        <row r="491">
          <cell r="A491" t="str">
            <v>0793114133</v>
          </cell>
          <cell r="B491">
            <v>58594</v>
          </cell>
        </row>
        <row r="492">
          <cell r="A492" t="str">
            <v>0793114134</v>
          </cell>
          <cell r="B492">
            <v>1024950</v>
          </cell>
        </row>
        <row r="493">
          <cell r="A493" t="str">
            <v>0793114135</v>
          </cell>
          <cell r="B493">
            <v>174893</v>
          </cell>
        </row>
        <row r="494">
          <cell r="A494" t="str">
            <v>0793114136</v>
          </cell>
          <cell r="B494">
            <v>84349</v>
          </cell>
        </row>
        <row r="495">
          <cell r="A495" t="str">
            <v>0793114137</v>
          </cell>
          <cell r="B495">
            <v>3231639</v>
          </cell>
        </row>
        <row r="496">
          <cell r="A496" t="str">
            <v>0793114138</v>
          </cell>
          <cell r="B496">
            <v>52019</v>
          </cell>
        </row>
        <row r="497">
          <cell r="A497" t="str">
            <v>0793114139</v>
          </cell>
          <cell r="B497">
            <v>65178</v>
          </cell>
        </row>
        <row r="498">
          <cell r="A498" t="str">
            <v>0793114140</v>
          </cell>
          <cell r="B498">
            <v>82202</v>
          </cell>
        </row>
        <row r="499">
          <cell r="A499" t="str">
            <v>0793114141</v>
          </cell>
          <cell r="B499">
            <v>22629</v>
          </cell>
        </row>
        <row r="500">
          <cell r="A500" t="str">
            <v>0793114142</v>
          </cell>
          <cell r="B500">
            <v>58594</v>
          </cell>
        </row>
        <row r="501">
          <cell r="A501" t="str">
            <v>0793114143</v>
          </cell>
          <cell r="B501">
            <v>35682</v>
          </cell>
        </row>
        <row r="502">
          <cell r="A502" t="str">
            <v>0793114144</v>
          </cell>
          <cell r="B502">
            <v>166573</v>
          </cell>
        </row>
        <row r="503">
          <cell r="A503" t="str">
            <v>0793114145</v>
          </cell>
          <cell r="B503">
            <v>42095</v>
          </cell>
        </row>
        <row r="504">
          <cell r="A504" t="str">
            <v>0793118101</v>
          </cell>
          <cell r="B504">
            <v>100480</v>
          </cell>
        </row>
        <row r="505">
          <cell r="A505" t="str">
            <v>0793118103</v>
          </cell>
          <cell r="B505">
            <v>100480</v>
          </cell>
        </row>
        <row r="506">
          <cell r="A506" t="str">
            <v>0793118104</v>
          </cell>
          <cell r="B506">
            <v>40192</v>
          </cell>
        </row>
        <row r="507">
          <cell r="A507" t="str">
            <v>0793123100</v>
          </cell>
          <cell r="B507">
            <v>190912</v>
          </cell>
        </row>
        <row r="508">
          <cell r="A508" t="str">
            <v>0793123101</v>
          </cell>
          <cell r="B508">
            <v>418350</v>
          </cell>
        </row>
        <row r="509">
          <cell r="A509" t="str">
            <v>0793123106</v>
          </cell>
          <cell r="B509">
            <v>32154</v>
          </cell>
        </row>
        <row r="510">
          <cell r="A510" t="str">
            <v>0793123107</v>
          </cell>
          <cell r="B510">
            <v>32154</v>
          </cell>
        </row>
        <row r="511">
          <cell r="A511" t="str">
            <v>0793123110</v>
          </cell>
          <cell r="B511">
            <v>93643</v>
          </cell>
        </row>
        <row r="512">
          <cell r="A512" t="str">
            <v>0793125100</v>
          </cell>
          <cell r="B512">
            <v>0</v>
          </cell>
        </row>
        <row r="513">
          <cell r="A513" t="str">
            <v>0793125101</v>
          </cell>
          <cell r="B513">
            <v>37888</v>
          </cell>
        </row>
        <row r="514">
          <cell r="A514" t="str">
            <v>0793125102</v>
          </cell>
          <cell r="B514">
            <v>16300</v>
          </cell>
        </row>
        <row r="515">
          <cell r="A515" t="str">
            <v>0793125105</v>
          </cell>
          <cell r="B515">
            <v>45136</v>
          </cell>
        </row>
        <row r="516">
          <cell r="A516" t="str">
            <v>0793125106</v>
          </cell>
          <cell r="B516">
            <v>86415</v>
          </cell>
        </row>
        <row r="517">
          <cell r="A517" t="str">
            <v>0793125107</v>
          </cell>
          <cell r="B517">
            <v>1316983</v>
          </cell>
        </row>
        <row r="518">
          <cell r="A518" t="str">
            <v>0793125110</v>
          </cell>
          <cell r="B518">
            <v>482304</v>
          </cell>
        </row>
        <row r="519">
          <cell r="A519" t="str">
            <v>0793125111</v>
          </cell>
          <cell r="B519">
            <v>32154</v>
          </cell>
        </row>
        <row r="520">
          <cell r="A520" t="str">
            <v>0793125112</v>
          </cell>
          <cell r="B520">
            <v>32154</v>
          </cell>
        </row>
        <row r="521">
          <cell r="A521" t="str">
            <v>0793125113</v>
          </cell>
          <cell r="B521">
            <v>99978</v>
          </cell>
        </row>
        <row r="522">
          <cell r="A522" t="str">
            <v>0793125114</v>
          </cell>
          <cell r="B522">
            <v>15372</v>
          </cell>
        </row>
        <row r="523">
          <cell r="A523" t="str">
            <v>0793125115</v>
          </cell>
          <cell r="B523">
            <v>150110</v>
          </cell>
        </row>
        <row r="524">
          <cell r="A524" t="str">
            <v>0793125116</v>
          </cell>
          <cell r="B524">
            <v>18619</v>
          </cell>
        </row>
        <row r="525">
          <cell r="A525" t="str">
            <v>0793125117</v>
          </cell>
          <cell r="B525">
            <v>122195</v>
          </cell>
        </row>
        <row r="526">
          <cell r="A526" t="str">
            <v>0793125118</v>
          </cell>
          <cell r="B526">
            <v>10609</v>
          </cell>
        </row>
        <row r="527">
          <cell r="A527" t="str">
            <v>0793125119</v>
          </cell>
          <cell r="B527">
            <v>381773</v>
          </cell>
        </row>
        <row r="528">
          <cell r="A528" t="str">
            <v>0793125120</v>
          </cell>
          <cell r="B528">
            <v>2962475</v>
          </cell>
        </row>
        <row r="529">
          <cell r="A529" t="str">
            <v>0793125121</v>
          </cell>
          <cell r="B529">
            <v>180000</v>
          </cell>
        </row>
        <row r="530">
          <cell r="A530" t="str">
            <v>0793126100</v>
          </cell>
          <cell r="B530">
            <v>90432</v>
          </cell>
        </row>
        <row r="531">
          <cell r="A531" t="str">
            <v>0793131100</v>
          </cell>
          <cell r="B531">
            <v>19919</v>
          </cell>
        </row>
        <row r="532">
          <cell r="A532" t="str">
            <v>0793132104</v>
          </cell>
          <cell r="B532">
            <v>138700</v>
          </cell>
        </row>
        <row r="533">
          <cell r="A533" t="str">
            <v>0793135000</v>
          </cell>
          <cell r="B533">
            <v>33578</v>
          </cell>
        </row>
        <row r="534">
          <cell r="A534" t="str">
            <v>0793135100</v>
          </cell>
          <cell r="B534">
            <v>26045.72</v>
          </cell>
        </row>
        <row r="535">
          <cell r="A535" t="str">
            <v>0793135101</v>
          </cell>
          <cell r="B535">
            <v>236429</v>
          </cell>
        </row>
        <row r="536">
          <cell r="A536" t="str">
            <v>0793135103</v>
          </cell>
          <cell r="B536">
            <v>88992</v>
          </cell>
        </row>
        <row r="537">
          <cell r="A537" t="str">
            <v>0793135104</v>
          </cell>
          <cell r="B537">
            <v>0</v>
          </cell>
        </row>
        <row r="538">
          <cell r="A538" t="str">
            <v>0793135112</v>
          </cell>
          <cell r="B538">
            <v>42518</v>
          </cell>
        </row>
        <row r="539">
          <cell r="A539" t="str">
            <v>0793135113</v>
          </cell>
          <cell r="B539">
            <v>329349</v>
          </cell>
        </row>
        <row r="540">
          <cell r="A540" t="str">
            <v>0793135114</v>
          </cell>
          <cell r="B540">
            <v>169807</v>
          </cell>
        </row>
        <row r="541">
          <cell r="A541" t="str">
            <v>0793135115</v>
          </cell>
          <cell r="B541">
            <v>245300</v>
          </cell>
        </row>
        <row r="542">
          <cell r="A542" t="str">
            <v>0793135116</v>
          </cell>
          <cell r="B542">
            <v>67282</v>
          </cell>
        </row>
        <row r="543">
          <cell r="A543" t="str">
            <v>0793135117</v>
          </cell>
          <cell r="B543">
            <v>97782</v>
          </cell>
        </row>
        <row r="544">
          <cell r="A544" t="str">
            <v>0793135118</v>
          </cell>
          <cell r="B544">
            <v>540217</v>
          </cell>
        </row>
        <row r="545">
          <cell r="A545" t="str">
            <v>0793135119</v>
          </cell>
          <cell r="B545">
            <v>217562</v>
          </cell>
        </row>
        <row r="546">
          <cell r="A546" t="str">
            <v>0793135120</v>
          </cell>
          <cell r="B546">
            <v>184046</v>
          </cell>
        </row>
        <row r="547">
          <cell r="A547" t="str">
            <v>0793135121</v>
          </cell>
          <cell r="B547">
            <v>41512</v>
          </cell>
        </row>
        <row r="548">
          <cell r="A548" t="str">
            <v>0793135122</v>
          </cell>
          <cell r="B548">
            <v>219077</v>
          </cell>
        </row>
        <row r="549">
          <cell r="A549" t="str">
            <v>0793135123</v>
          </cell>
          <cell r="B549">
            <v>137782</v>
          </cell>
        </row>
        <row r="550">
          <cell r="A550" t="str">
            <v>0793135124</v>
          </cell>
          <cell r="B550">
            <v>108616</v>
          </cell>
        </row>
        <row r="551">
          <cell r="A551" t="str">
            <v>0793135125</v>
          </cell>
          <cell r="B551">
            <v>301963</v>
          </cell>
        </row>
        <row r="552">
          <cell r="A552" t="str">
            <v>0793135126</v>
          </cell>
          <cell r="B552">
            <v>89173</v>
          </cell>
        </row>
        <row r="553">
          <cell r="A553" t="str">
            <v>0793135127</v>
          </cell>
          <cell r="B553">
            <v>346643</v>
          </cell>
        </row>
        <row r="554">
          <cell r="A554" t="str">
            <v>0793135128</v>
          </cell>
          <cell r="B554">
            <v>332221</v>
          </cell>
        </row>
        <row r="555">
          <cell r="A555" t="str">
            <v>0793135129</v>
          </cell>
          <cell r="B555">
            <v>42290</v>
          </cell>
        </row>
        <row r="556">
          <cell r="A556" t="str">
            <v>0793135130</v>
          </cell>
          <cell r="B556">
            <v>136746</v>
          </cell>
        </row>
        <row r="557">
          <cell r="A557" t="str">
            <v>0793135131</v>
          </cell>
          <cell r="B557">
            <v>277646</v>
          </cell>
        </row>
        <row r="558">
          <cell r="A558" t="str">
            <v>0793135132</v>
          </cell>
          <cell r="B558">
            <v>38439</v>
          </cell>
        </row>
        <row r="559">
          <cell r="A559" t="str">
            <v>0793135133</v>
          </cell>
          <cell r="B559">
            <v>193329</v>
          </cell>
        </row>
        <row r="560">
          <cell r="A560" t="str">
            <v>0793135134</v>
          </cell>
          <cell r="B560">
            <v>415953</v>
          </cell>
        </row>
        <row r="561">
          <cell r="A561" t="str">
            <v>0793136100</v>
          </cell>
          <cell r="B561">
            <v>155000</v>
          </cell>
        </row>
        <row r="562">
          <cell r="A562" t="str">
            <v>0793137100</v>
          </cell>
          <cell r="B562">
            <v>403460</v>
          </cell>
        </row>
        <row r="563">
          <cell r="A563" t="str">
            <v>0793137101</v>
          </cell>
          <cell r="B563">
            <v>32948</v>
          </cell>
        </row>
        <row r="564">
          <cell r="A564" t="str">
            <v>0793137102</v>
          </cell>
          <cell r="B564">
            <v>275207.67</v>
          </cell>
        </row>
        <row r="565">
          <cell r="A565" t="str">
            <v>0793137103</v>
          </cell>
          <cell r="B565">
            <v>568194</v>
          </cell>
        </row>
        <row r="566">
          <cell r="A566" t="str">
            <v>0793137104</v>
          </cell>
          <cell r="B566">
            <v>32948</v>
          </cell>
        </row>
        <row r="567">
          <cell r="A567" t="str">
            <v>0793137105</v>
          </cell>
          <cell r="B567">
            <v>304816</v>
          </cell>
        </row>
        <row r="568">
          <cell r="A568" t="str">
            <v>0793137106</v>
          </cell>
          <cell r="B568">
            <v>1283191</v>
          </cell>
        </row>
        <row r="569">
          <cell r="A569" t="str">
            <v>0793137107</v>
          </cell>
          <cell r="B569">
            <v>392322</v>
          </cell>
        </row>
        <row r="570">
          <cell r="A570" t="str">
            <v>0793137108</v>
          </cell>
          <cell r="B570">
            <v>58844</v>
          </cell>
        </row>
        <row r="571">
          <cell r="A571" t="str">
            <v>0793137109</v>
          </cell>
          <cell r="B571">
            <v>0</v>
          </cell>
        </row>
        <row r="572">
          <cell r="A572" t="str">
            <v>0793137110</v>
          </cell>
          <cell r="B572">
            <v>359184</v>
          </cell>
        </row>
        <row r="573">
          <cell r="A573" t="str">
            <v>0793137111</v>
          </cell>
          <cell r="B573">
            <v>64066</v>
          </cell>
        </row>
        <row r="574">
          <cell r="A574" t="str">
            <v>0793137112</v>
          </cell>
          <cell r="B574">
            <v>33500</v>
          </cell>
        </row>
        <row r="575">
          <cell r="A575" t="str">
            <v>0793137113</v>
          </cell>
          <cell r="B575">
            <v>33500</v>
          </cell>
        </row>
        <row r="576">
          <cell r="A576" t="str">
            <v>0793137115</v>
          </cell>
          <cell r="B576">
            <v>61000</v>
          </cell>
        </row>
        <row r="577">
          <cell r="A577" t="str">
            <v>0793137116</v>
          </cell>
          <cell r="B577">
            <v>75900</v>
          </cell>
        </row>
        <row r="578">
          <cell r="A578" t="str">
            <v>0793137117</v>
          </cell>
          <cell r="B578">
            <v>75000</v>
          </cell>
        </row>
        <row r="579">
          <cell r="A579" t="str">
            <v>0793137119</v>
          </cell>
          <cell r="B579">
            <v>276118</v>
          </cell>
        </row>
        <row r="580">
          <cell r="A580" t="str">
            <v>0793137120</v>
          </cell>
          <cell r="B580">
            <v>347147</v>
          </cell>
        </row>
        <row r="581">
          <cell r="A581" t="str">
            <v>0793137121</v>
          </cell>
          <cell r="B581">
            <v>41512</v>
          </cell>
        </row>
        <row r="582">
          <cell r="A582" t="str">
            <v>0793137122</v>
          </cell>
          <cell r="B582">
            <v>133716</v>
          </cell>
        </row>
        <row r="583">
          <cell r="A583" t="str">
            <v>0793137123</v>
          </cell>
          <cell r="B583">
            <v>409434</v>
          </cell>
        </row>
        <row r="584">
          <cell r="A584" t="str">
            <v>0793137124</v>
          </cell>
          <cell r="B584">
            <v>183526</v>
          </cell>
        </row>
        <row r="585">
          <cell r="A585" t="str">
            <v>0793137125</v>
          </cell>
          <cell r="B585">
            <v>172680</v>
          </cell>
        </row>
        <row r="586">
          <cell r="A586" t="str">
            <v>0793137126</v>
          </cell>
          <cell r="B586">
            <v>160365</v>
          </cell>
        </row>
        <row r="587">
          <cell r="A587" t="str">
            <v>0793137127</v>
          </cell>
          <cell r="B587">
            <v>6159949</v>
          </cell>
        </row>
        <row r="588">
          <cell r="A588" t="str">
            <v>0793137128</v>
          </cell>
          <cell r="B588">
            <v>41512</v>
          </cell>
        </row>
        <row r="589">
          <cell r="A589" t="str">
            <v>0793137129</v>
          </cell>
          <cell r="B589">
            <v>385451</v>
          </cell>
        </row>
        <row r="590">
          <cell r="A590" t="str">
            <v>0793137130</v>
          </cell>
          <cell r="B590">
            <v>37307.78</v>
          </cell>
        </row>
        <row r="591">
          <cell r="A591" t="str">
            <v>0793137131</v>
          </cell>
          <cell r="B591">
            <v>0</v>
          </cell>
        </row>
        <row r="592">
          <cell r="A592" t="str">
            <v>0793137132</v>
          </cell>
          <cell r="B592">
            <v>86670</v>
          </cell>
        </row>
        <row r="593">
          <cell r="A593" t="str">
            <v>0793137133</v>
          </cell>
          <cell r="B593">
            <v>39888</v>
          </cell>
        </row>
        <row r="594">
          <cell r="A594" t="str">
            <v>0793137134</v>
          </cell>
          <cell r="B594">
            <v>235293</v>
          </cell>
        </row>
        <row r="595">
          <cell r="A595" t="str">
            <v>0793137135</v>
          </cell>
          <cell r="B595">
            <v>67403</v>
          </cell>
        </row>
        <row r="596">
          <cell r="A596" t="str">
            <v>0793137136</v>
          </cell>
          <cell r="B596">
            <v>268901</v>
          </cell>
        </row>
        <row r="597">
          <cell r="A597" t="str">
            <v>0793137137</v>
          </cell>
          <cell r="B597">
            <v>507746</v>
          </cell>
        </row>
        <row r="598">
          <cell r="A598" t="str">
            <v>0793137138</v>
          </cell>
          <cell r="B598">
            <v>507746</v>
          </cell>
        </row>
        <row r="599">
          <cell r="A599" t="str">
            <v>0793137139</v>
          </cell>
          <cell r="B599">
            <v>67325</v>
          </cell>
        </row>
        <row r="600">
          <cell r="A600" t="str">
            <v>0793137140</v>
          </cell>
          <cell r="B600">
            <v>88111</v>
          </cell>
        </row>
        <row r="601">
          <cell r="A601" t="str">
            <v>0793137141</v>
          </cell>
          <cell r="B601">
            <v>610443</v>
          </cell>
        </row>
        <row r="602">
          <cell r="A602" t="str">
            <v>0793137142</v>
          </cell>
          <cell r="B602">
            <v>767784</v>
          </cell>
        </row>
        <row r="603">
          <cell r="A603" t="str">
            <v>0793138100</v>
          </cell>
          <cell r="B603">
            <v>563225</v>
          </cell>
        </row>
        <row r="604">
          <cell r="A604" t="str">
            <v>0793138101</v>
          </cell>
          <cell r="B604">
            <v>4168430</v>
          </cell>
        </row>
        <row r="605">
          <cell r="A605" t="str">
            <v>0793138102</v>
          </cell>
          <cell r="B605">
            <v>90000</v>
          </cell>
        </row>
        <row r="606">
          <cell r="A606" t="str">
            <v>0793138105</v>
          </cell>
          <cell r="B606">
            <v>35000</v>
          </cell>
        </row>
        <row r="607">
          <cell r="A607" t="str">
            <v>0793138106</v>
          </cell>
          <cell r="B607">
            <v>35000</v>
          </cell>
        </row>
        <row r="608">
          <cell r="A608" t="str">
            <v>0793138109</v>
          </cell>
          <cell r="B608">
            <v>41512</v>
          </cell>
        </row>
        <row r="609">
          <cell r="A609" t="str">
            <v>0793138110</v>
          </cell>
          <cell r="B609">
            <v>463940</v>
          </cell>
        </row>
        <row r="610">
          <cell r="A610" t="str">
            <v>0793138111</v>
          </cell>
          <cell r="B610">
            <v>51367</v>
          </cell>
        </row>
        <row r="611">
          <cell r="A611" t="str">
            <v>0793138112</v>
          </cell>
          <cell r="B611">
            <v>276694</v>
          </cell>
        </row>
        <row r="612">
          <cell r="A612" t="str">
            <v>0793138113</v>
          </cell>
          <cell r="B612">
            <v>257020</v>
          </cell>
        </row>
        <row r="613">
          <cell r="A613" t="str">
            <v>0793138114</v>
          </cell>
          <cell r="B613">
            <v>41512</v>
          </cell>
        </row>
        <row r="614">
          <cell r="A614" t="str">
            <v>0793138115</v>
          </cell>
          <cell r="B614">
            <v>41512</v>
          </cell>
        </row>
        <row r="615">
          <cell r="A615" t="str">
            <v>0793138116</v>
          </cell>
          <cell r="B615">
            <v>89162</v>
          </cell>
        </row>
        <row r="616">
          <cell r="A616" t="str">
            <v>0793138117</v>
          </cell>
          <cell r="B616">
            <v>41899</v>
          </cell>
        </row>
        <row r="617">
          <cell r="A617" t="str">
            <v>0793138118</v>
          </cell>
          <cell r="B617">
            <v>3440415</v>
          </cell>
        </row>
        <row r="618">
          <cell r="A618" t="str">
            <v>0793138119</v>
          </cell>
          <cell r="B618">
            <v>43801</v>
          </cell>
        </row>
        <row r="619">
          <cell r="A619" t="str">
            <v>0793144100</v>
          </cell>
          <cell r="B619">
            <v>24000</v>
          </cell>
        </row>
        <row r="620">
          <cell r="A620" t="str">
            <v>0793145100</v>
          </cell>
          <cell r="B620">
            <v>60000</v>
          </cell>
        </row>
        <row r="621">
          <cell r="A621" t="str">
            <v>0793145101</v>
          </cell>
          <cell r="B621">
            <v>100000</v>
          </cell>
        </row>
        <row r="622">
          <cell r="A622" t="str">
            <v>0793146100</v>
          </cell>
          <cell r="B622">
            <v>42463</v>
          </cell>
        </row>
        <row r="623">
          <cell r="A623" t="str">
            <v>0793146104</v>
          </cell>
          <cell r="B623">
            <v>25000</v>
          </cell>
        </row>
        <row r="624">
          <cell r="A624" t="str">
            <v>0793146105</v>
          </cell>
          <cell r="B624">
            <v>79341</v>
          </cell>
        </row>
        <row r="625">
          <cell r="A625" t="str">
            <v>0793146106</v>
          </cell>
          <cell r="B625">
            <v>32009</v>
          </cell>
        </row>
        <row r="626">
          <cell r="A626" t="str">
            <v>0793146107</v>
          </cell>
          <cell r="B626">
            <v>593977</v>
          </cell>
        </row>
        <row r="627">
          <cell r="A627" t="str">
            <v>0793146108</v>
          </cell>
          <cell r="B627">
            <v>32000</v>
          </cell>
        </row>
        <row r="628">
          <cell r="A628" t="str">
            <v>0793146109</v>
          </cell>
          <cell r="B628">
            <v>79409</v>
          </cell>
        </row>
        <row r="629">
          <cell r="A629" t="str">
            <v>0793147102</v>
          </cell>
          <cell r="B629">
            <v>66600</v>
          </cell>
        </row>
        <row r="630">
          <cell r="A630" t="str">
            <v>0793147103</v>
          </cell>
          <cell r="B630">
            <v>26860.14</v>
          </cell>
        </row>
        <row r="631">
          <cell r="A631" t="str">
            <v>0793150101</v>
          </cell>
          <cell r="B631">
            <v>33500</v>
          </cell>
        </row>
        <row r="632">
          <cell r="A632" t="str">
            <v>0793150102</v>
          </cell>
          <cell r="B632">
            <v>33500</v>
          </cell>
        </row>
        <row r="633">
          <cell r="A633" t="str">
            <v>0793150103</v>
          </cell>
          <cell r="B633">
            <v>33500</v>
          </cell>
        </row>
        <row r="634">
          <cell r="A634" t="str">
            <v>0793150104</v>
          </cell>
          <cell r="B634">
            <v>40000</v>
          </cell>
        </row>
        <row r="635">
          <cell r="A635" t="str">
            <v>0793150108</v>
          </cell>
          <cell r="B635">
            <v>173995</v>
          </cell>
        </row>
        <row r="636">
          <cell r="A636" t="str">
            <v>0793150109</v>
          </cell>
          <cell r="B636">
            <v>47759</v>
          </cell>
        </row>
        <row r="637">
          <cell r="A637" t="str">
            <v>0793150110</v>
          </cell>
          <cell r="B637">
            <v>52159</v>
          </cell>
        </row>
        <row r="638">
          <cell r="A638" t="str">
            <v>0793150111</v>
          </cell>
          <cell r="B638">
            <v>52159</v>
          </cell>
        </row>
        <row r="639">
          <cell r="A639" t="str">
            <v>0793150112</v>
          </cell>
          <cell r="B639">
            <v>37009</v>
          </cell>
        </row>
        <row r="640">
          <cell r="A640" t="str">
            <v>0793150113</v>
          </cell>
          <cell r="B640">
            <v>76006</v>
          </cell>
        </row>
        <row r="641">
          <cell r="A641" t="str">
            <v>0793150114</v>
          </cell>
          <cell r="B641">
            <v>194164</v>
          </cell>
        </row>
        <row r="642">
          <cell r="A642" t="str">
            <v>0793150115</v>
          </cell>
          <cell r="B642">
            <v>97782</v>
          </cell>
        </row>
        <row r="643">
          <cell r="A643" t="str">
            <v>0793150116</v>
          </cell>
          <cell r="B643">
            <v>73335</v>
          </cell>
        </row>
        <row r="644">
          <cell r="A644" t="str">
            <v>0793150117</v>
          </cell>
          <cell r="B644">
            <v>73335</v>
          </cell>
        </row>
        <row r="645">
          <cell r="A645" t="str">
            <v>0793150118</v>
          </cell>
          <cell r="B645">
            <v>261438</v>
          </cell>
        </row>
        <row r="646">
          <cell r="A646" t="str">
            <v>0793150119</v>
          </cell>
          <cell r="B646">
            <v>221225</v>
          </cell>
        </row>
        <row r="647">
          <cell r="A647" t="str">
            <v>0793150120</v>
          </cell>
          <cell r="B647">
            <v>42989</v>
          </cell>
        </row>
        <row r="648">
          <cell r="A648" t="str">
            <v>0793150121</v>
          </cell>
          <cell r="B648">
            <v>139944</v>
          </cell>
        </row>
        <row r="649">
          <cell r="A649" t="str">
            <v>0793150122</v>
          </cell>
          <cell r="B649">
            <v>33500</v>
          </cell>
        </row>
        <row r="650">
          <cell r="A650" t="str">
            <v>0793150123</v>
          </cell>
          <cell r="B650">
            <v>89173</v>
          </cell>
        </row>
        <row r="651">
          <cell r="A651" t="str">
            <v>0793150124</v>
          </cell>
          <cell r="B651">
            <v>337440</v>
          </cell>
        </row>
        <row r="652">
          <cell r="A652" t="str">
            <v>0793150125</v>
          </cell>
          <cell r="B652">
            <v>88154</v>
          </cell>
        </row>
        <row r="653">
          <cell r="A653" t="str">
            <v>0793150127</v>
          </cell>
          <cell r="B653">
            <v>937177</v>
          </cell>
        </row>
        <row r="654">
          <cell r="A654" t="str">
            <v>0793150128</v>
          </cell>
          <cell r="B654">
            <v>314334</v>
          </cell>
        </row>
        <row r="655">
          <cell r="A655" t="str">
            <v>0793150129</v>
          </cell>
          <cell r="B655">
            <v>386363</v>
          </cell>
        </row>
        <row r="656">
          <cell r="A656" t="str">
            <v>0793150130</v>
          </cell>
          <cell r="B656">
            <v>245004</v>
          </cell>
        </row>
        <row r="657">
          <cell r="A657" t="str">
            <v>0793150131</v>
          </cell>
          <cell r="B657">
            <v>189193</v>
          </cell>
        </row>
        <row r="658">
          <cell r="A658" t="str">
            <v>0793398101</v>
          </cell>
          <cell r="B658">
            <v>129000</v>
          </cell>
        </row>
        <row r="659">
          <cell r="A659" t="str">
            <v>P07PEASTEREXP</v>
          </cell>
          <cell r="B659">
            <v>9600364</v>
          </cell>
        </row>
        <row r="660">
          <cell r="A660" t="str">
            <v>0793063100</v>
          </cell>
          <cell r="B660">
            <v>750000</v>
          </cell>
        </row>
        <row r="661">
          <cell r="A661" t="str">
            <v>0793076100</v>
          </cell>
          <cell r="B661">
            <v>80000</v>
          </cell>
        </row>
        <row r="662">
          <cell r="A662" t="str">
            <v>0793110100</v>
          </cell>
          <cell r="B662">
            <v>100207</v>
          </cell>
        </row>
        <row r="663">
          <cell r="A663" t="str">
            <v>0793110102</v>
          </cell>
          <cell r="B663">
            <v>281923</v>
          </cell>
        </row>
        <row r="664">
          <cell r="A664" t="str">
            <v>0793111100</v>
          </cell>
          <cell r="B664">
            <v>16000</v>
          </cell>
        </row>
        <row r="665">
          <cell r="A665" t="str">
            <v>0793112100</v>
          </cell>
          <cell r="B665">
            <v>301440</v>
          </cell>
        </row>
        <row r="666">
          <cell r="A666" t="str">
            <v>0793112102</v>
          </cell>
          <cell r="B666">
            <v>0</v>
          </cell>
        </row>
        <row r="667">
          <cell r="A667" t="str">
            <v>0793112103</v>
          </cell>
          <cell r="B667">
            <v>201024</v>
          </cell>
        </row>
        <row r="668">
          <cell r="A668" t="str">
            <v>0793113100</v>
          </cell>
          <cell r="B668">
            <v>0</v>
          </cell>
        </row>
        <row r="669">
          <cell r="A669" t="str">
            <v>0793116101</v>
          </cell>
          <cell r="B669">
            <v>95000</v>
          </cell>
        </row>
        <row r="670">
          <cell r="A670" t="str">
            <v>0793116102</v>
          </cell>
          <cell r="B670">
            <v>15500</v>
          </cell>
        </row>
        <row r="671">
          <cell r="A671" t="str">
            <v>0793119100</v>
          </cell>
          <cell r="B671">
            <v>60288</v>
          </cell>
        </row>
        <row r="672">
          <cell r="A672" t="str">
            <v>0793119101</v>
          </cell>
          <cell r="B672">
            <v>48230</v>
          </cell>
        </row>
        <row r="673">
          <cell r="A673" t="str">
            <v>0793119102</v>
          </cell>
          <cell r="B673">
            <v>28376</v>
          </cell>
        </row>
        <row r="674">
          <cell r="A674" t="str">
            <v>0793119104</v>
          </cell>
          <cell r="B674">
            <v>150921</v>
          </cell>
        </row>
        <row r="675">
          <cell r="A675" t="str">
            <v>0793119105</v>
          </cell>
          <cell r="B675">
            <v>8541</v>
          </cell>
        </row>
        <row r="676">
          <cell r="A676" t="str">
            <v>0793119106</v>
          </cell>
          <cell r="B676">
            <v>158994</v>
          </cell>
        </row>
        <row r="677">
          <cell r="A677" t="str">
            <v>0793120100</v>
          </cell>
          <cell r="B677">
            <v>141267</v>
          </cell>
        </row>
        <row r="678">
          <cell r="A678" t="str">
            <v>0793120101</v>
          </cell>
          <cell r="B678">
            <v>125869</v>
          </cell>
        </row>
        <row r="679">
          <cell r="A679" t="str">
            <v>0793120102</v>
          </cell>
          <cell r="B679">
            <v>291577</v>
          </cell>
        </row>
        <row r="680">
          <cell r="A680" t="str">
            <v>0793121100</v>
          </cell>
          <cell r="B680">
            <v>10490</v>
          </cell>
        </row>
        <row r="681">
          <cell r="A681" t="str">
            <v>0793121101</v>
          </cell>
          <cell r="B681">
            <v>40000</v>
          </cell>
        </row>
        <row r="682">
          <cell r="A682" t="str">
            <v>0793121104</v>
          </cell>
          <cell r="B682">
            <v>301440</v>
          </cell>
        </row>
        <row r="683">
          <cell r="A683" t="str">
            <v>0793121105</v>
          </cell>
          <cell r="B683">
            <v>110472</v>
          </cell>
        </row>
        <row r="684">
          <cell r="A684" t="str">
            <v>0793121106</v>
          </cell>
          <cell r="B684">
            <v>32154</v>
          </cell>
        </row>
        <row r="685">
          <cell r="A685" t="str">
            <v>0793121109</v>
          </cell>
          <cell r="B685">
            <v>211961</v>
          </cell>
        </row>
        <row r="686">
          <cell r="A686" t="str">
            <v>0793121110</v>
          </cell>
          <cell r="B686">
            <v>18000</v>
          </cell>
        </row>
        <row r="687">
          <cell r="A687" t="str">
            <v>0793121111</v>
          </cell>
          <cell r="B687">
            <v>19324</v>
          </cell>
        </row>
        <row r="688">
          <cell r="A688" t="str">
            <v>0793121112</v>
          </cell>
          <cell r="B688">
            <v>27000</v>
          </cell>
        </row>
        <row r="689">
          <cell r="A689" t="str">
            <v>0793121113</v>
          </cell>
          <cell r="B689">
            <v>281848</v>
          </cell>
        </row>
        <row r="690">
          <cell r="A690" t="str">
            <v>0793121114</v>
          </cell>
          <cell r="B690">
            <v>92000</v>
          </cell>
        </row>
        <row r="691">
          <cell r="A691" t="str">
            <v>0793122100</v>
          </cell>
          <cell r="B691">
            <v>1769380</v>
          </cell>
        </row>
        <row r="692">
          <cell r="A692" t="str">
            <v>0793122101</v>
          </cell>
          <cell r="B692">
            <v>140890</v>
          </cell>
        </row>
        <row r="693">
          <cell r="A693" t="str">
            <v>0793133102</v>
          </cell>
          <cell r="B693">
            <v>75000</v>
          </cell>
        </row>
        <row r="694">
          <cell r="A694" t="str">
            <v>0793140103</v>
          </cell>
          <cell r="B694">
            <v>35000</v>
          </cell>
        </row>
        <row r="695">
          <cell r="A695" t="str">
            <v>0793140104</v>
          </cell>
          <cell r="B695">
            <v>35000</v>
          </cell>
        </row>
        <row r="696">
          <cell r="A696" t="str">
            <v>0793141100</v>
          </cell>
          <cell r="B696">
            <v>175000</v>
          </cell>
        </row>
        <row r="697">
          <cell r="A697" t="str">
            <v>0793148102</v>
          </cell>
          <cell r="B697">
            <v>90000</v>
          </cell>
        </row>
        <row r="698">
          <cell r="A698" t="str">
            <v>0793148104</v>
          </cell>
          <cell r="B698">
            <v>33500</v>
          </cell>
        </row>
        <row r="699">
          <cell r="A699" t="str">
            <v>0793148105</v>
          </cell>
          <cell r="B699">
            <v>33500</v>
          </cell>
        </row>
        <row r="700">
          <cell r="A700" t="str">
            <v>0793148106</v>
          </cell>
          <cell r="B700">
            <v>33500</v>
          </cell>
        </row>
        <row r="701">
          <cell r="A701" t="str">
            <v>0793149100</v>
          </cell>
          <cell r="B701">
            <v>90000</v>
          </cell>
        </row>
        <row r="702">
          <cell r="A702" t="str">
            <v>0693398D08</v>
          </cell>
          <cell r="B702">
            <v>0</v>
          </cell>
        </row>
        <row r="703">
          <cell r="A703" t="str">
            <v>0793397100</v>
          </cell>
          <cell r="B703">
            <v>8656382</v>
          </cell>
        </row>
        <row r="704">
          <cell r="A704" t="str">
            <v>0793397101</v>
          </cell>
          <cell r="B704">
            <v>37400</v>
          </cell>
        </row>
        <row r="705">
          <cell r="A705" t="str">
            <v>0793397102</v>
          </cell>
          <cell r="B705">
            <v>17200</v>
          </cell>
        </row>
        <row r="706">
          <cell r="A706" t="str">
            <v>0793397103</v>
          </cell>
          <cell r="B706">
            <v>27000</v>
          </cell>
        </row>
        <row r="707">
          <cell r="A707" t="str">
            <v>0793397113</v>
          </cell>
          <cell r="B707">
            <v>0</v>
          </cell>
        </row>
        <row r="708">
          <cell r="A708" t="str">
            <v>0793397125</v>
          </cell>
          <cell r="B708">
            <v>14760216.58</v>
          </cell>
        </row>
        <row r="709">
          <cell r="A709" t="str">
            <v>0793397126</v>
          </cell>
          <cell r="B709">
            <v>1737000</v>
          </cell>
        </row>
        <row r="710">
          <cell r="A710" t="str">
            <v>0793397128</v>
          </cell>
          <cell r="B710">
            <v>1705232</v>
          </cell>
        </row>
        <row r="711">
          <cell r="A711" t="str">
            <v>0793397129</v>
          </cell>
          <cell r="B711">
            <v>7575000</v>
          </cell>
        </row>
        <row r="712">
          <cell r="A712" t="str">
            <v>0793397130</v>
          </cell>
          <cell r="B712">
            <v>7575000</v>
          </cell>
        </row>
        <row r="713">
          <cell r="A713" t="str">
            <v>0793397132</v>
          </cell>
          <cell r="B713">
            <v>66500</v>
          </cell>
        </row>
        <row r="714">
          <cell r="A714" t="str">
            <v>0793397133</v>
          </cell>
          <cell r="B714">
            <v>40000</v>
          </cell>
        </row>
        <row r="715">
          <cell r="A715" t="str">
            <v>0793397134</v>
          </cell>
          <cell r="B715">
            <v>2939000</v>
          </cell>
        </row>
        <row r="716">
          <cell r="A716" t="str">
            <v>0793397135</v>
          </cell>
          <cell r="B716">
            <v>58119</v>
          </cell>
        </row>
        <row r="717">
          <cell r="A717" t="str">
            <v>0793397136</v>
          </cell>
          <cell r="B717">
            <v>40000</v>
          </cell>
        </row>
        <row r="718">
          <cell r="A718" t="str">
            <v>0793397137</v>
          </cell>
          <cell r="B718">
            <v>40000</v>
          </cell>
        </row>
        <row r="719">
          <cell r="A719" t="str">
            <v>0793398102</v>
          </cell>
          <cell r="B719">
            <v>163700</v>
          </cell>
        </row>
        <row r="720">
          <cell r="A720" t="str">
            <v>0793398103</v>
          </cell>
          <cell r="B720">
            <v>640600</v>
          </cell>
        </row>
        <row r="721">
          <cell r="A721" t="str">
            <v>0793398104</v>
          </cell>
          <cell r="B721">
            <v>28185</v>
          </cell>
        </row>
        <row r="722">
          <cell r="A722" t="str">
            <v>0793398105</v>
          </cell>
          <cell r="B722">
            <v>187600</v>
          </cell>
        </row>
        <row r="723">
          <cell r="A723" t="str">
            <v>0793398106</v>
          </cell>
          <cell r="B723">
            <v>208500</v>
          </cell>
        </row>
        <row r="724">
          <cell r="A724" t="str">
            <v>0793398107</v>
          </cell>
          <cell r="B724">
            <v>115900</v>
          </cell>
        </row>
        <row r="725">
          <cell r="A725" t="str">
            <v>0793398108</v>
          </cell>
          <cell r="B725">
            <v>83800</v>
          </cell>
        </row>
        <row r="726">
          <cell r="A726" t="str">
            <v>0793398109</v>
          </cell>
          <cell r="B726">
            <v>304800</v>
          </cell>
        </row>
        <row r="727">
          <cell r="A727" t="str">
            <v>0793398110</v>
          </cell>
          <cell r="B727">
            <v>62000</v>
          </cell>
        </row>
        <row r="728">
          <cell r="A728" t="str">
            <v>0793398111</v>
          </cell>
          <cell r="B728">
            <v>191400</v>
          </cell>
        </row>
        <row r="729">
          <cell r="A729" t="str">
            <v>0793398112</v>
          </cell>
          <cell r="B729">
            <v>221000</v>
          </cell>
        </row>
        <row r="730">
          <cell r="A730" t="str">
            <v>0793398113</v>
          </cell>
          <cell r="B730">
            <v>77200</v>
          </cell>
        </row>
        <row r="731">
          <cell r="A731" t="str">
            <v>0793398114</v>
          </cell>
          <cell r="B731">
            <v>170900</v>
          </cell>
        </row>
        <row r="732">
          <cell r="A732" t="str">
            <v>0793398115</v>
          </cell>
          <cell r="B732">
            <v>135400</v>
          </cell>
        </row>
        <row r="733">
          <cell r="A733" t="str">
            <v>0793398116</v>
          </cell>
          <cell r="B733">
            <v>93800</v>
          </cell>
        </row>
        <row r="734">
          <cell r="A734" t="str">
            <v>0793398117</v>
          </cell>
          <cell r="B734">
            <v>87000</v>
          </cell>
        </row>
        <row r="735">
          <cell r="A735" t="str">
            <v>0793398129</v>
          </cell>
          <cell r="B735">
            <v>32000</v>
          </cell>
        </row>
        <row r="736">
          <cell r="A736" t="str">
            <v>0793398131</v>
          </cell>
          <cell r="B736">
            <v>10000</v>
          </cell>
        </row>
        <row r="737">
          <cell r="A737" t="str">
            <v>0793398138</v>
          </cell>
          <cell r="B737">
            <v>30000</v>
          </cell>
        </row>
        <row r="738">
          <cell r="A738" t="str">
            <v>0793398144</v>
          </cell>
          <cell r="B738">
            <v>369200</v>
          </cell>
        </row>
        <row r="739">
          <cell r="A739" t="str">
            <v>0793398145</v>
          </cell>
          <cell r="B739">
            <v>87000</v>
          </cell>
        </row>
        <row r="740">
          <cell r="A740" t="str">
            <v>0793398146</v>
          </cell>
          <cell r="B740">
            <v>25000</v>
          </cell>
        </row>
        <row r="741">
          <cell r="A741" t="str">
            <v>0793398147</v>
          </cell>
          <cell r="B741">
            <v>400900</v>
          </cell>
        </row>
        <row r="742">
          <cell r="A742" t="str">
            <v>0793398148</v>
          </cell>
          <cell r="B742">
            <v>348100</v>
          </cell>
        </row>
        <row r="743">
          <cell r="A743" t="str">
            <v>0793398149</v>
          </cell>
          <cell r="B743">
            <v>338600</v>
          </cell>
        </row>
        <row r="744">
          <cell r="A744" t="str">
            <v>0793398150</v>
          </cell>
          <cell r="B744">
            <v>442000</v>
          </cell>
        </row>
        <row r="745">
          <cell r="A745" t="str">
            <v>0793398151</v>
          </cell>
          <cell r="B745">
            <v>164000</v>
          </cell>
        </row>
        <row r="746">
          <cell r="A746" t="str">
            <v>0793398152</v>
          </cell>
          <cell r="B746">
            <v>120750</v>
          </cell>
        </row>
        <row r="747">
          <cell r="A747" t="str">
            <v>0793398153</v>
          </cell>
          <cell r="B747">
            <v>193800</v>
          </cell>
        </row>
        <row r="748">
          <cell r="A748" t="str">
            <v>0793398154</v>
          </cell>
          <cell r="B748">
            <v>84900</v>
          </cell>
        </row>
        <row r="749">
          <cell r="A749" t="str">
            <v>0793398155</v>
          </cell>
          <cell r="B749">
            <v>269080</v>
          </cell>
        </row>
        <row r="750">
          <cell r="A750" t="str">
            <v>0793398156</v>
          </cell>
          <cell r="B750">
            <v>164275</v>
          </cell>
        </row>
        <row r="751">
          <cell r="A751" t="str">
            <v>0793398157</v>
          </cell>
          <cell r="B751">
            <v>99650</v>
          </cell>
        </row>
        <row r="752">
          <cell r="A752" t="str">
            <v>0793398158</v>
          </cell>
          <cell r="B752">
            <v>120600</v>
          </cell>
        </row>
        <row r="753">
          <cell r="A753" t="str">
            <v>0793398159</v>
          </cell>
          <cell r="B753">
            <v>271500</v>
          </cell>
        </row>
        <row r="754">
          <cell r="A754" t="str">
            <v>0793398160</v>
          </cell>
          <cell r="B754">
            <v>406500</v>
          </cell>
        </row>
        <row r="755">
          <cell r="A755" t="str">
            <v>0793398161</v>
          </cell>
          <cell r="B755">
            <v>88600</v>
          </cell>
        </row>
        <row r="756">
          <cell r="A756" t="str">
            <v>0793398164</v>
          </cell>
          <cell r="B756">
            <v>25000</v>
          </cell>
        </row>
        <row r="757">
          <cell r="A757" t="str">
            <v>0793398165</v>
          </cell>
          <cell r="B757">
            <v>41625</v>
          </cell>
        </row>
        <row r="758">
          <cell r="A758" t="str">
            <v>0793398166</v>
          </cell>
          <cell r="B758">
            <v>0</v>
          </cell>
        </row>
        <row r="759">
          <cell r="A759" t="str">
            <v>0793398167</v>
          </cell>
          <cell r="B759">
            <v>34000</v>
          </cell>
        </row>
        <row r="760">
          <cell r="A760" t="str">
            <v>0793398168</v>
          </cell>
          <cell r="B760">
            <v>34000</v>
          </cell>
        </row>
        <row r="761">
          <cell r="A761" t="str">
            <v>0793398169</v>
          </cell>
          <cell r="B761">
            <v>34000</v>
          </cell>
        </row>
        <row r="762">
          <cell r="A762" t="str">
            <v>0793398170</v>
          </cell>
          <cell r="B762">
            <v>46300</v>
          </cell>
        </row>
        <row r="763">
          <cell r="A763" t="str">
            <v>0793398171</v>
          </cell>
          <cell r="B763">
            <v>155700</v>
          </cell>
        </row>
        <row r="764">
          <cell r="A764" t="str">
            <v>0793398172</v>
          </cell>
          <cell r="B764">
            <v>104350</v>
          </cell>
        </row>
        <row r="765">
          <cell r="A765" t="str">
            <v>0793398173</v>
          </cell>
          <cell r="B765">
            <v>1237900</v>
          </cell>
        </row>
        <row r="766">
          <cell r="A766" t="str">
            <v>0793398174</v>
          </cell>
          <cell r="B766">
            <v>34000</v>
          </cell>
        </row>
        <row r="767">
          <cell r="A767" t="str">
            <v>0793398175</v>
          </cell>
          <cell r="B767">
            <v>0</v>
          </cell>
        </row>
        <row r="768">
          <cell r="A768" t="str">
            <v>0793398176</v>
          </cell>
          <cell r="B768">
            <v>38500</v>
          </cell>
        </row>
        <row r="769">
          <cell r="A769" t="str">
            <v>0793398177</v>
          </cell>
          <cell r="B769">
            <v>38500</v>
          </cell>
        </row>
        <row r="770">
          <cell r="A770" t="str">
            <v>0793398178</v>
          </cell>
          <cell r="B770">
            <v>104350</v>
          </cell>
        </row>
        <row r="771">
          <cell r="A771" t="str">
            <v>0793398179</v>
          </cell>
          <cell r="B771">
            <v>25000</v>
          </cell>
        </row>
        <row r="772">
          <cell r="A772" t="str">
            <v>0793398180</v>
          </cell>
          <cell r="B772">
            <v>46300</v>
          </cell>
        </row>
        <row r="773">
          <cell r="A773" t="str">
            <v>0793398181</v>
          </cell>
          <cell r="B773">
            <v>241125</v>
          </cell>
        </row>
        <row r="774">
          <cell r="A774" t="str">
            <v>0793398182</v>
          </cell>
          <cell r="B774">
            <v>27000</v>
          </cell>
        </row>
        <row r="775">
          <cell r="A775" t="str">
            <v>0793398183</v>
          </cell>
          <cell r="B775">
            <v>92458</v>
          </cell>
        </row>
        <row r="776">
          <cell r="A776" t="str">
            <v>0793398184</v>
          </cell>
          <cell r="B776">
            <v>115200</v>
          </cell>
        </row>
        <row r="777">
          <cell r="A777" t="str">
            <v>0793398185</v>
          </cell>
          <cell r="B777">
            <v>96500</v>
          </cell>
        </row>
        <row r="778">
          <cell r="A778" t="str">
            <v>0793398186</v>
          </cell>
          <cell r="B778">
            <v>25000</v>
          </cell>
        </row>
        <row r="779">
          <cell r="A779" t="str">
            <v>0793398187</v>
          </cell>
          <cell r="B779">
            <v>181900</v>
          </cell>
        </row>
        <row r="780">
          <cell r="A780" t="str">
            <v>0793398188</v>
          </cell>
          <cell r="B780">
            <v>1869738</v>
          </cell>
        </row>
        <row r="781">
          <cell r="A781" t="str">
            <v>0793398189</v>
          </cell>
          <cell r="B781">
            <v>65550</v>
          </cell>
        </row>
        <row r="782">
          <cell r="A782" t="str">
            <v>0793398190</v>
          </cell>
          <cell r="B782">
            <v>0</v>
          </cell>
        </row>
        <row r="783">
          <cell r="A783" t="str">
            <v>0793398191</v>
          </cell>
          <cell r="B783">
            <v>86470</v>
          </cell>
        </row>
        <row r="784">
          <cell r="A784" t="str">
            <v>0793398192</v>
          </cell>
          <cell r="B784">
            <v>106100</v>
          </cell>
        </row>
        <row r="785">
          <cell r="A785" t="str">
            <v>0793398193</v>
          </cell>
          <cell r="B785">
            <v>448985</v>
          </cell>
        </row>
        <row r="786">
          <cell r="A786" t="str">
            <v>0793398194</v>
          </cell>
          <cell r="B786">
            <v>385671</v>
          </cell>
        </row>
        <row r="787">
          <cell r="A787" t="str">
            <v>0793398195</v>
          </cell>
          <cell r="B787">
            <v>1777339</v>
          </cell>
        </row>
        <row r="788">
          <cell r="A788" t="str">
            <v>0793398196</v>
          </cell>
          <cell r="B788">
            <v>1256994</v>
          </cell>
        </row>
        <row r="789">
          <cell r="A789" t="str">
            <v>0793398197</v>
          </cell>
          <cell r="B789">
            <v>106050</v>
          </cell>
        </row>
        <row r="790">
          <cell r="A790" t="str">
            <v>0793398198</v>
          </cell>
          <cell r="B790">
            <v>194400</v>
          </cell>
        </row>
        <row r="791">
          <cell r="A791" t="str">
            <v>0793398199</v>
          </cell>
          <cell r="B791">
            <v>661950</v>
          </cell>
        </row>
        <row r="792">
          <cell r="A792" t="str">
            <v>0793398200</v>
          </cell>
          <cell r="B792">
            <v>1015108</v>
          </cell>
        </row>
        <row r="793">
          <cell r="A793" t="str">
            <v>0793398201</v>
          </cell>
          <cell r="B793">
            <v>325000</v>
          </cell>
        </row>
        <row r="794">
          <cell r="A794" t="str">
            <v>0793398202</v>
          </cell>
          <cell r="B794">
            <v>492103</v>
          </cell>
        </row>
        <row r="795">
          <cell r="A795" t="str">
            <v>0793398203</v>
          </cell>
          <cell r="B795">
            <v>364120</v>
          </cell>
        </row>
        <row r="796">
          <cell r="A796" t="str">
            <v>0793398204</v>
          </cell>
          <cell r="B796">
            <v>58000</v>
          </cell>
        </row>
        <row r="797">
          <cell r="A797" t="str">
            <v>0793398205</v>
          </cell>
          <cell r="B797">
            <v>77700</v>
          </cell>
        </row>
        <row r="798">
          <cell r="A798" t="str">
            <v>0793398206</v>
          </cell>
          <cell r="B798">
            <v>137900</v>
          </cell>
        </row>
        <row r="799">
          <cell r="A799" t="str">
            <v>0793398207</v>
          </cell>
          <cell r="B799">
            <v>30200</v>
          </cell>
        </row>
        <row r="800">
          <cell r="A800" t="str">
            <v>0793398208</v>
          </cell>
          <cell r="B800">
            <v>149550</v>
          </cell>
        </row>
        <row r="801">
          <cell r="A801" t="str">
            <v>0793398209</v>
          </cell>
          <cell r="B801">
            <v>134850</v>
          </cell>
        </row>
        <row r="802">
          <cell r="A802" t="str">
            <v>0793398210</v>
          </cell>
          <cell r="B802">
            <v>965000</v>
          </cell>
        </row>
        <row r="803">
          <cell r="A803" t="str">
            <v>0793398211</v>
          </cell>
          <cell r="B803">
            <v>120600</v>
          </cell>
        </row>
        <row r="804">
          <cell r="A804" t="str">
            <v>0793398212</v>
          </cell>
          <cell r="B804">
            <v>294000</v>
          </cell>
        </row>
        <row r="805">
          <cell r="A805" t="str">
            <v>0793398213</v>
          </cell>
          <cell r="B805">
            <v>163350</v>
          </cell>
        </row>
        <row r="806">
          <cell r="A806" t="str">
            <v>0793398214</v>
          </cell>
          <cell r="B806">
            <v>375600</v>
          </cell>
        </row>
        <row r="807">
          <cell r="A807" t="str">
            <v>0793398215</v>
          </cell>
          <cell r="B807">
            <v>83700</v>
          </cell>
        </row>
        <row r="808">
          <cell r="A808" t="str">
            <v>0793398216</v>
          </cell>
          <cell r="B808">
            <v>131900</v>
          </cell>
        </row>
        <row r="809">
          <cell r="A809" t="str">
            <v>0793398217</v>
          </cell>
          <cell r="B809">
            <v>311950</v>
          </cell>
        </row>
        <row r="810">
          <cell r="A810" t="str">
            <v>0793398218</v>
          </cell>
          <cell r="B810">
            <v>118700</v>
          </cell>
        </row>
        <row r="811">
          <cell r="A811" t="str">
            <v>0793398219</v>
          </cell>
          <cell r="B811">
            <v>285200</v>
          </cell>
        </row>
        <row r="812">
          <cell r="A812" t="str">
            <v>0793398220</v>
          </cell>
          <cell r="B812">
            <v>118700</v>
          </cell>
        </row>
        <row r="813">
          <cell r="A813" t="str">
            <v>0793398221</v>
          </cell>
          <cell r="B813">
            <v>194450</v>
          </cell>
        </row>
        <row r="814">
          <cell r="A814" t="str">
            <v>0793398222</v>
          </cell>
          <cell r="B814">
            <v>66400</v>
          </cell>
        </row>
        <row r="815">
          <cell r="A815" t="str">
            <v>0793398223</v>
          </cell>
          <cell r="B815">
            <v>202450</v>
          </cell>
        </row>
        <row r="816">
          <cell r="A816" t="str">
            <v>0793398224</v>
          </cell>
          <cell r="B816">
            <v>165000</v>
          </cell>
        </row>
        <row r="817">
          <cell r="A817" t="str">
            <v>0793398225</v>
          </cell>
          <cell r="B817">
            <v>75600</v>
          </cell>
        </row>
        <row r="818">
          <cell r="A818" t="str">
            <v>0793398226</v>
          </cell>
          <cell r="B818">
            <v>336000</v>
          </cell>
        </row>
        <row r="819">
          <cell r="A819" t="str">
            <v>0793398227</v>
          </cell>
          <cell r="B819">
            <v>84000</v>
          </cell>
        </row>
        <row r="820">
          <cell r="A820" t="str">
            <v>0793398228</v>
          </cell>
          <cell r="B820">
            <v>117500</v>
          </cell>
        </row>
        <row r="821">
          <cell r="A821" t="str">
            <v>0793398229</v>
          </cell>
          <cell r="B821">
            <v>116650</v>
          </cell>
        </row>
        <row r="822">
          <cell r="A822" t="str">
            <v>0793398230</v>
          </cell>
          <cell r="B822">
            <v>88300</v>
          </cell>
        </row>
        <row r="823">
          <cell r="A823" t="str">
            <v>0793398232</v>
          </cell>
          <cell r="B823">
            <v>145150</v>
          </cell>
        </row>
        <row r="824">
          <cell r="A824" t="str">
            <v>0793398233</v>
          </cell>
          <cell r="B824">
            <v>110220</v>
          </cell>
        </row>
        <row r="825">
          <cell r="A825" t="str">
            <v>0793398234</v>
          </cell>
          <cell r="B825">
            <v>42000</v>
          </cell>
        </row>
        <row r="826">
          <cell r="A826" t="str">
            <v>0793398235</v>
          </cell>
          <cell r="B826">
            <v>22000</v>
          </cell>
        </row>
        <row r="827">
          <cell r="A827" t="str">
            <v>0793398236</v>
          </cell>
          <cell r="B827">
            <v>106900</v>
          </cell>
        </row>
        <row r="828">
          <cell r="A828" t="str">
            <v>0793398237</v>
          </cell>
          <cell r="B828">
            <v>120600</v>
          </cell>
        </row>
        <row r="829">
          <cell r="A829" t="str">
            <v>0793398238</v>
          </cell>
          <cell r="B829">
            <v>120600</v>
          </cell>
        </row>
        <row r="830">
          <cell r="A830" t="str">
            <v>0793398239</v>
          </cell>
          <cell r="B830">
            <v>125600</v>
          </cell>
        </row>
        <row r="831">
          <cell r="A831" t="str">
            <v>0793398240</v>
          </cell>
          <cell r="B831">
            <v>424500</v>
          </cell>
        </row>
        <row r="832">
          <cell r="A832" t="str">
            <v>0793398241</v>
          </cell>
          <cell r="B832">
            <v>658400</v>
          </cell>
        </row>
        <row r="833">
          <cell r="A833" t="str">
            <v>0793398242</v>
          </cell>
          <cell r="B833">
            <v>86000</v>
          </cell>
        </row>
        <row r="834">
          <cell r="A834" t="str">
            <v>0793398243</v>
          </cell>
          <cell r="B834">
            <v>125750</v>
          </cell>
        </row>
        <row r="835">
          <cell r="A835" t="str">
            <v>0793398244</v>
          </cell>
          <cell r="B835">
            <v>125600</v>
          </cell>
        </row>
        <row r="836">
          <cell r="A836" t="str">
            <v>0793398245</v>
          </cell>
          <cell r="B836">
            <v>146300</v>
          </cell>
        </row>
        <row r="837">
          <cell r="A837" t="str">
            <v>0793398246</v>
          </cell>
          <cell r="B837">
            <v>144550</v>
          </cell>
        </row>
        <row r="838">
          <cell r="A838" t="str">
            <v>0793399100</v>
          </cell>
          <cell r="B838">
            <v>110000</v>
          </cell>
        </row>
        <row r="839">
          <cell r="A839" t="str">
            <v>0793399101</v>
          </cell>
          <cell r="B839">
            <v>110000</v>
          </cell>
        </row>
        <row r="840">
          <cell r="A840" t="str">
            <v>0793399102</v>
          </cell>
          <cell r="B840">
            <v>200000</v>
          </cell>
        </row>
        <row r="841">
          <cell r="A841" t="str">
            <v>0793399103</v>
          </cell>
          <cell r="B841">
            <v>200000</v>
          </cell>
        </row>
        <row r="842">
          <cell r="A842" t="str">
            <v>0793399104</v>
          </cell>
          <cell r="B842">
            <v>200000</v>
          </cell>
        </row>
        <row r="843">
          <cell r="A843" t="str">
            <v>0793399105</v>
          </cell>
          <cell r="B843">
            <v>30000</v>
          </cell>
        </row>
        <row r="844">
          <cell r="A844" t="str">
            <v>0793399106</v>
          </cell>
          <cell r="B844">
            <v>30000</v>
          </cell>
        </row>
        <row r="845">
          <cell r="A845" t="str">
            <v>0793399107</v>
          </cell>
          <cell r="B845">
            <v>30000</v>
          </cell>
        </row>
        <row r="846">
          <cell r="A846" t="str">
            <v>0793399109</v>
          </cell>
          <cell r="B846">
            <v>1720000</v>
          </cell>
        </row>
        <row r="847">
          <cell r="A847" t="str">
            <v>0793399110</v>
          </cell>
          <cell r="B847">
            <v>292658</v>
          </cell>
        </row>
        <row r="848">
          <cell r="A848" t="str">
            <v>0793400100</v>
          </cell>
          <cell r="B848">
            <v>38500</v>
          </cell>
        </row>
        <row r="849">
          <cell r="A849" t="str">
            <v>0793400101</v>
          </cell>
          <cell r="B849">
            <v>32500</v>
          </cell>
        </row>
        <row r="850">
          <cell r="A850" t="str">
            <v>0793400113</v>
          </cell>
          <cell r="B850">
            <v>0</v>
          </cell>
        </row>
        <row r="851">
          <cell r="A851" t="str">
            <v>0793400114</v>
          </cell>
          <cell r="B851">
            <v>2647800</v>
          </cell>
        </row>
        <row r="852">
          <cell r="A852" t="str">
            <v>0793400115</v>
          </cell>
          <cell r="B852">
            <v>89510</v>
          </cell>
        </row>
        <row r="853">
          <cell r="A853" t="str">
            <v>0793412101</v>
          </cell>
          <cell r="B853">
            <v>100000</v>
          </cell>
        </row>
        <row r="854">
          <cell r="A854" t="str">
            <v>0793421100</v>
          </cell>
          <cell r="B854">
            <v>15320</v>
          </cell>
        </row>
        <row r="855">
          <cell r="A855" t="str">
            <v>0793421103</v>
          </cell>
          <cell r="B855">
            <v>36640</v>
          </cell>
        </row>
        <row r="856">
          <cell r="A856" t="str">
            <v>0793421104</v>
          </cell>
          <cell r="B856">
            <v>100000</v>
          </cell>
        </row>
        <row r="857">
          <cell r="A857" t="str">
            <v>0793430100</v>
          </cell>
          <cell r="B857">
            <v>103000</v>
          </cell>
        </row>
        <row r="858">
          <cell r="A858" t="str">
            <v>0793435101</v>
          </cell>
          <cell r="B858">
            <v>25000</v>
          </cell>
        </row>
        <row r="859">
          <cell r="A859" t="str">
            <v>0793435102</v>
          </cell>
          <cell r="B859">
            <v>0</v>
          </cell>
        </row>
        <row r="860">
          <cell r="A860" t="str">
            <v>0793998100</v>
          </cell>
          <cell r="B860">
            <v>25000</v>
          </cell>
        </row>
        <row r="861">
          <cell r="A861" t="str">
            <v>0793329100</v>
          </cell>
          <cell r="B861">
            <v>23889</v>
          </cell>
        </row>
        <row r="862">
          <cell r="A862" t="str">
            <v>0793240100</v>
          </cell>
          <cell r="B862">
            <v>18900</v>
          </cell>
        </row>
        <row r="863">
          <cell r="A863" t="str">
            <v>0793240101</v>
          </cell>
          <cell r="B863">
            <v>18900</v>
          </cell>
        </row>
        <row r="864">
          <cell r="A864" t="str">
            <v>0793240105</v>
          </cell>
          <cell r="B864">
            <v>32500</v>
          </cell>
        </row>
        <row r="865">
          <cell r="A865" t="str">
            <v>0793242100</v>
          </cell>
          <cell r="B865">
            <v>100000</v>
          </cell>
        </row>
        <row r="866">
          <cell r="A866" t="str">
            <v>0793242101</v>
          </cell>
          <cell r="B866">
            <v>45000</v>
          </cell>
        </row>
        <row r="867">
          <cell r="A867" t="str">
            <v>0793026100</v>
          </cell>
          <cell r="B867">
            <v>9659</v>
          </cell>
        </row>
        <row r="868">
          <cell r="A868" t="str">
            <v>0793026101</v>
          </cell>
          <cell r="B868">
            <v>35000</v>
          </cell>
        </row>
        <row r="869">
          <cell r="A869" t="str">
            <v>0793026102</v>
          </cell>
          <cell r="B869">
            <v>8500</v>
          </cell>
        </row>
        <row r="870">
          <cell r="A870" t="str">
            <v>0793026103</v>
          </cell>
          <cell r="B870">
            <v>20000</v>
          </cell>
        </row>
        <row r="871">
          <cell r="A871" t="str">
            <v>0793026105</v>
          </cell>
          <cell r="B871">
            <v>8500</v>
          </cell>
        </row>
        <row r="872">
          <cell r="A872" t="str">
            <v>0793031100</v>
          </cell>
          <cell r="B872">
            <v>0</v>
          </cell>
        </row>
        <row r="873">
          <cell r="A873" t="str">
            <v>0793031101</v>
          </cell>
          <cell r="B873">
            <v>195000</v>
          </cell>
        </row>
        <row r="874">
          <cell r="A874" t="str">
            <v>0793031103</v>
          </cell>
          <cell r="B874">
            <v>30000</v>
          </cell>
        </row>
        <row r="875">
          <cell r="A875" t="str">
            <v>0793031110</v>
          </cell>
          <cell r="B875">
            <v>100000</v>
          </cell>
        </row>
        <row r="876">
          <cell r="A876" t="str">
            <v>0793031111</v>
          </cell>
          <cell r="B876">
            <v>80000</v>
          </cell>
        </row>
        <row r="877">
          <cell r="A877" t="str">
            <v>0793031112</v>
          </cell>
          <cell r="B877">
            <v>25000</v>
          </cell>
        </row>
        <row r="878">
          <cell r="A878" t="str">
            <v>0793031113</v>
          </cell>
          <cell r="B878">
            <v>30000</v>
          </cell>
        </row>
        <row r="879">
          <cell r="A879" t="str">
            <v>0793031114</v>
          </cell>
          <cell r="B879">
            <v>16000</v>
          </cell>
        </row>
        <row r="880">
          <cell r="A880" t="str">
            <v>0793033101</v>
          </cell>
          <cell r="B880">
            <v>150000</v>
          </cell>
        </row>
        <row r="881">
          <cell r="A881" t="str">
            <v>0793033103</v>
          </cell>
          <cell r="B881">
            <v>35000</v>
          </cell>
        </row>
        <row r="882">
          <cell r="A882" t="str">
            <v>0793033104</v>
          </cell>
          <cell r="B882">
            <v>45000</v>
          </cell>
        </row>
        <row r="883">
          <cell r="A883" t="str">
            <v>0793033105</v>
          </cell>
          <cell r="B883">
            <v>65000</v>
          </cell>
        </row>
        <row r="884">
          <cell r="A884" t="str">
            <v>0793033107</v>
          </cell>
          <cell r="B884">
            <v>50000</v>
          </cell>
        </row>
        <row r="885">
          <cell r="A885" t="str">
            <v>0793033109</v>
          </cell>
          <cell r="B885">
            <v>12000</v>
          </cell>
        </row>
        <row r="886">
          <cell r="A886" t="str">
            <v>0793034100</v>
          </cell>
          <cell r="B886">
            <v>106931</v>
          </cell>
        </row>
        <row r="887">
          <cell r="A887" t="str">
            <v>0793034101</v>
          </cell>
          <cell r="B887">
            <v>189094</v>
          </cell>
        </row>
        <row r="888">
          <cell r="A888" t="str">
            <v>0793034102</v>
          </cell>
          <cell r="B888">
            <v>34031</v>
          </cell>
        </row>
        <row r="889">
          <cell r="A889" t="str">
            <v>0793034103</v>
          </cell>
          <cell r="B889">
            <v>0</v>
          </cell>
        </row>
        <row r="890">
          <cell r="A890" t="str">
            <v>0793034104</v>
          </cell>
          <cell r="B890">
            <v>33031</v>
          </cell>
        </row>
        <row r="891">
          <cell r="A891" t="str">
            <v>0793034105</v>
          </cell>
          <cell r="B891">
            <v>30000</v>
          </cell>
        </row>
        <row r="892">
          <cell r="A892" t="str">
            <v>0793034107</v>
          </cell>
          <cell r="B892">
            <v>29000</v>
          </cell>
        </row>
        <row r="893">
          <cell r="A893" t="str">
            <v>0793034108</v>
          </cell>
          <cell r="B893">
            <v>29000</v>
          </cell>
        </row>
        <row r="894">
          <cell r="A894" t="str">
            <v>0793034109</v>
          </cell>
          <cell r="B894">
            <v>33000</v>
          </cell>
        </row>
        <row r="895">
          <cell r="A895" t="str">
            <v>0793034110</v>
          </cell>
          <cell r="B895">
            <v>16000</v>
          </cell>
        </row>
        <row r="896">
          <cell r="A896" t="str">
            <v>0793034111</v>
          </cell>
          <cell r="B896">
            <v>30000</v>
          </cell>
        </row>
        <row r="897">
          <cell r="A897" t="str">
            <v>0793034112</v>
          </cell>
          <cell r="B897">
            <v>22000</v>
          </cell>
        </row>
        <row r="898">
          <cell r="A898" t="str">
            <v>0793034115</v>
          </cell>
          <cell r="B898">
            <v>95000</v>
          </cell>
        </row>
        <row r="899">
          <cell r="A899" t="str">
            <v>0793034117</v>
          </cell>
          <cell r="B899">
            <v>22000</v>
          </cell>
        </row>
        <row r="900">
          <cell r="A900" t="str">
            <v>0793034118</v>
          </cell>
          <cell r="B900">
            <v>22000</v>
          </cell>
        </row>
        <row r="901">
          <cell r="A901" t="str">
            <v>0793034119</v>
          </cell>
          <cell r="B901">
            <v>23225</v>
          </cell>
        </row>
        <row r="902">
          <cell r="A902" t="str">
            <v>0793034120</v>
          </cell>
          <cell r="B902">
            <v>33750</v>
          </cell>
        </row>
        <row r="903">
          <cell r="A903" t="str">
            <v>0793034121</v>
          </cell>
          <cell r="B903">
            <v>47937</v>
          </cell>
        </row>
        <row r="904">
          <cell r="A904" t="str">
            <v>0793038100</v>
          </cell>
          <cell r="B904">
            <v>0</v>
          </cell>
        </row>
        <row r="905">
          <cell r="A905" t="str">
            <v>0793038101</v>
          </cell>
          <cell r="B905">
            <v>60000</v>
          </cell>
        </row>
        <row r="906">
          <cell r="A906" t="str">
            <v>0793038103</v>
          </cell>
          <cell r="B906">
            <v>120000</v>
          </cell>
        </row>
        <row r="907">
          <cell r="A907" t="str">
            <v>0793038104</v>
          </cell>
          <cell r="B907">
            <v>60000</v>
          </cell>
        </row>
        <row r="908">
          <cell r="A908" t="str">
            <v>0793041100</v>
          </cell>
          <cell r="B908">
            <v>55000</v>
          </cell>
        </row>
        <row r="909">
          <cell r="A909" t="str">
            <v>0793042100</v>
          </cell>
          <cell r="B909">
            <v>20000</v>
          </cell>
        </row>
        <row r="910">
          <cell r="A910" t="str">
            <v>0793043100</v>
          </cell>
          <cell r="B910">
            <v>0</v>
          </cell>
        </row>
        <row r="911">
          <cell r="A911" t="str">
            <v>0793043101</v>
          </cell>
          <cell r="B911">
            <v>0</v>
          </cell>
        </row>
        <row r="912">
          <cell r="A912" t="str">
            <v>0793043102</v>
          </cell>
          <cell r="B912">
            <v>25000</v>
          </cell>
        </row>
        <row r="913">
          <cell r="A913" t="str">
            <v>0793043103</v>
          </cell>
          <cell r="B913">
            <v>37500</v>
          </cell>
        </row>
        <row r="914">
          <cell r="A914" t="str">
            <v>0793043104</v>
          </cell>
          <cell r="B914">
            <v>170000</v>
          </cell>
        </row>
        <row r="915">
          <cell r="A915" t="str">
            <v>0793043105</v>
          </cell>
          <cell r="B915">
            <v>0</v>
          </cell>
        </row>
        <row r="916">
          <cell r="A916" t="str">
            <v>0793046102</v>
          </cell>
          <cell r="B916">
            <v>22500</v>
          </cell>
        </row>
        <row r="917">
          <cell r="A917" t="str">
            <v>0793047101</v>
          </cell>
          <cell r="B917">
            <v>17600</v>
          </cell>
        </row>
        <row r="918">
          <cell r="A918" t="str">
            <v>0793047102</v>
          </cell>
          <cell r="B918">
            <v>7800</v>
          </cell>
        </row>
        <row r="919">
          <cell r="A919" t="str">
            <v>0793047103</v>
          </cell>
          <cell r="B919">
            <v>0</v>
          </cell>
        </row>
        <row r="920">
          <cell r="A920" t="str">
            <v>0793047104</v>
          </cell>
          <cell r="B920">
            <v>29000</v>
          </cell>
        </row>
        <row r="921">
          <cell r="A921" t="str">
            <v>0793047105</v>
          </cell>
          <cell r="B921">
            <v>22000</v>
          </cell>
        </row>
        <row r="922">
          <cell r="A922" t="str">
            <v>0793047106</v>
          </cell>
          <cell r="B922">
            <v>66000</v>
          </cell>
        </row>
        <row r="923">
          <cell r="A923" t="str">
            <v>0793047107</v>
          </cell>
          <cell r="B923">
            <v>0</v>
          </cell>
        </row>
        <row r="924">
          <cell r="A924" t="str">
            <v>0793047108</v>
          </cell>
          <cell r="B924">
            <v>0</v>
          </cell>
        </row>
        <row r="925">
          <cell r="A925" t="str">
            <v>0793047109</v>
          </cell>
          <cell r="B925">
            <v>0</v>
          </cell>
        </row>
        <row r="926">
          <cell r="A926" t="str">
            <v>0793037100</v>
          </cell>
          <cell r="B926">
            <v>19800</v>
          </cell>
        </row>
        <row r="927">
          <cell r="A927" t="str">
            <v>0793037101</v>
          </cell>
          <cell r="B927">
            <v>60000</v>
          </cell>
        </row>
        <row r="928">
          <cell r="A928" t="str">
            <v>0793037102</v>
          </cell>
          <cell r="B928">
            <v>7800</v>
          </cell>
        </row>
        <row r="929">
          <cell r="A929" t="str">
            <v>0793037103</v>
          </cell>
          <cell r="B929">
            <v>8800</v>
          </cell>
        </row>
      </sheetData>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ummary"/>
      <sheetName val="Upload"/>
      <sheetName val="Unitary"/>
      <sheetName val="SESEPL ETR"/>
      <sheetName val="SESEPL Detail"/>
      <sheetName val="SEC ETR"/>
      <sheetName val="SEC Detail"/>
      <sheetName val="SEC TX"/>
      <sheetName val="Pipes - Proformas"/>
      <sheetName val="Pipes - GAAP Rates"/>
      <sheetName val="Tax Rates"/>
      <sheetName val="Tables"/>
      <sheetName val="FTI"/>
    </sheetNames>
    <sheetDataSet>
      <sheetData sheetId="0">
        <row r="5">
          <cell r="B5">
            <v>4</v>
          </cell>
        </row>
      </sheetData>
      <sheetData sheetId="1"/>
      <sheetData sheetId="2" refreshError="1"/>
      <sheetData sheetId="3">
        <row r="18">
          <cell r="D18">
            <v>7.8219999999999991E-3</v>
          </cell>
        </row>
      </sheetData>
      <sheetData sheetId="4">
        <row r="21">
          <cell r="F21">
            <v>1.9658269062080187E-2</v>
          </cell>
        </row>
      </sheetData>
      <sheetData sheetId="5" refreshError="1"/>
      <sheetData sheetId="6">
        <row r="19">
          <cell r="I19">
            <v>2.3571000000000002E-2</v>
          </cell>
        </row>
      </sheetData>
      <sheetData sheetId="7" refreshError="1"/>
      <sheetData sheetId="8" refreshError="1"/>
      <sheetData sheetId="9">
        <row r="13">
          <cell r="F13">
            <v>7.9051999999999997E-2</v>
          </cell>
        </row>
      </sheetData>
      <sheetData sheetId="10">
        <row r="13">
          <cell r="F13">
            <v>4.4799999999999999E-4</v>
          </cell>
        </row>
      </sheetData>
      <sheetData sheetId="11">
        <row r="6">
          <cell r="B6" t="str">
            <v>AL</v>
          </cell>
          <cell r="E6">
            <v>4.2200000000000001E-2</v>
          </cell>
        </row>
        <row r="7">
          <cell r="B7" t="str">
            <v>AK</v>
          </cell>
          <cell r="E7">
            <v>9.4E-2</v>
          </cell>
        </row>
        <row r="8">
          <cell r="B8" t="str">
            <v>AR</v>
          </cell>
          <cell r="E8">
            <v>6.5000000000000002E-2</v>
          </cell>
        </row>
        <row r="9">
          <cell r="B9" t="str">
            <v>AZ</v>
          </cell>
          <cell r="E9">
            <v>6.9680000000000006E-2</v>
          </cell>
        </row>
        <row r="10">
          <cell r="B10" t="str">
            <v>CA</v>
          </cell>
          <cell r="E10">
            <v>8.8400000000000006E-2</v>
          </cell>
        </row>
        <row r="11">
          <cell r="B11" t="str">
            <v>CO</v>
          </cell>
          <cell r="E11">
            <v>4.6300000000000001E-2</v>
          </cell>
        </row>
        <row r="12">
          <cell r="B12" t="str">
            <v>CT</v>
          </cell>
          <cell r="E12">
            <v>8.249999999999999E-2</v>
          </cell>
        </row>
        <row r="13">
          <cell r="B13" t="str">
            <v>DC</v>
          </cell>
          <cell r="E13">
            <v>9.9750000000000005E-2</v>
          </cell>
        </row>
        <row r="14">
          <cell r="B14" t="str">
            <v>DE</v>
          </cell>
          <cell r="E14">
            <v>8.6999999999999994E-2</v>
          </cell>
        </row>
        <row r="15">
          <cell r="B15" t="str">
            <v>FL</v>
          </cell>
          <cell r="E15">
            <v>5.5E-2</v>
          </cell>
        </row>
        <row r="16">
          <cell r="B16" t="str">
            <v>GA</v>
          </cell>
          <cell r="E16">
            <v>0.06</v>
          </cell>
        </row>
        <row r="17">
          <cell r="B17" t="str">
            <v>HA</v>
          </cell>
          <cell r="E17">
            <v>6.4000000000000001E-2</v>
          </cell>
        </row>
        <row r="18">
          <cell r="B18" t="str">
            <v>IA</v>
          </cell>
          <cell r="E18">
            <v>9.8999999999999991E-2</v>
          </cell>
        </row>
        <row r="19">
          <cell r="B19" t="str">
            <v>ID</v>
          </cell>
          <cell r="E19">
            <v>7.5999999999999998E-2</v>
          </cell>
        </row>
        <row r="20">
          <cell r="B20" t="str">
            <v>IL</v>
          </cell>
          <cell r="E20">
            <v>7.2999999999999995E-2</v>
          </cell>
        </row>
        <row r="21">
          <cell r="B21" t="str">
            <v>IN</v>
          </cell>
          <cell r="E21">
            <v>8.5000000000000006E-2</v>
          </cell>
        </row>
        <row r="22">
          <cell r="B22" t="str">
            <v>KS</v>
          </cell>
          <cell r="E22">
            <v>7.0500000000000007E-2</v>
          </cell>
        </row>
        <row r="23">
          <cell r="B23" t="str">
            <v>KY</v>
          </cell>
          <cell r="E23">
            <v>0.06</v>
          </cell>
        </row>
        <row r="24">
          <cell r="B24" t="str">
            <v>LA</v>
          </cell>
          <cell r="E24">
            <v>5.2000000000000005E-2</v>
          </cell>
        </row>
        <row r="25">
          <cell r="B25" t="str">
            <v>MA</v>
          </cell>
          <cell r="E25">
            <v>8.7499999999999994E-2</v>
          </cell>
        </row>
        <row r="26">
          <cell r="B26" t="str">
            <v>MA-PSC</v>
          </cell>
          <cell r="E26">
            <v>6.5000000000000002E-2</v>
          </cell>
        </row>
        <row r="27">
          <cell r="B27" t="str">
            <v>MD</v>
          </cell>
          <cell r="E27">
            <v>8.2500000000000004E-2</v>
          </cell>
        </row>
        <row r="28">
          <cell r="B28" t="str">
            <v>ME</v>
          </cell>
          <cell r="E28">
            <v>8.9300000000000004E-2</v>
          </cell>
        </row>
        <row r="29">
          <cell r="B29" t="str">
            <v>MI</v>
          </cell>
          <cell r="E29">
            <v>4.9500000000000002E-2</v>
          </cell>
        </row>
        <row r="30">
          <cell r="B30" t="str">
            <v>MN</v>
          </cell>
          <cell r="E30">
            <v>9.8000000000000004E-2</v>
          </cell>
        </row>
        <row r="31">
          <cell r="B31" t="str">
            <v>MO</v>
          </cell>
          <cell r="E31">
            <v>5.16E-2</v>
          </cell>
        </row>
        <row r="32">
          <cell r="B32" t="str">
            <v>MS</v>
          </cell>
          <cell r="E32">
            <v>0.05</v>
          </cell>
        </row>
        <row r="33">
          <cell r="B33" t="str">
            <v>MT</v>
          </cell>
          <cell r="E33">
            <v>6.7500000000000004E-2</v>
          </cell>
        </row>
        <row r="34">
          <cell r="B34" t="str">
            <v>NC</v>
          </cell>
          <cell r="E34">
            <v>7.1070000000000008E-2</v>
          </cell>
        </row>
        <row r="35">
          <cell r="B35" t="str">
            <v>ND</v>
          </cell>
          <cell r="E35">
            <v>6.5000000000000002E-2</v>
          </cell>
        </row>
        <row r="36">
          <cell r="B36" t="str">
            <v>NE</v>
          </cell>
          <cell r="E36">
            <v>7.8100000000000003E-2</v>
          </cell>
        </row>
        <row r="37">
          <cell r="B37" t="str">
            <v>NH</v>
          </cell>
          <cell r="E37">
            <v>8.5000000000000006E-2</v>
          </cell>
        </row>
        <row r="38">
          <cell r="B38" t="str">
            <v>NJ</v>
          </cell>
          <cell r="E38">
            <v>0.09</v>
          </cell>
        </row>
        <row r="39">
          <cell r="B39" t="str">
            <v>NM</v>
          </cell>
          <cell r="E39">
            <v>7.5999999999999998E-2</v>
          </cell>
        </row>
        <row r="40">
          <cell r="B40" t="str">
            <v>NV</v>
          </cell>
          <cell r="E40">
            <v>0</v>
          </cell>
        </row>
        <row r="41">
          <cell r="B41" t="str">
            <v>NY</v>
          </cell>
          <cell r="E41">
            <v>7.0999999999999994E-2</v>
          </cell>
        </row>
        <row r="42">
          <cell r="B42" t="str">
            <v>NYC</v>
          </cell>
          <cell r="E42">
            <v>8.8499999999999995E-2</v>
          </cell>
        </row>
        <row r="43">
          <cell r="B43" t="str">
            <v>OH</v>
          </cell>
          <cell r="E43">
            <v>0</v>
          </cell>
        </row>
        <row r="44">
          <cell r="B44" t="str">
            <v>OK</v>
          </cell>
          <cell r="E44">
            <v>0.06</v>
          </cell>
        </row>
        <row r="45">
          <cell r="B45" t="str">
            <v>OR</v>
          </cell>
          <cell r="E45">
            <v>7.9000000000000001E-2</v>
          </cell>
        </row>
        <row r="46">
          <cell r="B46" t="str">
            <v>PA</v>
          </cell>
          <cell r="E46">
            <v>9.9900000000000003E-2</v>
          </cell>
        </row>
        <row r="47">
          <cell r="B47" t="str">
            <v>RI</v>
          </cell>
          <cell r="E47">
            <v>0.09</v>
          </cell>
        </row>
        <row r="48">
          <cell r="B48" t="str">
            <v>SC</v>
          </cell>
          <cell r="E48">
            <v>0.05</v>
          </cell>
        </row>
        <row r="49">
          <cell r="B49" t="str">
            <v>SD</v>
          </cell>
          <cell r="E49">
            <v>0</v>
          </cell>
        </row>
        <row r="50">
          <cell r="B50" t="str">
            <v>TN</v>
          </cell>
          <cell r="E50">
            <v>6.5000000000000002E-2</v>
          </cell>
        </row>
        <row r="51">
          <cell r="B51" t="str">
            <v>TX</v>
          </cell>
          <cell r="E51">
            <v>0.01</v>
          </cell>
        </row>
        <row r="52">
          <cell r="B52" t="str">
            <v>UT</v>
          </cell>
          <cell r="E52">
            <v>0.05</v>
          </cell>
        </row>
        <row r="53">
          <cell r="B53" t="str">
            <v>VA</v>
          </cell>
          <cell r="E53">
            <v>0.06</v>
          </cell>
        </row>
        <row r="54">
          <cell r="B54" t="str">
            <v>VT</v>
          </cell>
          <cell r="E54">
            <v>8.5000000000000006E-2</v>
          </cell>
        </row>
        <row r="55">
          <cell r="B55" t="str">
            <v>WI</v>
          </cell>
          <cell r="E55">
            <v>7.9000000000000001E-2</v>
          </cell>
        </row>
        <row r="56">
          <cell r="B56" t="str">
            <v>WV</v>
          </cell>
          <cell r="E56">
            <v>8.5000000000000006E-2</v>
          </cell>
        </row>
        <row r="57">
          <cell r="B57" t="str">
            <v>WY</v>
          </cell>
          <cell r="E57">
            <v>0</v>
          </cell>
        </row>
      </sheetData>
      <sheetData sheetId="12">
        <row r="4">
          <cell r="A4">
            <v>1</v>
          </cell>
          <cell r="B4" t="str">
            <v>1ST QUARTER</v>
          </cell>
          <cell r="C4" t="str">
            <v>1ST QUARTER 2010</v>
          </cell>
        </row>
        <row r="5">
          <cell r="A5">
            <v>2</v>
          </cell>
          <cell r="B5" t="str">
            <v>2ND QUARTER</v>
          </cell>
          <cell r="C5" t="str">
            <v>2ND QUARTER 2010</v>
          </cell>
        </row>
        <row r="6">
          <cell r="A6">
            <v>3</v>
          </cell>
          <cell r="B6" t="str">
            <v>3RD QUARTER</v>
          </cell>
          <cell r="C6" t="str">
            <v>3RD QUARTER 2010</v>
          </cell>
        </row>
        <row r="7">
          <cell r="A7">
            <v>4</v>
          </cell>
          <cell r="B7" t="str">
            <v>4TH QUARTER</v>
          </cell>
          <cell r="C7" t="str">
            <v>4TH QUARTER 2010</v>
          </cell>
        </row>
      </sheetData>
      <sheetData sheetId="13"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2"/>
      <sheetName val="Journal Entry (clearing)"/>
      <sheetName val="Old Table"/>
      <sheetName val="Monthly Journal Entry"/>
      <sheetName val="Budget"/>
      <sheetName val="2011 Calculations"/>
      <sheetName val="Variances"/>
      <sheetName val="2012 Forecast"/>
      <sheetName val="2013 Forecast"/>
      <sheetName val="2014 Forecast"/>
      <sheetName val="Instructions"/>
      <sheetName val="Deferral Summary"/>
      <sheetName val="Budget Def. Summary"/>
      <sheetName val="Forecast Def. Summary"/>
      <sheetName val="Actual&amp; Outlook Input Data"/>
      <sheetName val="Budget Input Data"/>
      <sheetName val="Factor Inputs"/>
      <sheetName val="7-Booked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F3">
            <v>239306</v>
          </cell>
        </row>
        <row r="62">
          <cell r="H62">
            <v>4.9480976718847845E-2</v>
          </cell>
        </row>
      </sheetData>
      <sheetData sheetId="17"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Dec10"/>
      <sheetName val="RecapNov10"/>
      <sheetName val="RecapOct10"/>
      <sheetName val="RecapSep10"/>
      <sheetName val="RecapAug10"/>
      <sheetName val="RecapJul10"/>
      <sheetName val="RecapJun10"/>
      <sheetName val="RecapMay10"/>
      <sheetName val="RecapApr10"/>
      <sheetName val="RecapMar10"/>
      <sheetName val="RecapFeb10"/>
      <sheetName val="RecapJan10"/>
      <sheetName val="RecapDec09"/>
      <sheetName val="INPUTS"/>
      <sheetName val="Calculation"/>
      <sheetName val="179450"/>
      <sheetName val="179102"/>
      <sheetName val="179105"/>
      <sheetName val="179106"/>
      <sheetName val="179107"/>
      <sheetName val="179109"/>
      <sheetName val="179113 NoLongerCOG"/>
      <sheetName val="179216"/>
      <sheetName val="179215GMRev"/>
      <sheetName val="179345"/>
      <sheetName val="179356"/>
      <sheetName val="179390"/>
      <sheetName val="179470"/>
      <sheetName val="179480"/>
      <sheetName val="179576NODATA"/>
      <sheetName val=" no data"/>
      <sheetName val="279100"/>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
          <cell r="B2">
            <v>5.4999999999999997E-3</v>
          </cell>
        </row>
        <row r="3">
          <cell r="B3">
            <v>5.4999999999999997E-3</v>
          </cell>
        </row>
        <row r="4">
          <cell r="B4">
            <v>5.4999999999999997E-3</v>
          </cell>
        </row>
        <row r="5">
          <cell r="B5">
            <v>5.4999999999999997E-3</v>
          </cell>
        </row>
        <row r="6">
          <cell r="B6">
            <v>0</v>
          </cell>
        </row>
        <row r="15">
          <cell r="B15">
            <v>201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Trafalgar"/>
      <sheetName val="Contract Data"/>
      <sheetName val="D-P New"/>
      <sheetName val="Parkway to Dawn"/>
      <sheetName val="Dawn to Park or Kirk LFS"/>
      <sheetName val="Dawn to St Clair Export"/>
      <sheetName val="Dawn to Bluewater Export"/>
      <sheetName val="Ojibway to Dawn"/>
      <sheetName val="Bluewater - St Clair to Dawn"/>
      <sheetName val="Dawn to Ojibway"/>
      <sheetName val="North TCPL Exchanges "/>
      <sheetName val="New Vector Exchanges"/>
      <sheetName val="LFS"/>
      <sheetName val="Fue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PS Equity Organic"/>
      <sheetName val="BOD No"/>
      <sheetName val="Base Model"/>
      <sheetName val="Morgan"/>
      <sheetName val="Plains"/>
      <sheetName val="Sempra"/>
      <sheetName val="Conoco"/>
      <sheetName val="Trafigura"/>
      <sheetName val="Astra"/>
      <sheetName val="UBS"/>
      <sheetName val="IDC"/>
      <sheetName val="Power "/>
      <sheetName val="Capex"/>
      <sheetName val="Opex"/>
      <sheetName val=""/>
      <sheetName val="~29735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on RB &amp; Cap"/>
      <sheetName val="Support - Union MRB"/>
      <sheetName val="Source - Union BS"/>
      <sheetName val="Support - Union CWC"/>
      <sheetName val="Source - Union PPD Exp"/>
      <sheetName val="Source - Union Utility LTD"/>
      <sheetName val="Union Util Inc"/>
      <sheetName val="Source - Union IS"/>
      <sheetName val="BPC - Income Statement"/>
      <sheetName val="BPC - Reg Adj - Other Items"/>
      <sheetName val="Union IT"/>
      <sheetName val="Union Reg Tax Prov"/>
      <sheetName val="2018 Non Utility Cost Rec"/>
      <sheetName val="2018 Dep Rec Depn corr for NGV"/>
      <sheetName val="2018 Property Tax"/>
      <sheetName val="S&amp;T Rev Summary"/>
      <sheetName val="S&amp;T UnReg Adj"/>
      <sheetName val="ST Interest"/>
      <sheetName val="BPC Report for W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20">
          <cell r="N20">
            <v>1</v>
          </cell>
        </row>
      </sheetData>
      <sheetData sheetId="16"/>
      <sheetData sheetId="17"/>
      <sheetData sheetId="18"/>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11"/>
      <sheetName val="CIN-13"/>
      <sheetName val="CIN-14"/>
      <sheetName val="CIN-16"/>
      <sheetName val="CIN-17"/>
      <sheetName val="CIN-18"/>
      <sheetName val="Energy Merchant - 2"/>
      <sheetName val="Energy Merchant - 3"/>
      <sheetName val="Energy Merchant - 4"/>
      <sheetName val="Energy Merchant - 5"/>
      <sheetName val="Energy Merchant - 6"/>
      <sheetName val="Energy Merchant - 7"/>
      <sheetName val="Regulated Business - 2"/>
      <sheetName val="Regulated Business - 3"/>
      <sheetName val="Regulated Business - 4"/>
      <sheetName val="Regulated Business - 5"/>
      <sheetName val="Regulated Business - 6"/>
      <sheetName val="Regulated Business - 7"/>
      <sheetName val="Power Tech &amp; Infra Serv - 2"/>
      <sheetName val="Power Tech &amp; Infra Serv - 3"/>
      <sheetName val="Power Tech &amp; Infra Serv - 4"/>
      <sheetName val="Power Tech &amp; Infra Serv - 5"/>
      <sheetName val="Power Tech &amp; Infra Serv - 6"/>
      <sheetName val="Power Tech &amp; Infra Serv - 7"/>
      <sheetName val="CGR - 2"/>
      <sheetName val="CGR - 3"/>
      <sheetName val="CGR - 4"/>
      <sheetName val="CGR - 5"/>
      <sheetName val="CGR - 6"/>
      <sheetName val="CGR - 7"/>
      <sheetName val="ULHP-2"/>
      <sheetName val="ULHP-3"/>
      <sheetName val="ULHP-4"/>
      <sheetName val="ULHP-5"/>
      <sheetName val="ULHP-6"/>
      <sheetName val="ULHP-7"/>
      <sheetName val="NREC-2"/>
      <sheetName val="NREC-3"/>
      <sheetName val="NREC-4"/>
      <sheetName val="NREC-5"/>
      <sheetName val="NREC-6"/>
      <sheetName val="NREC-7"/>
      <sheetName val="HLM-2"/>
      <sheetName val="HLM-3"/>
      <sheetName val="HLM-4"/>
      <sheetName val="Ratios Summary"/>
      <sheetName val="Sheet1"/>
      <sheetName val="Cinergy Ratios"/>
      <sheetName val="ULHP Financial Ratios"/>
      <sheetName val="NREC Financial Ratios"/>
      <sheetName val="Energy Merchant - Ratios"/>
      <sheetName val="Regulated Business - Ratios"/>
      <sheetName val="Power Tech - Ratios"/>
      <sheetName val="CGR - Ratios"/>
      <sheetName val="CIN-IS"/>
      <sheetName val="CIN-BS"/>
      <sheetName val="CIN-CF"/>
      <sheetName val="Energy Merchant - IS"/>
      <sheetName val="Energy Merchant - BS"/>
      <sheetName val="Energy Merchant - CF"/>
      <sheetName val="ULHP-IS"/>
      <sheetName val="ULHP-BS"/>
      <sheetName val="ULHP-CS"/>
      <sheetName val="NREC-IS"/>
      <sheetName val="NREC-BS"/>
      <sheetName val="NREC-CS"/>
      <sheetName val="Regulated Business - IS"/>
      <sheetName val="Regulated Business - BS"/>
      <sheetName val="Regulated Business - CF"/>
      <sheetName val="Power Tech &amp; Infra Serv - IS"/>
      <sheetName val="Power Tech &amp; Infra Serv - BS"/>
      <sheetName val="Power Tech &amp; Infra Serv - CF"/>
      <sheetName val="CGR - IS"/>
      <sheetName val="CGR - BS"/>
      <sheetName val="CGR - CF"/>
      <sheetName val="Sheet2"/>
      <sheetName val="ULHP-3 Other"/>
      <sheetName val="NREC-3 Other"/>
      <sheetName val="Selections"/>
      <sheetName val="Depr"/>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ING&gt;&gt;&gt;"/>
      <sheetName val="January"/>
      <sheetName val="February"/>
      <sheetName val="March"/>
      <sheetName val="April"/>
      <sheetName val="May"/>
      <sheetName val="June"/>
      <sheetName val="July"/>
      <sheetName val="August"/>
      <sheetName val="September"/>
      <sheetName val="October"/>
      <sheetName val="November"/>
      <sheetName val="December"/>
      <sheetName val="CLRP"/>
      <sheetName val="&lt;&lt;&lt;REPORTING"/>
      <sheetName val="INPUTS&gt;&gt;&gt;"/>
      <sheetName val="Inputs_ Financial Metrics"/>
      <sheetName val="Inputs_ Units"/>
      <sheetName val="Inputs_ Ownership"/>
      <sheetName val="Inputs_ Income"/>
      <sheetName val="Inputs_ Distribution"/>
      <sheetName val="Inputs_ Curing"/>
      <sheetName val="Inputs_ Depreciation"/>
      <sheetName val="Inputs_ Consol Adj"/>
      <sheetName val="&lt;&lt;&lt;INPUTS"/>
      <sheetName val="Calculation"/>
      <sheetName val="Data Validation"/>
      <sheetName val="EI pick up presenation for CJ 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7">
          <cell r="A7" t="str">
            <v>$</v>
          </cell>
        </row>
        <row r="8">
          <cell r="A8" t="str">
            <v>'000</v>
          </cell>
        </row>
        <row r="9">
          <cell r="A9" t="str">
            <v>MM</v>
          </cell>
        </row>
      </sheetData>
      <sheetData sheetId="27"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0 RPP Disclosure TO CLIENT"/>
      <sheetName val="2010 SPP Disclosure TO CLIENT"/>
      <sheetName val="2010 RPP Disclosure"/>
      <sheetName val="2010 SPP Disclosure"/>
      <sheetName val="RPP Exhibit I"/>
      <sheetName val="DC Conts Exhibit II"/>
      <sheetName val="SPP Exhibit III"/>
      <sheetName val="ALNC by Employer (RPP)"/>
      <sheetName val="ALNC by Employer (SPP)"/>
      <sheetName val="liab"/>
      <sheetName val="Enbridge Head Count Growth"/>
      <sheetName val="2010 and 2011 Conts for PBES"/>
      <sheetName val="RPP"/>
      <sheetName val="RCA"/>
      <sheetName val="CGT"/>
      <sheetName val=" SPP Intraplan (RCA)"/>
      <sheetName val="SPP Intraplan (CGT)"/>
    </sheetNames>
    <sheetDataSet>
      <sheetData sheetId="0" refreshError="1"/>
      <sheetData sheetId="1" refreshError="1"/>
      <sheetData sheetId="2" refreshError="1"/>
      <sheetData sheetId="3" refreshError="1"/>
      <sheetData sheetId="4">
        <row r="5">
          <cell r="D5" t="str">
            <v>IPC</v>
          </cell>
          <cell r="E5" t="str">
            <v>IPL</v>
          </cell>
          <cell r="F5" t="str">
            <v>IPW</v>
          </cell>
          <cell r="G5" t="str">
            <v>EPE</v>
          </cell>
          <cell r="H5" t="str">
            <v>IPT</v>
          </cell>
          <cell r="I5" t="str">
            <v>IPI</v>
          </cell>
          <cell r="J5" t="str">
            <v>ESO</v>
          </cell>
          <cell r="K5" t="str">
            <v>EOS</v>
          </cell>
          <cell r="L5" t="str">
            <v>CG</v>
          </cell>
          <cell r="M5" t="str">
            <v>ENB</v>
          </cell>
          <cell r="N5" t="str">
            <v>EGS</v>
          </cell>
          <cell r="O5" t="str">
            <v>EDM</v>
          </cell>
          <cell r="P5" t="str">
            <v>EEC</v>
          </cell>
          <cell r="Q5" t="str">
            <v>TEM</v>
          </cell>
        </row>
        <row r="6">
          <cell r="D6" t="str">
            <v>Enbridge Inc.</v>
          </cell>
          <cell r="E6" t="str">
            <v>Enbridge Pipelines Inc.</v>
          </cell>
          <cell r="F6" t="str">
            <v>Enbridge Pipelines (Athabasca) Inc.</v>
          </cell>
          <cell r="G6" t="str">
            <v>Enbridge Petroleum Exchange (Netthruput) Inc.</v>
          </cell>
          <cell r="H6" t="str">
            <v>Enbridge Technology Inc.</v>
          </cell>
          <cell r="I6" t="str">
            <v>Enbridge International Inc.</v>
          </cell>
          <cell r="J6" t="str">
            <v>Enbridge Saskatchewan Operating Services Inc.</v>
          </cell>
          <cell r="K6" t="str">
            <v>Enbridge Operational Services Inc.</v>
          </cell>
          <cell r="L6" t="str">
            <v>Enbridge Gas Distribution Inc.</v>
          </cell>
          <cell r="M6" t="str">
            <v>Enbridge Gas New Brunswick Inc.</v>
          </cell>
          <cell r="N6" t="str">
            <v>Enbridge Gas Services Inc.</v>
          </cell>
          <cell r="O6" t="str">
            <v>Enbride Solutions Inc.</v>
          </cell>
          <cell r="P6" t="str">
            <v>Enbridge Electrical Connections Inc.</v>
          </cell>
          <cell r="Q6" t="str">
            <v>Tidal Energy Marketing Inc.</v>
          </cell>
        </row>
        <row r="9">
          <cell r="D9">
            <v>34899640.380000003</v>
          </cell>
          <cell r="E9">
            <v>244721883.93000001</v>
          </cell>
          <cell r="F9">
            <v>3987340.84</v>
          </cell>
          <cell r="G9">
            <v>389717.49</v>
          </cell>
          <cell r="H9">
            <v>1095445.3799999999</v>
          </cell>
          <cell r="I9">
            <v>2024673.02</v>
          </cell>
          <cell r="J9">
            <v>4816040.05</v>
          </cell>
          <cell r="K9">
            <v>1483239.03</v>
          </cell>
          <cell r="L9">
            <v>2738568.79</v>
          </cell>
          <cell r="M9">
            <v>124406.64</v>
          </cell>
          <cell r="N9">
            <v>-7190.76</v>
          </cell>
          <cell r="O9">
            <v>370243.39</v>
          </cell>
          <cell r="P9">
            <v>296912.34999999998</v>
          </cell>
          <cell r="Q9">
            <v>793569.87</v>
          </cell>
        </row>
        <row r="10">
          <cell r="D10">
            <v>0</v>
          </cell>
          <cell r="E10">
            <v>0</v>
          </cell>
          <cell r="F10">
            <v>0</v>
          </cell>
          <cell r="G10">
            <v>0</v>
          </cell>
          <cell r="H10">
            <v>0</v>
          </cell>
          <cell r="I10">
            <v>0</v>
          </cell>
          <cell r="J10">
            <v>0</v>
          </cell>
          <cell r="K10">
            <v>0</v>
          </cell>
          <cell r="L10">
            <v>0</v>
          </cell>
          <cell r="M10">
            <v>0</v>
          </cell>
          <cell r="N10">
            <v>0</v>
          </cell>
          <cell r="O10">
            <v>0</v>
          </cell>
          <cell r="P10">
            <v>0</v>
          </cell>
          <cell r="Q10">
            <v>0</v>
          </cell>
        </row>
        <row r="11">
          <cell r="D11">
            <v>34899640.380000003</v>
          </cell>
          <cell r="E11">
            <v>244721883.93000001</v>
          </cell>
          <cell r="F11">
            <v>3987340.84</v>
          </cell>
          <cell r="G11">
            <v>389717.49</v>
          </cell>
          <cell r="H11">
            <v>1095445.3799999999</v>
          </cell>
          <cell r="I11">
            <v>2024673.02</v>
          </cell>
          <cell r="J11">
            <v>4816040.05</v>
          </cell>
          <cell r="K11">
            <v>1483239.03</v>
          </cell>
          <cell r="L11">
            <v>2738568.79</v>
          </cell>
          <cell r="M11">
            <v>124406.64</v>
          </cell>
          <cell r="N11">
            <v>-7190.76</v>
          </cell>
          <cell r="O11">
            <v>370243.39</v>
          </cell>
          <cell r="P11">
            <v>296912.34999999998</v>
          </cell>
          <cell r="Q11">
            <v>793569.87</v>
          </cell>
        </row>
        <row r="13">
          <cell r="D13">
            <v>529931.78</v>
          </cell>
          <cell r="E13">
            <v>10397306.199999999</v>
          </cell>
          <cell r="F13">
            <v>43405.3</v>
          </cell>
          <cell r="G13">
            <v>0</v>
          </cell>
          <cell r="H13">
            <v>5620.32</v>
          </cell>
          <cell r="I13">
            <v>16908.360000000026</v>
          </cell>
          <cell r="J13">
            <v>23343.57</v>
          </cell>
          <cell r="K13">
            <v>5441.68</v>
          </cell>
          <cell r="L13">
            <v>90690.809999999983</v>
          </cell>
          <cell r="M13">
            <v>0</v>
          </cell>
          <cell r="N13">
            <v>1070.040000000002</v>
          </cell>
          <cell r="O13">
            <v>0</v>
          </cell>
          <cell r="P13">
            <v>0</v>
          </cell>
          <cell r="Q13">
            <v>9192.8700000000008</v>
          </cell>
        </row>
        <row r="14">
          <cell r="G14">
            <v>0</v>
          </cell>
        </row>
        <row r="15">
          <cell r="D15">
            <v>423267.16</v>
          </cell>
          <cell r="E15">
            <v>6807688.4000000004</v>
          </cell>
          <cell r="F15">
            <v>31531.23</v>
          </cell>
          <cell r="G15">
            <v>0</v>
          </cell>
          <cell r="H15">
            <v>4215.24</v>
          </cell>
          <cell r="I15">
            <v>12681.27</v>
          </cell>
          <cell r="J15">
            <v>17442</v>
          </cell>
          <cell r="K15">
            <v>4072.48</v>
          </cell>
          <cell r="L15">
            <v>71131.649999999994</v>
          </cell>
          <cell r="M15">
            <v>0</v>
          </cell>
          <cell r="N15">
            <v>802.53</v>
          </cell>
          <cell r="O15">
            <v>0</v>
          </cell>
          <cell r="P15">
            <v>0</v>
          </cell>
          <cell r="Q15">
            <v>9192.8700000000008</v>
          </cell>
        </row>
        <row r="17">
          <cell r="D17">
            <v>2423349</v>
          </cell>
          <cell r="E17">
            <v>10291899</v>
          </cell>
          <cell r="F17">
            <v>268902</v>
          </cell>
          <cell r="G17">
            <v>0</v>
          </cell>
          <cell r="H17">
            <v>47520</v>
          </cell>
          <cell r="I17">
            <v>178648</v>
          </cell>
          <cell r="J17">
            <v>691565</v>
          </cell>
          <cell r="K17">
            <v>190434</v>
          </cell>
          <cell r="L17">
            <v>290800</v>
          </cell>
          <cell r="M17">
            <v>8500</v>
          </cell>
          <cell r="N17">
            <v>99832</v>
          </cell>
          <cell r="O17">
            <v>9000</v>
          </cell>
          <cell r="P17">
            <v>0</v>
          </cell>
          <cell r="Q17">
            <v>0</v>
          </cell>
        </row>
        <row r="19">
          <cell r="D19">
            <v>7170455</v>
          </cell>
          <cell r="E19">
            <v>27107007</v>
          </cell>
          <cell r="F19">
            <v>415350</v>
          </cell>
          <cell r="G19">
            <v>129750</v>
          </cell>
          <cell r="H19">
            <v>276727</v>
          </cell>
          <cell r="I19">
            <v>624571</v>
          </cell>
          <cell r="J19">
            <v>1400532</v>
          </cell>
          <cell r="K19">
            <v>294491</v>
          </cell>
          <cell r="L19">
            <v>1339225</v>
          </cell>
          <cell r="M19">
            <v>38225</v>
          </cell>
          <cell r="N19">
            <v>25200</v>
          </cell>
          <cell r="O19">
            <v>132375</v>
          </cell>
          <cell r="P19">
            <v>25725</v>
          </cell>
          <cell r="Q19">
            <v>370219</v>
          </cell>
        </row>
      </sheetData>
      <sheetData sheetId="5" refreshError="1"/>
      <sheetData sheetId="6">
        <row r="4">
          <cell r="D4" t="str">
            <v>IPC</v>
          </cell>
          <cell r="E4" t="str">
            <v>IPL</v>
          </cell>
          <cell r="F4" t="str">
            <v>IPW</v>
          </cell>
          <cell r="G4" t="str">
            <v>EPE</v>
          </cell>
          <cell r="H4" t="str">
            <v>IPT</v>
          </cell>
          <cell r="I4" t="str">
            <v>IPI</v>
          </cell>
          <cell r="J4" t="str">
            <v>ESO</v>
          </cell>
          <cell r="K4" t="str">
            <v>EOS</v>
          </cell>
          <cell r="L4" t="str">
            <v>CG</v>
          </cell>
          <cell r="M4" t="str">
            <v>ENB</v>
          </cell>
          <cell r="N4" t="str">
            <v>EGS</v>
          </cell>
          <cell r="O4" t="str">
            <v>EDM</v>
          </cell>
          <cell r="P4" t="str">
            <v>EEC</v>
          </cell>
          <cell r="Q4" t="str">
            <v>TEM</v>
          </cell>
        </row>
        <row r="5">
          <cell r="D5" t="str">
            <v>Enbridge Inc.</v>
          </cell>
          <cell r="E5" t="str">
            <v>Enbridge Pipelines Inc.</v>
          </cell>
          <cell r="F5" t="str">
            <v>Enbridge Pipelines (Athabasca) Inc.</v>
          </cell>
          <cell r="G5" t="str">
            <v>Enbridge Petroleum Exchange (Netthruput) Inc.</v>
          </cell>
          <cell r="H5" t="str">
            <v>Enbridge Technology Inc.</v>
          </cell>
          <cell r="I5" t="str">
            <v>Enbridge International Inc.</v>
          </cell>
          <cell r="J5" t="str">
            <v>Enbridge Saskatchewan Operating Services Inc.</v>
          </cell>
          <cell r="K5" t="str">
            <v>Enbridge Operational Services Inc.</v>
          </cell>
          <cell r="L5" t="str">
            <v>Enbridge Gas Distribution Inc.</v>
          </cell>
          <cell r="M5" t="str">
            <v>Enbridge Gas New Brunswick Inc.</v>
          </cell>
          <cell r="N5" t="str">
            <v>Enbridge Gas Services Inc.</v>
          </cell>
          <cell r="O5" t="str">
            <v>Enbridge Solutions Inc.</v>
          </cell>
          <cell r="P5" t="str">
            <v>Enbridge Electrical Connections Inc.</v>
          </cell>
          <cell r="Q5" t="str">
            <v>Tidal Energy Marketing Inc.</v>
          </cell>
        </row>
        <row r="8">
          <cell r="D8">
            <v>30157945.260000002</v>
          </cell>
          <cell r="E8">
            <v>9792852.2200000007</v>
          </cell>
          <cell r="F8">
            <v>16694.560000000001</v>
          </cell>
          <cell r="G8">
            <v>78391.039999999994</v>
          </cell>
          <cell r="H8">
            <v>197289.88</v>
          </cell>
          <cell r="I8">
            <v>1795103.2899999998</v>
          </cell>
          <cell r="J8">
            <v>26772.23</v>
          </cell>
          <cell r="K8">
            <v>55789.02</v>
          </cell>
          <cell r="L8">
            <v>4097824.71</v>
          </cell>
          <cell r="M8">
            <v>169028.17</v>
          </cell>
          <cell r="N8">
            <v>26852.54</v>
          </cell>
          <cell r="O8">
            <v>208568.97</v>
          </cell>
          <cell r="P8">
            <v>103729.99</v>
          </cell>
          <cell r="Q8">
            <v>114369.93</v>
          </cell>
        </row>
        <row r="9">
          <cell r="D9">
            <v>-507692.97</v>
          </cell>
          <cell r="E9">
            <v>4440123.16</v>
          </cell>
          <cell r="F9">
            <v>0</v>
          </cell>
          <cell r="G9">
            <v>0</v>
          </cell>
          <cell r="H9">
            <v>0</v>
          </cell>
          <cell r="I9">
            <v>0</v>
          </cell>
          <cell r="J9">
            <v>172001.98</v>
          </cell>
          <cell r="K9">
            <v>0</v>
          </cell>
          <cell r="L9">
            <v>0</v>
          </cell>
          <cell r="M9">
            <v>0</v>
          </cell>
          <cell r="N9">
            <v>0</v>
          </cell>
          <cell r="O9">
            <v>0</v>
          </cell>
          <cell r="P9">
            <v>0</v>
          </cell>
          <cell r="Q9">
            <v>0</v>
          </cell>
        </row>
        <row r="10">
          <cell r="D10">
            <v>0</v>
          </cell>
          <cell r="E10">
            <v>0</v>
          </cell>
          <cell r="F10">
            <v>0</v>
          </cell>
          <cell r="G10">
            <v>0</v>
          </cell>
          <cell r="H10">
            <v>0</v>
          </cell>
          <cell r="I10">
            <v>0</v>
          </cell>
          <cell r="J10">
            <v>0</v>
          </cell>
          <cell r="K10">
            <v>0</v>
          </cell>
          <cell r="L10">
            <v>0</v>
          </cell>
          <cell r="M10">
            <v>0</v>
          </cell>
          <cell r="N10">
            <v>0</v>
          </cell>
          <cell r="O10">
            <v>0</v>
          </cell>
          <cell r="P10">
            <v>0</v>
          </cell>
          <cell r="Q10">
            <v>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row>
        <row r="12">
          <cell r="D12">
            <v>31382250</v>
          </cell>
          <cell r="E12">
            <v>15064384</v>
          </cell>
          <cell r="F12">
            <v>17670</v>
          </cell>
          <cell r="G12">
            <v>82970</v>
          </cell>
          <cell r="H12">
            <v>208814</v>
          </cell>
          <cell r="I12">
            <v>1899963</v>
          </cell>
          <cell r="J12">
            <v>210385</v>
          </cell>
          <cell r="K12">
            <v>59048</v>
          </cell>
          <cell r="L12">
            <v>4337196</v>
          </cell>
          <cell r="M12">
            <v>178902</v>
          </cell>
          <cell r="N12">
            <v>28421</v>
          </cell>
          <cell r="O12">
            <v>220752</v>
          </cell>
          <cell r="P12">
            <v>109789</v>
          </cell>
          <cell r="Q12">
            <v>121051</v>
          </cell>
        </row>
        <row r="13">
          <cell r="D13">
            <v>61032502.290000007</v>
          </cell>
          <cell r="E13">
            <v>29297359.380000003</v>
          </cell>
          <cell r="F13">
            <v>34364.559999999998</v>
          </cell>
          <cell r="G13">
            <v>161361.03999999998</v>
          </cell>
          <cell r="H13">
            <v>406103.88</v>
          </cell>
          <cell r="I13">
            <v>3695066.29</v>
          </cell>
          <cell r="J13">
            <v>409159.21</v>
          </cell>
          <cell r="K13">
            <v>114837.01999999999</v>
          </cell>
          <cell r="L13">
            <v>8435020.7100000009</v>
          </cell>
          <cell r="M13">
            <v>347930.17000000004</v>
          </cell>
          <cell r="N13">
            <v>55273.54</v>
          </cell>
          <cell r="O13">
            <v>429320.97</v>
          </cell>
          <cell r="P13">
            <v>213518.99</v>
          </cell>
          <cell r="Q13">
            <v>235420.93</v>
          </cell>
        </row>
        <row r="15">
          <cell r="D15">
            <v>1269777.3699999999</v>
          </cell>
          <cell r="E15">
            <v>867532.67999999993</v>
          </cell>
          <cell r="F15">
            <v>0</v>
          </cell>
          <cell r="G15">
            <v>0</v>
          </cell>
          <cell r="H15">
            <v>0</v>
          </cell>
          <cell r="I15">
            <v>0</v>
          </cell>
          <cell r="J15">
            <v>0</v>
          </cell>
          <cell r="K15">
            <v>0</v>
          </cell>
          <cell r="L15">
            <v>109526.44</v>
          </cell>
          <cell r="M15">
            <v>0</v>
          </cell>
          <cell r="N15">
            <v>0</v>
          </cell>
          <cell r="O15">
            <v>0</v>
          </cell>
          <cell r="P15">
            <v>0</v>
          </cell>
          <cell r="Q15">
            <v>0</v>
          </cell>
        </row>
        <row r="17">
          <cell r="D17">
            <v>987824.65</v>
          </cell>
          <cell r="E17">
            <v>661308.29</v>
          </cell>
          <cell r="F17">
            <v>0</v>
          </cell>
          <cell r="G17">
            <v>0</v>
          </cell>
          <cell r="H17">
            <v>0</v>
          </cell>
          <cell r="I17">
            <v>0</v>
          </cell>
          <cell r="J17">
            <v>0</v>
          </cell>
          <cell r="K17">
            <v>0</v>
          </cell>
          <cell r="L17">
            <v>90447.52</v>
          </cell>
          <cell r="M17">
            <v>0</v>
          </cell>
          <cell r="N17">
            <v>0</v>
          </cell>
          <cell r="O17">
            <v>0</v>
          </cell>
          <cell r="P17">
            <v>0</v>
          </cell>
          <cell r="Q17">
            <v>0</v>
          </cell>
        </row>
        <row r="19">
          <cell r="D19">
            <v>0</v>
          </cell>
          <cell r="E19">
            <v>0</v>
          </cell>
          <cell r="F19">
            <v>0</v>
          </cell>
          <cell r="G19">
            <v>0</v>
          </cell>
          <cell r="H19">
            <v>0</v>
          </cell>
          <cell r="I19">
            <v>0</v>
          </cell>
          <cell r="J19">
            <v>0</v>
          </cell>
          <cell r="K19">
            <v>0</v>
          </cell>
          <cell r="L19">
            <v>0</v>
          </cell>
          <cell r="M19">
            <v>0</v>
          </cell>
          <cell r="N19">
            <v>0</v>
          </cell>
          <cell r="O19">
            <v>0</v>
          </cell>
          <cell r="P19">
            <v>0</v>
          </cell>
        </row>
        <row r="20">
          <cell r="D20">
            <v>0</v>
          </cell>
          <cell r="E20">
            <v>0</v>
          </cell>
          <cell r="F20">
            <v>0</v>
          </cell>
          <cell r="G20">
            <v>0</v>
          </cell>
          <cell r="H20">
            <v>0</v>
          </cell>
          <cell r="I20">
            <v>0</v>
          </cell>
          <cell r="J20">
            <v>0</v>
          </cell>
          <cell r="K20">
            <v>0</v>
          </cell>
          <cell r="L20">
            <v>0</v>
          </cell>
          <cell r="M20">
            <v>0</v>
          </cell>
          <cell r="N20">
            <v>0</v>
          </cell>
          <cell r="O20">
            <v>0</v>
          </cell>
          <cell r="P20">
            <v>0</v>
          </cell>
        </row>
        <row r="22">
          <cell r="D22">
            <v>0</v>
          </cell>
          <cell r="E22">
            <v>645048</v>
          </cell>
          <cell r="F22">
            <v>0</v>
          </cell>
          <cell r="G22">
            <v>0</v>
          </cell>
          <cell r="H22">
            <v>0</v>
          </cell>
          <cell r="I22">
            <v>0</v>
          </cell>
          <cell r="J22">
            <v>0</v>
          </cell>
          <cell r="K22">
            <v>0</v>
          </cell>
          <cell r="L22">
            <v>318375</v>
          </cell>
          <cell r="M22">
            <v>19800</v>
          </cell>
          <cell r="N22">
            <v>0</v>
          </cell>
          <cell r="O22">
            <v>4150</v>
          </cell>
          <cell r="P22">
            <v>29625</v>
          </cell>
          <cell r="Q22">
            <v>0</v>
          </cell>
        </row>
        <row r="23">
          <cell r="D23">
            <v>0</v>
          </cell>
          <cell r="E23">
            <v>0</v>
          </cell>
          <cell r="F23">
            <v>0</v>
          </cell>
          <cell r="G23">
            <v>0</v>
          </cell>
          <cell r="H23">
            <v>0</v>
          </cell>
          <cell r="I23">
            <v>0</v>
          </cell>
          <cell r="J23">
            <v>0</v>
          </cell>
          <cell r="K23">
            <v>0</v>
          </cell>
          <cell r="L23">
            <v>0</v>
          </cell>
          <cell r="M23">
            <v>0</v>
          </cell>
          <cell r="N23">
            <v>0</v>
          </cell>
          <cell r="O23">
            <v>0</v>
          </cell>
          <cell r="P23">
            <v>0</v>
          </cell>
          <cell r="Q23">
            <v>0</v>
          </cell>
        </row>
      </sheetData>
      <sheetData sheetId="7">
        <row r="10">
          <cell r="A10" t="str">
            <v>IPC</v>
          </cell>
          <cell r="C10" t="str">
            <v>Enbridge Inc.</v>
          </cell>
          <cell r="D10">
            <v>4760951</v>
          </cell>
          <cell r="E10">
            <v>29638509</v>
          </cell>
          <cell r="F10">
            <v>7645126</v>
          </cell>
          <cell r="G10">
            <v>37283635</v>
          </cell>
          <cell r="H10">
            <v>3570713.25</v>
          </cell>
          <cell r="I10">
            <v>423267.16</v>
          </cell>
          <cell r="J10">
            <v>1646029.944135</v>
          </cell>
          <cell r="K10">
            <v>42077100</v>
          </cell>
          <cell r="L10">
            <v>4952496.4153954498</v>
          </cell>
          <cell r="M10">
            <v>5084000</v>
          </cell>
          <cell r="O10">
            <v>2386845</v>
          </cell>
          <cell r="P10">
            <v>2504044.9503416517</v>
          </cell>
          <cell r="Q10">
            <v>2585000</v>
          </cell>
        </row>
        <row r="11">
          <cell r="A11" t="str">
            <v>IPL</v>
          </cell>
          <cell r="B11" t="str">
            <v>NW</v>
          </cell>
          <cell r="C11" t="str">
            <v>Enbridge Pipelines Inc.</v>
          </cell>
          <cell r="D11">
            <v>17610992</v>
          </cell>
          <cell r="E11">
            <v>174586736</v>
          </cell>
          <cell r="F11">
            <v>94251660</v>
          </cell>
          <cell r="G11">
            <v>268838396</v>
          </cell>
          <cell r="H11">
            <v>13208244</v>
          </cell>
          <cell r="I11">
            <v>6807688.4000000004</v>
          </cell>
          <cell r="J11">
            <v>11285033.229900001</v>
          </cell>
          <cell r="K11">
            <v>286524000</v>
          </cell>
          <cell r="L11">
            <v>18319527.916073479</v>
          </cell>
          <cell r="M11">
            <v>18808000</v>
          </cell>
          <cell r="O11">
            <v>13184600</v>
          </cell>
          <cell r="P11">
            <v>13831996.234474605</v>
          </cell>
          <cell r="Q11">
            <v>14281000</v>
          </cell>
        </row>
        <row r="12">
          <cell r="A12" t="str">
            <v>IPW</v>
          </cell>
          <cell r="C12" t="str">
            <v>Enbridge Pipelines (Athabasca) Inc.</v>
          </cell>
          <cell r="D12">
            <v>381373</v>
          </cell>
          <cell r="E12">
            <v>3597203</v>
          </cell>
          <cell r="F12">
            <v>726316</v>
          </cell>
          <cell r="G12">
            <v>4323519</v>
          </cell>
          <cell r="H12">
            <v>286029.75</v>
          </cell>
          <cell r="I12">
            <v>31531.23</v>
          </cell>
          <cell r="J12">
            <v>186048.21696749996</v>
          </cell>
          <cell r="K12">
            <v>4764100</v>
          </cell>
          <cell r="L12">
            <v>396716.62561295187</v>
          </cell>
          <cell r="M12">
            <v>407000</v>
          </cell>
          <cell r="O12">
            <v>252147</v>
          </cell>
          <cell r="P12">
            <v>264528.03684101667</v>
          </cell>
          <cell r="Q12">
            <v>273000</v>
          </cell>
        </row>
        <row r="13">
          <cell r="A13" t="str">
            <v>EPE</v>
          </cell>
          <cell r="C13" t="str">
            <v>Enbridge Petroleum Exchange (Netthruput) Inc.</v>
          </cell>
          <cell r="D13">
            <v>0</v>
          </cell>
          <cell r="E13">
            <v>0</v>
          </cell>
          <cell r="F13">
            <v>639858</v>
          </cell>
          <cell r="G13">
            <v>639858</v>
          </cell>
          <cell r="H13">
            <v>0</v>
          </cell>
          <cell r="I13">
            <v>0</v>
          </cell>
          <cell r="J13">
            <v>25914.249</v>
          </cell>
          <cell r="K13">
            <v>665800</v>
          </cell>
          <cell r="L13">
            <v>0</v>
          </cell>
          <cell r="M13">
            <v>0</v>
          </cell>
          <cell r="O13">
            <v>0</v>
          </cell>
          <cell r="P13">
            <v>0</v>
          </cell>
          <cell r="Q13">
            <v>0</v>
          </cell>
        </row>
        <row r="14">
          <cell r="A14" t="str">
            <v>IPT</v>
          </cell>
          <cell r="C14" t="str">
            <v>Enbridge Technology Inc.</v>
          </cell>
          <cell r="D14">
            <v>43052</v>
          </cell>
          <cell r="E14">
            <v>1616943</v>
          </cell>
          <cell r="F14">
            <v>86244</v>
          </cell>
          <cell r="G14">
            <v>1703187</v>
          </cell>
          <cell r="H14">
            <v>32289</v>
          </cell>
          <cell r="I14">
            <v>4215.24</v>
          </cell>
          <cell r="J14">
            <v>70201.419389999995</v>
          </cell>
          <cell r="K14">
            <v>1801500</v>
          </cell>
          <cell r="L14">
            <v>44784.093698003802</v>
          </cell>
          <cell r="M14">
            <v>46000</v>
          </cell>
          <cell r="O14">
            <v>33539</v>
          </cell>
          <cell r="P14">
            <v>35185.847254224151</v>
          </cell>
          <cell r="Q14">
            <v>36000</v>
          </cell>
        </row>
        <row r="15">
          <cell r="A15" t="str">
            <v>IPI</v>
          </cell>
          <cell r="C15" t="str">
            <v>Enbridge International Inc.</v>
          </cell>
          <cell r="D15">
            <v>212273</v>
          </cell>
          <cell r="E15">
            <v>2259765</v>
          </cell>
          <cell r="F15">
            <v>271199</v>
          </cell>
          <cell r="G15">
            <v>2530964</v>
          </cell>
          <cell r="H15">
            <v>159204.75</v>
          </cell>
          <cell r="I15">
            <v>12681.27</v>
          </cell>
          <cell r="J15">
            <v>108695.03865750002</v>
          </cell>
          <cell r="K15">
            <v>2786200</v>
          </cell>
          <cell r="L15">
            <v>220813.29372750071</v>
          </cell>
          <cell r="M15">
            <v>227000</v>
          </cell>
          <cell r="O15">
            <v>176652</v>
          </cell>
          <cell r="P15">
            <v>185326.04696482318</v>
          </cell>
          <cell r="Q15">
            <v>191000</v>
          </cell>
        </row>
        <row r="16">
          <cell r="A16" t="str">
            <v>ESO</v>
          </cell>
          <cell r="C16" t="str">
            <v>Enbridge Saskatchewan Operating Services Inc.</v>
          </cell>
          <cell r="D16">
            <v>798701</v>
          </cell>
          <cell r="E16">
            <v>5391756</v>
          </cell>
          <cell r="F16">
            <v>504386</v>
          </cell>
          <cell r="G16">
            <v>5896142</v>
          </cell>
          <cell r="H16">
            <v>599025.75</v>
          </cell>
          <cell r="I16">
            <v>17442</v>
          </cell>
          <cell r="J16">
            <v>262701.093375</v>
          </cell>
          <cell r="K16">
            <v>6740400</v>
          </cell>
          <cell r="L16">
            <v>830834.81419421476</v>
          </cell>
          <cell r="M16">
            <v>853000</v>
          </cell>
          <cell r="O16">
            <v>543047</v>
          </cell>
          <cell r="P16">
            <v>569711.94113911164</v>
          </cell>
          <cell r="Q16">
            <v>588000</v>
          </cell>
        </row>
        <row r="17">
          <cell r="A17" t="str">
            <v>EOS</v>
          </cell>
          <cell r="C17" t="str">
            <v>Enbridge Operational Services Inc.</v>
          </cell>
          <cell r="D17">
            <v>186127</v>
          </cell>
          <cell r="E17">
            <v>2080121</v>
          </cell>
          <cell r="F17">
            <v>0</v>
          </cell>
          <cell r="G17">
            <v>2080121</v>
          </cell>
          <cell r="H17">
            <v>139595.25</v>
          </cell>
          <cell r="I17">
            <v>4072.48</v>
          </cell>
          <cell r="J17">
            <v>89816.040404999978</v>
          </cell>
          <cell r="K17">
            <v>2305500</v>
          </cell>
          <cell r="L17">
            <v>193615.37228766034</v>
          </cell>
          <cell r="M17">
            <v>199000</v>
          </cell>
          <cell r="O17">
            <v>133998</v>
          </cell>
          <cell r="P17">
            <v>140577.63082893135</v>
          </cell>
          <cell r="Q17">
            <v>145000</v>
          </cell>
        </row>
        <row r="18">
          <cell r="A18" t="str">
            <v>CG</v>
          </cell>
          <cell r="B18" t="str">
            <v>ECS</v>
          </cell>
          <cell r="C18" t="str">
            <v>Enbridge Gas Distribution Inc.</v>
          </cell>
          <cell r="D18">
            <v>0</v>
          </cell>
          <cell r="E18">
            <v>3029177</v>
          </cell>
          <cell r="F18">
            <v>1250776</v>
          </cell>
          <cell r="G18">
            <v>4279953</v>
          </cell>
          <cell r="H18">
            <v>0</v>
          </cell>
          <cell r="I18">
            <v>71131.649999999994</v>
          </cell>
          <cell r="J18">
            <v>171897.68058750001</v>
          </cell>
          <cell r="K18">
            <v>4380700</v>
          </cell>
          <cell r="L18">
            <v>0</v>
          </cell>
          <cell r="M18">
            <v>0</v>
          </cell>
          <cell r="O18">
            <v>0</v>
          </cell>
          <cell r="P18">
            <v>0</v>
          </cell>
          <cell r="Q18">
            <v>0</v>
          </cell>
        </row>
        <row r="19">
          <cell r="A19" t="str">
            <v>EGS</v>
          </cell>
          <cell r="C19" t="str">
            <v>Enbridge Gas Services Inc.</v>
          </cell>
          <cell r="D19">
            <v>0</v>
          </cell>
          <cell r="E19">
            <v>0</v>
          </cell>
          <cell r="F19">
            <v>16220</v>
          </cell>
          <cell r="G19">
            <v>16220</v>
          </cell>
          <cell r="H19">
            <v>0</v>
          </cell>
          <cell r="I19">
            <v>802.53</v>
          </cell>
          <cell r="J19">
            <v>640.65876749999995</v>
          </cell>
          <cell r="K19">
            <v>16100</v>
          </cell>
          <cell r="L19">
            <v>0</v>
          </cell>
          <cell r="M19">
            <v>0</v>
          </cell>
          <cell r="O19">
            <v>85878</v>
          </cell>
          <cell r="P19">
            <v>90094.820671405279</v>
          </cell>
          <cell r="Q19">
            <v>93000</v>
          </cell>
        </row>
        <row r="20">
          <cell r="A20" t="str">
            <v>ENB</v>
          </cell>
          <cell r="C20" t="str">
            <v>Enbridge Gas New Brunswick Inc.</v>
          </cell>
          <cell r="D20">
            <v>0</v>
          </cell>
          <cell r="E20">
            <v>104462</v>
          </cell>
          <cell r="F20">
            <v>69368</v>
          </cell>
          <cell r="G20">
            <v>173830</v>
          </cell>
          <cell r="H20">
            <v>0</v>
          </cell>
          <cell r="I20">
            <v>0</v>
          </cell>
          <cell r="J20">
            <v>7040.1150000000007</v>
          </cell>
          <cell r="K20">
            <v>180900</v>
          </cell>
          <cell r="L20">
            <v>0</v>
          </cell>
          <cell r="M20">
            <v>0</v>
          </cell>
          <cell r="O20">
            <v>0</v>
          </cell>
          <cell r="P20">
            <v>0</v>
          </cell>
          <cell r="Q20">
            <v>0</v>
          </cell>
        </row>
        <row r="21">
          <cell r="A21" t="str">
            <v>EDM</v>
          </cell>
          <cell r="C21" t="str">
            <v>Enbridge Distribution Management Services Inc.</v>
          </cell>
          <cell r="D21">
            <v>0</v>
          </cell>
          <cell r="E21">
            <v>224701</v>
          </cell>
          <cell r="F21">
            <v>233549</v>
          </cell>
          <cell r="G21">
            <v>458250</v>
          </cell>
          <cell r="H21">
            <v>0</v>
          </cell>
          <cell r="I21">
            <v>0</v>
          </cell>
          <cell r="J21">
            <v>18559.125</v>
          </cell>
          <cell r="K21">
            <v>476800</v>
          </cell>
          <cell r="L21">
            <v>0</v>
          </cell>
          <cell r="M21">
            <v>0</v>
          </cell>
          <cell r="O21">
            <v>0</v>
          </cell>
          <cell r="P21">
            <v>0</v>
          </cell>
          <cell r="Q21">
            <v>0</v>
          </cell>
        </row>
        <row r="22">
          <cell r="A22" t="str">
            <v>EEC</v>
          </cell>
          <cell r="C22" t="str">
            <v>Enbridge Electric Connections Inc.</v>
          </cell>
          <cell r="D22">
            <v>0</v>
          </cell>
          <cell r="E22">
            <v>298840</v>
          </cell>
          <cell r="F22">
            <v>0</v>
          </cell>
          <cell r="G22">
            <v>298840</v>
          </cell>
          <cell r="H22">
            <v>0</v>
          </cell>
          <cell r="I22">
            <v>0</v>
          </cell>
          <cell r="J22">
            <v>12103.019999999999</v>
          </cell>
          <cell r="K22">
            <v>310900</v>
          </cell>
          <cell r="L22">
            <v>0</v>
          </cell>
          <cell r="M22">
            <v>0</v>
          </cell>
          <cell r="O22">
            <v>0</v>
          </cell>
          <cell r="P22">
            <v>0</v>
          </cell>
          <cell r="Q22">
            <v>0</v>
          </cell>
        </row>
        <row r="23">
          <cell r="A23" t="str">
            <v>TEM</v>
          </cell>
          <cell r="C23" t="str">
            <v>Tidal Energy Marketing Inc.</v>
          </cell>
          <cell r="D23">
            <v>174321</v>
          </cell>
          <cell r="E23">
            <v>435580</v>
          </cell>
          <cell r="F23">
            <v>0</v>
          </cell>
          <cell r="G23">
            <v>435580</v>
          </cell>
          <cell r="H23">
            <v>130740.75</v>
          </cell>
          <cell r="I23">
            <v>9192.8700000000008</v>
          </cell>
          <cell r="J23">
            <v>22749.834757499997</v>
          </cell>
          <cell r="K23">
            <v>579900</v>
          </cell>
          <cell r="L23">
            <v>181334.38626613677</v>
          </cell>
          <cell r="M23">
            <v>186000</v>
          </cell>
          <cell r="O23">
            <v>0</v>
          </cell>
          <cell r="P23">
            <v>0</v>
          </cell>
          <cell r="Q23">
            <v>0</v>
          </cell>
        </row>
      </sheetData>
      <sheetData sheetId="8">
        <row r="10">
          <cell r="A10" t="str">
            <v>IPC</v>
          </cell>
          <cell r="C10" t="str">
            <v>Enbridge Inc.</v>
          </cell>
          <cell r="D10">
            <v>2631437</v>
          </cell>
          <cell r="E10">
            <v>39926636</v>
          </cell>
          <cell r="F10">
            <v>16277132</v>
          </cell>
          <cell r="G10">
            <v>56203768</v>
          </cell>
          <cell r="H10">
            <v>1973577.75</v>
          </cell>
          <cell r="I10">
            <v>987824.65</v>
          </cell>
          <cell r="J10">
            <v>2336179.0537124998</v>
          </cell>
          <cell r="K10">
            <v>59525700</v>
          </cell>
          <cell r="L10">
            <v>2737306.5401931158</v>
          </cell>
          <cell r="M10">
            <v>2810000</v>
          </cell>
          <cell r="O10">
            <v>1759911</v>
          </cell>
          <cell r="P10">
            <v>1846326.9515199882</v>
          </cell>
          <cell r="Q10">
            <v>1906000</v>
          </cell>
        </row>
        <row r="11">
          <cell r="A11" t="str">
            <v>IPL</v>
          </cell>
          <cell r="B11" t="str">
            <v>NW</v>
          </cell>
          <cell r="C11" t="str">
            <v>Enbridge Pipelines Inc.</v>
          </cell>
          <cell r="D11">
            <v>1507192</v>
          </cell>
          <cell r="E11">
            <v>15278316</v>
          </cell>
          <cell r="F11">
            <v>8831589</v>
          </cell>
          <cell r="G11">
            <v>24109905</v>
          </cell>
          <cell r="H11">
            <v>1130394</v>
          </cell>
          <cell r="I11">
            <v>661308.29</v>
          </cell>
          <cell r="J11">
            <v>1008840.6166275</v>
          </cell>
          <cell r="K11">
            <v>25587800</v>
          </cell>
          <cell r="L11">
            <v>1567830.245955629</v>
          </cell>
          <cell r="M11">
            <v>1610000</v>
          </cell>
          <cell r="O11">
            <v>1721612</v>
          </cell>
          <cell r="P11">
            <v>1806147.3765776963</v>
          </cell>
          <cell r="Q11">
            <v>1865000</v>
          </cell>
        </row>
        <row r="12">
          <cell r="A12" t="str">
            <v>IPW</v>
          </cell>
          <cell r="C12" t="str">
            <v>Enbridge Pipelines (Athabasca) Inc.</v>
          </cell>
          <cell r="D12">
            <v>0</v>
          </cell>
          <cell r="E12">
            <v>0</v>
          </cell>
          <cell r="F12">
            <v>0</v>
          </cell>
          <cell r="G12">
            <v>0</v>
          </cell>
          <cell r="H12">
            <v>0</v>
          </cell>
          <cell r="I12">
            <v>0</v>
          </cell>
          <cell r="J12">
            <v>0</v>
          </cell>
          <cell r="K12">
            <v>0</v>
          </cell>
          <cell r="L12">
            <v>0</v>
          </cell>
          <cell r="M12">
            <v>0</v>
          </cell>
          <cell r="O12">
            <v>599</v>
          </cell>
          <cell r="P12">
            <v>628.41237083038459</v>
          </cell>
          <cell r="Q12">
            <v>1000</v>
          </cell>
        </row>
        <row r="13">
          <cell r="A13" t="str">
            <v>EPE</v>
          </cell>
          <cell r="C13" t="str">
            <v>Enbridge Petroleum Exchange (Netthruput) Inc.</v>
          </cell>
          <cell r="D13">
            <v>0</v>
          </cell>
          <cell r="E13">
            <v>0</v>
          </cell>
          <cell r="F13">
            <v>0</v>
          </cell>
          <cell r="G13">
            <v>0</v>
          </cell>
          <cell r="H13">
            <v>0</v>
          </cell>
          <cell r="I13">
            <v>0</v>
          </cell>
          <cell r="J13">
            <v>0</v>
          </cell>
          <cell r="K13">
            <v>0</v>
          </cell>
          <cell r="L13">
            <v>0</v>
          </cell>
          <cell r="M13">
            <v>0</v>
          </cell>
          <cell r="O13">
            <v>0</v>
          </cell>
          <cell r="P13">
            <v>0</v>
          </cell>
          <cell r="Q13">
            <v>0</v>
          </cell>
        </row>
        <row r="14">
          <cell r="A14" t="str">
            <v>IPT</v>
          </cell>
          <cell r="C14" t="str">
            <v>Enbridge Technology Inc.</v>
          </cell>
          <cell r="D14">
            <v>0</v>
          </cell>
          <cell r="E14">
            <v>391433</v>
          </cell>
          <cell r="F14">
            <v>0</v>
          </cell>
          <cell r="G14">
            <v>391433</v>
          </cell>
          <cell r="H14">
            <v>0</v>
          </cell>
          <cell r="I14">
            <v>0</v>
          </cell>
          <cell r="J14">
            <v>15853.036500000002</v>
          </cell>
          <cell r="K14">
            <v>407300</v>
          </cell>
          <cell r="L14">
            <v>0</v>
          </cell>
          <cell r="M14">
            <v>0</v>
          </cell>
          <cell r="O14">
            <v>0</v>
          </cell>
          <cell r="P14">
            <v>0</v>
          </cell>
          <cell r="Q14">
            <v>0</v>
          </cell>
        </row>
        <row r="15">
          <cell r="A15" t="str">
            <v>IPI</v>
          </cell>
          <cell r="C15" t="str">
            <v>Enbridge International Inc.</v>
          </cell>
          <cell r="D15">
            <v>163514</v>
          </cell>
          <cell r="E15">
            <v>1585055</v>
          </cell>
          <cell r="F15">
            <v>0</v>
          </cell>
          <cell r="G15">
            <v>1585055</v>
          </cell>
          <cell r="H15">
            <v>122635.5</v>
          </cell>
          <cell r="I15">
            <v>0</v>
          </cell>
          <cell r="J15">
            <v>69161.465249999994</v>
          </cell>
          <cell r="K15">
            <v>1776900</v>
          </cell>
          <cell r="L15">
            <v>170092.59260743737</v>
          </cell>
          <cell r="M15">
            <v>175000</v>
          </cell>
          <cell r="O15">
            <v>140110</v>
          </cell>
          <cell r="P15">
            <v>146989.7450368033</v>
          </cell>
          <cell r="Q15">
            <v>152000</v>
          </cell>
        </row>
        <row r="16">
          <cell r="A16" t="str">
            <v>ESO</v>
          </cell>
          <cell r="C16" t="str">
            <v>Enbridge Saskatchewan Operating Services Inc.</v>
          </cell>
          <cell r="D16">
            <v>562</v>
          </cell>
          <cell r="E16">
            <v>343791</v>
          </cell>
          <cell r="F16">
            <v>0</v>
          </cell>
          <cell r="G16">
            <v>343791</v>
          </cell>
          <cell r="H16">
            <v>421.5</v>
          </cell>
          <cell r="I16">
            <v>0</v>
          </cell>
          <cell r="J16">
            <v>13940.606249999999</v>
          </cell>
          <cell r="K16">
            <v>358200</v>
          </cell>
          <cell r="L16">
            <v>584.61071862580457</v>
          </cell>
          <cell r="M16">
            <v>1000</v>
          </cell>
          <cell r="O16">
            <v>2455</v>
          </cell>
          <cell r="P16">
            <v>2575.5465281946481</v>
          </cell>
          <cell r="Q16">
            <v>3000</v>
          </cell>
        </row>
        <row r="17">
          <cell r="A17" t="str">
            <v>EOS</v>
          </cell>
          <cell r="C17" t="str">
            <v>Enbridge Operational Services Inc.</v>
          </cell>
          <cell r="D17">
            <v>0</v>
          </cell>
          <cell r="E17">
            <v>0</v>
          </cell>
          <cell r="F17">
            <v>0</v>
          </cell>
          <cell r="G17">
            <v>0</v>
          </cell>
          <cell r="H17">
            <v>0</v>
          </cell>
          <cell r="I17">
            <v>0</v>
          </cell>
          <cell r="J17">
            <v>0</v>
          </cell>
          <cell r="K17">
            <v>0</v>
          </cell>
          <cell r="L17">
            <v>0</v>
          </cell>
          <cell r="M17">
            <v>0</v>
          </cell>
          <cell r="O17">
            <v>1162</v>
          </cell>
          <cell r="P17">
            <v>1219.0570532636175</v>
          </cell>
          <cell r="Q17">
            <v>1000</v>
          </cell>
        </row>
        <row r="18">
          <cell r="A18" t="str">
            <v>CG</v>
          </cell>
          <cell r="B18" t="str">
            <v>ECS</v>
          </cell>
          <cell r="C18" t="str">
            <v>Enbridge Gas Distribution Inc.</v>
          </cell>
          <cell r="D18">
            <v>675718</v>
          </cell>
          <cell r="E18">
            <v>4784379</v>
          </cell>
          <cell r="F18">
            <v>815580</v>
          </cell>
          <cell r="G18">
            <v>5599959</v>
          </cell>
          <cell r="H18">
            <v>506788.5</v>
          </cell>
          <cell r="I18">
            <v>90447.52</v>
          </cell>
          <cell r="J18">
            <v>245491.71146999998</v>
          </cell>
          <cell r="K18">
            <v>6261800</v>
          </cell>
          <cell r="L18">
            <v>702903.8889117284</v>
          </cell>
          <cell r="M18">
            <v>722000</v>
          </cell>
          <cell r="O18">
            <v>524673</v>
          </cell>
          <cell r="P18">
            <v>550435.73262218758</v>
          </cell>
          <cell r="Q18">
            <v>568000</v>
          </cell>
        </row>
        <row r="19">
          <cell r="A19" t="str">
            <v>EGS</v>
          </cell>
          <cell r="C19" t="str">
            <v>Enbridge Gas Services Inc.</v>
          </cell>
          <cell r="D19">
            <v>0</v>
          </cell>
          <cell r="E19">
            <v>9479</v>
          </cell>
          <cell r="F19">
            <v>0</v>
          </cell>
          <cell r="G19">
            <v>9479</v>
          </cell>
          <cell r="H19">
            <v>0</v>
          </cell>
          <cell r="I19">
            <v>0</v>
          </cell>
          <cell r="J19">
            <v>383.89949999999999</v>
          </cell>
          <cell r="K19">
            <v>9900</v>
          </cell>
          <cell r="L19">
            <v>0</v>
          </cell>
          <cell r="M19">
            <v>0</v>
          </cell>
          <cell r="O19">
            <v>19912</v>
          </cell>
          <cell r="P19">
            <v>20889.728093446774</v>
          </cell>
          <cell r="Q19">
            <v>22000</v>
          </cell>
        </row>
        <row r="20">
          <cell r="A20" t="str">
            <v>ENB</v>
          </cell>
          <cell r="C20" t="str">
            <v>Enbridge Gas New Brunswick Inc.</v>
          </cell>
          <cell r="D20">
            <v>17499</v>
          </cell>
          <cell r="E20">
            <v>95501</v>
          </cell>
          <cell r="F20">
            <v>0</v>
          </cell>
          <cell r="G20">
            <v>95501</v>
          </cell>
          <cell r="H20">
            <v>13124.25</v>
          </cell>
          <cell r="I20">
            <v>0</v>
          </cell>
          <cell r="J20">
            <v>4399.3226249999998</v>
          </cell>
          <cell r="K20">
            <v>113000</v>
          </cell>
          <cell r="L20">
            <v>18203.030187247248</v>
          </cell>
          <cell r="M20">
            <v>19000</v>
          </cell>
          <cell r="O20">
            <v>15511</v>
          </cell>
          <cell r="P20">
            <v>16272.628186894983</v>
          </cell>
          <cell r="Q20">
            <v>17000</v>
          </cell>
        </row>
        <row r="21">
          <cell r="A21" t="str">
            <v>EDM</v>
          </cell>
          <cell r="C21" t="str">
            <v>Enbridge Distribution Management Services Inc.</v>
          </cell>
          <cell r="D21">
            <v>0</v>
          </cell>
          <cell r="E21">
            <v>69145</v>
          </cell>
          <cell r="F21">
            <v>289090</v>
          </cell>
          <cell r="G21">
            <v>358235</v>
          </cell>
          <cell r="H21">
            <v>0</v>
          </cell>
          <cell r="I21">
            <v>0</v>
          </cell>
          <cell r="J21">
            <v>14508.5175</v>
          </cell>
          <cell r="K21">
            <v>372700</v>
          </cell>
          <cell r="L21">
            <v>0</v>
          </cell>
          <cell r="M21">
            <v>0</v>
          </cell>
          <cell r="O21">
            <v>35684</v>
          </cell>
          <cell r="P21">
            <v>37436.172021221108</v>
          </cell>
          <cell r="Q21">
            <v>39000</v>
          </cell>
        </row>
        <row r="22">
          <cell r="A22" t="str">
            <v>EEC</v>
          </cell>
          <cell r="C22" t="str">
            <v>Enbridge Electric Connections</v>
          </cell>
          <cell r="D22">
            <v>22337</v>
          </cell>
          <cell r="E22">
            <v>141468</v>
          </cell>
          <cell r="F22">
            <v>0</v>
          </cell>
          <cell r="G22">
            <v>141468</v>
          </cell>
          <cell r="H22">
            <v>16752.75</v>
          </cell>
          <cell r="I22">
            <v>0</v>
          </cell>
          <cell r="J22">
            <v>6407.940375000001</v>
          </cell>
          <cell r="K22">
            <v>164600</v>
          </cell>
          <cell r="L22">
            <v>23235.675483887182</v>
          </cell>
          <cell r="M22">
            <v>24000</v>
          </cell>
          <cell r="O22">
            <v>18464</v>
          </cell>
          <cell r="P22">
            <v>19370.627737916897</v>
          </cell>
          <cell r="Q22">
            <v>20000</v>
          </cell>
        </row>
        <row r="23">
          <cell r="A23" t="str">
            <v>TEM</v>
          </cell>
          <cell r="C23" t="str">
            <v>Tidal Energy Marketing Inc.</v>
          </cell>
          <cell r="D23">
            <v>72227</v>
          </cell>
          <cell r="E23">
            <v>145257</v>
          </cell>
          <cell r="F23">
            <v>0</v>
          </cell>
          <cell r="G23">
            <v>145257</v>
          </cell>
          <cell r="H23">
            <v>54170.25</v>
          </cell>
          <cell r="I23">
            <v>0</v>
          </cell>
          <cell r="J23">
            <v>8076.8036250000005</v>
          </cell>
          <cell r="K23">
            <v>207500</v>
          </cell>
          <cell r="L23">
            <v>75132.879669370071</v>
          </cell>
          <cell r="M23">
            <v>77000</v>
          </cell>
          <cell r="O23">
            <v>0</v>
          </cell>
          <cell r="P23">
            <v>0</v>
          </cell>
          <cell r="Q23">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
      <sheetName val="DEC"/>
      <sheetName val="DENA"/>
      <sheetName val="Dena Other"/>
      <sheetName val="US Pipes"/>
      <sheetName val="Crescent"/>
      <sheetName val="Duke Power"/>
      <sheetName val="DEM"/>
      <sheetName val="DEI"/>
      <sheetName val="20046"/>
      <sheetName val="DEBS"/>
      <sheetName val="DFD"/>
      <sheetName val="Royal"/>
      <sheetName val="DukeNet"/>
      <sheetName val="Bison"/>
      <sheetName val="Union Gas"/>
      <sheetName val="BC Pipes"/>
      <sheetName val="Cinergy Consolidated"/>
      <sheetName val="CRM FS Hedges"/>
      <sheetName val="Choose B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 val="2003"/>
      <sheetName val="2004"/>
      <sheetName val="2005"/>
      <sheetName val="Data"/>
      <sheetName val="SQL"/>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 val="Annual"/>
      <sheetName val="Annual (2)"/>
      <sheetName val="EPS by Qtr"/>
      <sheetName val="CapEx Detail"/>
      <sheetName val="CapEx Summary"/>
      <sheetName val="ROCE"/>
      <sheetName val="SVA"/>
      <sheetName val="Monthly"/>
      <sheetName val="Distribution"/>
      <sheetName val="Data"/>
      <sheetName val="SQL"/>
      <sheetName val="Module1"/>
      <sheetName val="CIN-14"/>
      <sheetName val="import inc stmt"/>
      <sheetName val="February 99"/>
      <sheetName val="Fin_Sum_Report"/>
    </sheetNames>
    <sheetDataSet>
      <sheetData sheetId="0" refreshError="1">
        <row r="2">
          <cell r="B2" t="str">
            <v>2001-2003 Three Year Pl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Input Information"/>
      <sheetName val="PS_USD"/>
      <sheetName val="PS-CDN"/>
      <sheetName val="Inc Stmt"/>
      <sheetName val="Duke-Var."/>
      <sheetName val="Balance Sheet"/>
      <sheetName val="Cash Flow"/>
      <sheetName val="IS Wksht"/>
      <sheetName val="BS Wksht"/>
      <sheetName val="CF Wksht"/>
      <sheetName val="Interco"/>
      <sheetName val="IS Detail"/>
      <sheetName val="BS Detail"/>
      <sheetName val="peoplesoft-cdn"/>
      <sheetName val="SAP Download"/>
      <sheetName val="Essbase"/>
      <sheetName val="Send-MHPC"/>
      <sheetName val="B1"/>
      <sheetName val="C1"/>
      <sheetName val="C3"/>
      <sheetName val="C7"/>
      <sheetName val="D2"/>
      <sheetName val="Int Rptg Pckg"/>
      <sheetName val="Keystat-ROE"/>
      <sheetName val="IS_Info"/>
      <sheetName val="BS_Info"/>
      <sheetName val="CF_Info"/>
      <sheetName val="Module1"/>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Report"/>
      <sheetName val="SAP Reconciliation"/>
      <sheetName val="SAP Download"/>
    </sheetNames>
    <sheetDataSet>
      <sheetData sheetId="0"/>
      <sheetData sheetId="1" refreshError="1"/>
      <sheetData sheetId="2"/>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91002"/>
      <sheetName val="L91011"/>
      <sheetName val="L30082-BYR09-CUSD"/>
      <sheetName val="L30081-BYR09-CUSD"/>
      <sheetName val="L30081-CLRP-CUSD-IC"/>
      <sheetName val="L30081-CLRP-CUSD"/>
      <sheetName val="L30082-CLRP-CUSD"/>
      <sheetName val="L30081-FCST09-CUSD"/>
      <sheetName val="L30082-FCST09-CUSD"/>
      <sheetName val="Khalix MAP corp"/>
      <sheetName val="Khalix MAP ops"/>
      <sheetName val="fcst vs fcst"/>
      <sheetName val="budget vs fcst"/>
      <sheetName val="Aspt"/>
      <sheetName val="Stmts (LGL ENTITY)"/>
      <sheetName val="Stmts (Corp)"/>
      <sheetName val="Stmts (Ops)"/>
      <sheetName val="Revenue"/>
      <sheetName val="Revenue Summary"/>
      <sheetName val="Budget vs FERC rev req"/>
      <sheetName val="CapEx"/>
      <sheetName val="Chart1"/>
      <sheetName val="DEBT"/>
      <sheetName val="IntInc"/>
      <sheetName val="TAXES PAY"/>
      <sheetName val="InterCompany"/>
      <sheetName val="L91052 O&amp;A"/>
      <sheetName val="L91051 O&amp;A"/>
      <sheetName val="DEPR &amp; AIDC"/>
      <sheetName val="L91052"/>
      <sheetName val="L91051"/>
      <sheetName val="TSUBACCT"/>
      <sheetName val="Chart2"/>
      <sheetName val="Char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
          <cell r="C3" t="str">
            <v>ENBRIDGE ENERGY, LIMITED PARTNERSHIP - ALBERTA CLIPPER</v>
          </cell>
        </row>
        <row r="7">
          <cell r="D7">
            <v>1</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rnings"/>
      <sheetName val="Balance Sheet"/>
      <sheetName val="Cashflow"/>
      <sheetName val="Continuities"/>
      <sheetName val="Intercompany"/>
      <sheetName val="P_L"/>
      <sheetName val="B_Sheet"/>
      <sheetName val="C_Flow"/>
      <sheetName val="Macro1"/>
      <sheetName val="Account Codes"/>
      <sheetName val="Unit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2 P1"/>
      <sheetName val="Sch 2 P2"/>
      <sheetName val="Sch 2 P3"/>
      <sheetName val="Sch 4 P2"/>
    </sheetNames>
    <sheetDataSet>
      <sheetData sheetId="0"/>
      <sheetData sheetId="1"/>
      <sheetData sheetId="2"/>
      <sheetData sheetId="3"/>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over"/>
      <sheetName val="Report-Table of Contents"/>
      <sheetName val="Sched2"/>
      <sheetName val="Sched3"/>
      <sheetName val="Sched4"/>
      <sheetName val="Sched4-1"/>
      <sheetName val="Sched4-2"/>
      <sheetName val="Sched4-3"/>
      <sheetName val="Sched5"/>
      <sheetName val="Sched5-1"/>
      <sheetName val="Sched5-2"/>
      <sheetName val="Sched5-3"/>
      <sheetName val="Sched5-4"/>
      <sheetName val="Sched5-5"/>
      <sheetName val="Sched5-6"/>
      <sheetName val="Sched5-7"/>
      <sheetName val="Sched6"/>
      <sheetName val="Sched7"/>
      <sheetName val="Sched7-1 "/>
      <sheetName val="Sched7-1-1 "/>
      <sheetName val="Sched7-1-2"/>
      <sheetName val="Sched7-1-3 "/>
      <sheetName val="Sched7-1-4"/>
      <sheetName val="Sched7-1-5"/>
      <sheetName val="Sched7-1-6"/>
      <sheetName val="Sched7-1-retail"/>
      <sheetName val="Sched7-1-7"/>
      <sheetName val="Sched7-1-8"/>
      <sheetName val="Sched7-1-9"/>
      <sheetName val="Sched7-1-10"/>
      <sheetName val="Sched7-3"/>
      <sheetName val="Sched7-4"/>
      <sheetName val="Sched7-5"/>
      <sheetName val="Sched7-6"/>
      <sheetName val="Sched7-municipal"/>
      <sheetName val="Sched8"/>
      <sheetName val="Sched9"/>
      <sheetName val="Sched10"/>
      <sheetName val="Cash Flow WP"/>
      <sheetName val="sch3data"/>
      <sheetName val="sch4data"/>
      <sheetName val="sch4_2data"/>
      <sheetName val="sch5data"/>
      <sheetName val="sch6data"/>
      <sheetName val="sch7data"/>
      <sheetName val="sch7_2data"/>
      <sheetName val="sch8data"/>
      <sheetName val="General_data"/>
      <sheetName val="Curr_Date"/>
      <sheetName val="Manual Input"/>
      <sheetName val="MACROS"/>
      <sheetName val="Sched7-1-3"/>
      <sheetName val="Sched9-1"/>
      <sheetName val="Sched9-2"/>
      <sheetName val="Sched7-1-11"/>
      <sheetName val="Sched7-1-4 "/>
      <sheetName val="Vlookup"/>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L1" t="str">
            <v>Schedule 7.1.1</v>
          </cell>
        </row>
        <row r="3">
          <cell r="H3" t="str">
            <v>Operation and Maintenance - Finance</v>
          </cell>
        </row>
        <row r="4">
          <cell r="H4" t="str">
            <v>Consumers Gas Utilities Ltd. and Subsidiary Companies</v>
          </cell>
        </row>
        <row r="5">
          <cell r="H5" t="e">
            <v>#N/A</v>
          </cell>
        </row>
        <row r="7">
          <cell r="E7" t="e">
            <v>#N/A</v>
          </cell>
          <cell r="K7" t="str">
            <v>Year to Date</v>
          </cell>
        </row>
        <row r="8">
          <cell r="F8" t="str">
            <v>Favourable</v>
          </cell>
          <cell r="L8" t="str">
            <v>Favourable</v>
          </cell>
        </row>
        <row r="9">
          <cell r="E9" t="str">
            <v>Business</v>
          </cell>
          <cell r="F9" t="str">
            <v>(Unfavourable)</v>
          </cell>
          <cell r="K9" t="str">
            <v>Business</v>
          </cell>
          <cell r="L9" t="str">
            <v>(Unfavourable)</v>
          </cell>
        </row>
        <row r="10">
          <cell r="D10" t="str">
            <v>Actual</v>
          </cell>
          <cell r="E10" t="str">
            <v>Estimate</v>
          </cell>
          <cell r="F10" t="str">
            <v>Variance</v>
          </cell>
          <cell r="H10" t="str">
            <v>(thousands)</v>
          </cell>
          <cell r="J10" t="str">
            <v>Actual</v>
          </cell>
          <cell r="K10" t="str">
            <v>Estimate</v>
          </cell>
          <cell r="L10" t="str">
            <v>Variance</v>
          </cell>
        </row>
        <row r="12">
          <cell r="H12" t="str">
            <v>Financial Management</v>
          </cell>
        </row>
        <row r="13">
          <cell r="D13">
            <v>21</v>
          </cell>
          <cell r="E13">
            <v>21</v>
          </cell>
          <cell r="F13">
            <v>0</v>
          </cell>
          <cell r="I13" t="str">
            <v>Accounting Systems</v>
          </cell>
          <cell r="J13">
            <v>21</v>
          </cell>
          <cell r="K13">
            <v>21</v>
          </cell>
          <cell r="L13">
            <v>0</v>
          </cell>
        </row>
        <row r="14">
          <cell r="D14">
            <v>0</v>
          </cell>
          <cell r="E14">
            <v>0</v>
          </cell>
          <cell r="F14">
            <v>0</v>
          </cell>
          <cell r="I14" t="str">
            <v>Taxation</v>
          </cell>
          <cell r="J14">
            <v>0</v>
          </cell>
          <cell r="K14">
            <v>0</v>
          </cell>
          <cell r="L14">
            <v>0</v>
          </cell>
        </row>
        <row r="15">
          <cell r="D15">
            <v>3</v>
          </cell>
          <cell r="E15">
            <v>66</v>
          </cell>
          <cell r="F15">
            <v>63</v>
          </cell>
          <cell r="I15" t="str">
            <v>Accounting Policy</v>
          </cell>
          <cell r="J15">
            <v>25</v>
          </cell>
          <cell r="K15">
            <v>88</v>
          </cell>
          <cell r="L15">
            <v>63</v>
          </cell>
        </row>
        <row r="16">
          <cell r="D16">
            <v>3</v>
          </cell>
          <cell r="E16">
            <v>77</v>
          </cell>
          <cell r="F16">
            <v>74</v>
          </cell>
          <cell r="I16" t="str">
            <v>Controller's Group</v>
          </cell>
          <cell r="J16">
            <v>26</v>
          </cell>
          <cell r="K16">
            <v>99</v>
          </cell>
          <cell r="L16">
            <v>73</v>
          </cell>
        </row>
        <row r="17">
          <cell r="D17">
            <v>3</v>
          </cell>
          <cell r="E17">
            <v>88</v>
          </cell>
          <cell r="F17">
            <v>85</v>
          </cell>
          <cell r="I17" t="str">
            <v>Budgets and Forecasts</v>
          </cell>
          <cell r="J17">
            <v>27</v>
          </cell>
          <cell r="K17">
            <v>102</v>
          </cell>
          <cell r="L17">
            <v>75</v>
          </cell>
        </row>
        <row r="18">
          <cell r="D18">
            <v>3</v>
          </cell>
          <cell r="E18">
            <v>99</v>
          </cell>
          <cell r="F18">
            <v>96</v>
          </cell>
          <cell r="I18" t="str">
            <v>Internal Audit Services</v>
          </cell>
          <cell r="J18">
            <v>27</v>
          </cell>
          <cell r="K18">
            <v>103</v>
          </cell>
          <cell r="L18">
            <v>76</v>
          </cell>
        </row>
        <row r="19">
          <cell r="D19">
            <v>0</v>
          </cell>
          <cell r="E19">
            <v>0</v>
          </cell>
          <cell r="F19">
            <v>0</v>
          </cell>
          <cell r="I19" t="str">
            <v>Administration</v>
          </cell>
          <cell r="J19">
            <v>0</v>
          </cell>
          <cell r="K19">
            <v>0</v>
          </cell>
          <cell r="L19">
            <v>0</v>
          </cell>
        </row>
        <row r="20">
          <cell r="D20">
            <v>33</v>
          </cell>
          <cell r="E20">
            <v>351</v>
          </cell>
          <cell r="F20">
            <v>318</v>
          </cell>
          <cell r="J20">
            <v>126</v>
          </cell>
          <cell r="K20">
            <v>413</v>
          </cell>
          <cell r="L20">
            <v>287</v>
          </cell>
        </row>
        <row r="22">
          <cell r="H22" t="str">
            <v>Risk Management</v>
          </cell>
        </row>
        <row r="23">
          <cell r="D23">
            <v>0</v>
          </cell>
          <cell r="E23">
            <v>0</v>
          </cell>
          <cell r="F23">
            <v>0</v>
          </cell>
          <cell r="I23" t="str">
            <v>Operating</v>
          </cell>
          <cell r="J23">
            <v>0</v>
          </cell>
          <cell r="K23">
            <v>0</v>
          </cell>
          <cell r="L23">
            <v>0</v>
          </cell>
        </row>
        <row r="24">
          <cell r="D24">
            <v>0</v>
          </cell>
          <cell r="E24">
            <v>0</v>
          </cell>
          <cell r="F24">
            <v>0</v>
          </cell>
          <cell r="I24" t="str">
            <v>Claims, damages, and insurance premiums</v>
          </cell>
          <cell r="J24">
            <v>0</v>
          </cell>
          <cell r="K24">
            <v>0</v>
          </cell>
          <cell r="L24">
            <v>0</v>
          </cell>
        </row>
        <row r="25">
          <cell r="D25">
            <v>0</v>
          </cell>
          <cell r="E25">
            <v>0</v>
          </cell>
          <cell r="F25">
            <v>0</v>
          </cell>
          <cell r="I25" t="str">
            <v>Legal fees for claims and damages</v>
          </cell>
          <cell r="J25">
            <v>0</v>
          </cell>
          <cell r="K25">
            <v>0</v>
          </cell>
          <cell r="L25">
            <v>0</v>
          </cell>
        </row>
        <row r="26">
          <cell r="D26">
            <v>0</v>
          </cell>
          <cell r="E26">
            <v>0</v>
          </cell>
          <cell r="F26">
            <v>0</v>
          </cell>
          <cell r="J26">
            <v>0</v>
          </cell>
          <cell r="K26">
            <v>0</v>
          </cell>
          <cell r="L26">
            <v>0</v>
          </cell>
        </row>
        <row r="27">
          <cell r="D27">
            <v>33</v>
          </cell>
          <cell r="E27">
            <v>351</v>
          </cell>
          <cell r="F27">
            <v>318</v>
          </cell>
          <cell r="H27" t="str">
            <v>Total</v>
          </cell>
          <cell r="J27">
            <v>126</v>
          </cell>
          <cell r="K27">
            <v>413</v>
          </cell>
          <cell r="L27">
            <v>287</v>
          </cell>
        </row>
      </sheetData>
      <sheetData sheetId="21" refreshError="1">
        <row r="1">
          <cell r="K1" t="str">
            <v>Schedule 7.1.2</v>
          </cell>
        </row>
        <row r="3">
          <cell r="H3" t="str">
            <v>Operation and Maintenance - Regulatory and Legal</v>
          </cell>
        </row>
        <row r="4">
          <cell r="H4" t="str">
            <v>Consumers Gas Utilities Ltd. and Subsidiary Companies</v>
          </cell>
        </row>
        <row r="5">
          <cell r="H5" t="e">
            <v>#N/A</v>
          </cell>
        </row>
        <row r="7">
          <cell r="E7" t="e">
            <v>#N/A</v>
          </cell>
          <cell r="J7" t="str">
            <v>Year to Date</v>
          </cell>
        </row>
        <row r="8">
          <cell r="F8" t="str">
            <v>Favourable</v>
          </cell>
          <cell r="K8" t="str">
            <v>Favourable</v>
          </cell>
        </row>
        <row r="9">
          <cell r="F9" t="str">
            <v>(Unfavourable)</v>
          </cell>
          <cell r="K9" t="str">
            <v>(Unfavourable)</v>
          </cell>
        </row>
        <row r="10">
          <cell r="D10" t="str">
            <v>Actual</v>
          </cell>
          <cell r="E10" t="str">
            <v>Estimate</v>
          </cell>
          <cell r="F10" t="str">
            <v>Variance</v>
          </cell>
          <cell r="H10" t="str">
            <v>(thousands)</v>
          </cell>
          <cell r="I10" t="str">
            <v>Actual</v>
          </cell>
          <cell r="J10" t="str">
            <v>Estimate</v>
          </cell>
          <cell r="K10" t="str">
            <v>Variance</v>
          </cell>
        </row>
        <row r="12">
          <cell r="H12" t="str">
            <v>Regulatory Affairs and Regulatory Policy</v>
          </cell>
        </row>
        <row r="13">
          <cell r="D13">
            <v>3</v>
          </cell>
          <cell r="E13">
            <v>103</v>
          </cell>
          <cell r="F13">
            <v>100</v>
          </cell>
          <cell r="H13" t="str">
            <v xml:space="preserve">     Regulatory Affairs</v>
          </cell>
          <cell r="I13">
            <v>27</v>
          </cell>
          <cell r="J13">
            <v>105</v>
          </cell>
          <cell r="K13">
            <v>78</v>
          </cell>
        </row>
        <row r="14">
          <cell r="D14">
            <v>3</v>
          </cell>
          <cell r="E14">
            <v>104</v>
          </cell>
          <cell r="F14">
            <v>101</v>
          </cell>
          <cell r="H14" t="str">
            <v xml:space="preserve">     Regulatory Policy</v>
          </cell>
          <cell r="I14">
            <v>27</v>
          </cell>
          <cell r="J14">
            <v>55</v>
          </cell>
          <cell r="K14">
            <v>28</v>
          </cell>
        </row>
        <row r="15">
          <cell r="D15">
            <v>3</v>
          </cell>
          <cell r="E15">
            <v>105</v>
          </cell>
          <cell r="F15">
            <v>102</v>
          </cell>
          <cell r="H15" t="str">
            <v xml:space="preserve">     Rate hearing and analysis</v>
          </cell>
          <cell r="I15">
            <v>27</v>
          </cell>
          <cell r="J15">
            <v>66</v>
          </cell>
          <cell r="K15">
            <v>39</v>
          </cell>
        </row>
        <row r="16">
          <cell r="D16">
            <v>0</v>
          </cell>
          <cell r="E16">
            <v>0</v>
          </cell>
          <cell r="F16">
            <v>0</v>
          </cell>
          <cell r="H16" t="str">
            <v xml:space="preserve">     Administration</v>
          </cell>
          <cell r="I16">
            <v>0</v>
          </cell>
          <cell r="J16">
            <v>0</v>
          </cell>
          <cell r="K16">
            <v>0</v>
          </cell>
        </row>
        <row r="17">
          <cell r="D17">
            <v>9</v>
          </cell>
          <cell r="E17">
            <v>312</v>
          </cell>
          <cell r="F17">
            <v>303</v>
          </cell>
          <cell r="H17" t="str">
            <v xml:space="preserve">     Special Labour</v>
          </cell>
          <cell r="I17">
            <v>81</v>
          </cell>
          <cell r="J17">
            <v>226</v>
          </cell>
          <cell r="K17">
            <v>145</v>
          </cell>
        </row>
        <row r="18">
          <cell r="D18">
            <v>9</v>
          </cell>
          <cell r="E18">
            <v>312</v>
          </cell>
          <cell r="F18">
            <v>303</v>
          </cell>
          <cell r="I18">
            <v>81</v>
          </cell>
          <cell r="J18">
            <v>226</v>
          </cell>
          <cell r="K18">
            <v>145</v>
          </cell>
        </row>
        <row r="19">
          <cell r="D19">
            <v>3</v>
          </cell>
          <cell r="E19">
            <v>55</v>
          </cell>
          <cell r="F19">
            <v>52</v>
          </cell>
          <cell r="H19" t="str">
            <v>Financial and Economic Studies</v>
          </cell>
          <cell r="I19">
            <v>27</v>
          </cell>
          <cell r="J19">
            <v>77</v>
          </cell>
          <cell r="K19">
            <v>50</v>
          </cell>
        </row>
        <row r="20">
          <cell r="D20">
            <v>3</v>
          </cell>
          <cell r="E20">
            <v>55</v>
          </cell>
          <cell r="F20">
            <v>52</v>
          </cell>
          <cell r="H20" t="str">
            <v>Financial and Economic Studies</v>
          </cell>
          <cell r="I20">
            <v>27</v>
          </cell>
          <cell r="J20">
            <v>77</v>
          </cell>
          <cell r="K20">
            <v>50</v>
          </cell>
        </row>
        <row r="21">
          <cell r="H21" t="str">
            <v>Legal and Corporate Services</v>
          </cell>
        </row>
        <row r="22">
          <cell r="D22">
            <v>66</v>
          </cell>
          <cell r="E22">
            <v>66</v>
          </cell>
          <cell r="F22">
            <v>0</v>
          </cell>
          <cell r="H22" t="str">
            <v xml:space="preserve">     Operating</v>
          </cell>
          <cell r="I22">
            <v>55</v>
          </cell>
          <cell r="J22">
            <v>2</v>
          </cell>
          <cell r="K22">
            <v>-53</v>
          </cell>
        </row>
        <row r="23">
          <cell r="D23">
            <v>0</v>
          </cell>
          <cell r="E23">
            <v>0</v>
          </cell>
          <cell r="F23">
            <v>0</v>
          </cell>
          <cell r="H23" t="str">
            <v xml:space="preserve">     Legal fees</v>
          </cell>
          <cell r="I23">
            <v>0</v>
          </cell>
          <cell r="J23">
            <v>0</v>
          </cell>
          <cell r="K23">
            <v>0</v>
          </cell>
        </row>
        <row r="24">
          <cell r="D24">
            <v>66</v>
          </cell>
          <cell r="E24">
            <v>66</v>
          </cell>
          <cell r="F24">
            <v>0</v>
          </cell>
          <cell r="H24" t="str">
            <v xml:space="preserve">     Legal fees</v>
          </cell>
          <cell r="I24">
            <v>55</v>
          </cell>
          <cell r="J24">
            <v>2</v>
          </cell>
          <cell r="K24">
            <v>-53</v>
          </cell>
        </row>
        <row r="25">
          <cell r="D25">
            <v>78</v>
          </cell>
          <cell r="E25">
            <v>433</v>
          </cell>
          <cell r="F25">
            <v>355</v>
          </cell>
          <cell r="H25" t="str">
            <v>Total</v>
          </cell>
          <cell r="I25">
            <v>163</v>
          </cell>
          <cell r="J25">
            <v>305</v>
          </cell>
          <cell r="K25">
            <v>142</v>
          </cell>
        </row>
        <row r="26">
          <cell r="D26">
            <v>0</v>
          </cell>
          <cell r="E26">
            <v>0</v>
          </cell>
          <cell r="F26">
            <v>0</v>
          </cell>
          <cell r="H26" t="str">
            <v>Federal and Provincial Government Relations</v>
          </cell>
          <cell r="I26">
            <v>0</v>
          </cell>
          <cell r="J26">
            <v>0</v>
          </cell>
          <cell r="K26">
            <v>0</v>
          </cell>
        </row>
        <row r="27">
          <cell r="D27">
            <v>78</v>
          </cell>
          <cell r="E27">
            <v>433</v>
          </cell>
          <cell r="F27">
            <v>355</v>
          </cell>
          <cell r="H27" t="str">
            <v>Total</v>
          </cell>
          <cell r="I27">
            <v>163</v>
          </cell>
          <cell r="J27">
            <v>305</v>
          </cell>
          <cell r="K27">
            <v>142</v>
          </cell>
        </row>
      </sheetData>
      <sheetData sheetId="22" refreshError="1"/>
      <sheetData sheetId="23" refreshError="1">
        <row r="1">
          <cell r="L1" t="str">
            <v>Schedule 7.1.4</v>
          </cell>
        </row>
        <row r="3">
          <cell r="H3" t="str">
            <v>Operation and Maintenance - Engineering and Logistics</v>
          </cell>
        </row>
        <row r="4">
          <cell r="H4" t="str">
            <v>Consumers Gas Utilities Ltd. and Subsidiary Companies</v>
          </cell>
        </row>
        <row r="5">
          <cell r="H5" t="e">
            <v>#N/A</v>
          </cell>
        </row>
        <row r="7">
          <cell r="E7" t="e">
            <v>#N/A</v>
          </cell>
          <cell r="K7" t="str">
            <v>Year to Date</v>
          </cell>
          <cell r="L7" t="str">
            <v>Year to Date</v>
          </cell>
        </row>
        <row r="8">
          <cell r="F8" t="str">
            <v>Favourable</v>
          </cell>
          <cell r="L8" t="str">
            <v>Favourable</v>
          </cell>
        </row>
        <row r="9">
          <cell r="F9" t="str">
            <v>(Unfavourable)</v>
          </cell>
          <cell r="L9" t="str">
            <v>(Unfavourable)</v>
          </cell>
        </row>
        <row r="10">
          <cell r="D10" t="str">
            <v>Actual</v>
          </cell>
          <cell r="E10" t="str">
            <v>Estimate</v>
          </cell>
          <cell r="F10" t="str">
            <v>Variance</v>
          </cell>
          <cell r="H10" t="str">
            <v>(thousands)</v>
          </cell>
          <cell r="J10" t="str">
            <v>Actual</v>
          </cell>
          <cell r="K10" t="str">
            <v>Estimate</v>
          </cell>
          <cell r="L10" t="str">
            <v>Variance</v>
          </cell>
        </row>
        <row r="12">
          <cell r="D12">
            <v>0</v>
          </cell>
          <cell r="E12">
            <v>0</v>
          </cell>
          <cell r="F12">
            <v>0</v>
          </cell>
          <cell r="H12" t="str">
            <v>Distribution operations</v>
          </cell>
          <cell r="I12" t="str">
            <v>Engineering</v>
          </cell>
          <cell r="J12">
            <v>0</v>
          </cell>
          <cell r="K12">
            <v>0</v>
          </cell>
          <cell r="L12">
            <v>0</v>
          </cell>
        </row>
        <row r="13">
          <cell r="D13">
            <v>0</v>
          </cell>
          <cell r="E13">
            <v>0</v>
          </cell>
          <cell r="F13">
            <v>0</v>
          </cell>
          <cell r="H13" t="str">
            <v>Distribution maintenance</v>
          </cell>
          <cell r="I13" t="str">
            <v>Logistical Services</v>
          </cell>
          <cell r="J13">
            <v>0</v>
          </cell>
          <cell r="K13">
            <v>0</v>
          </cell>
          <cell r="L13">
            <v>0</v>
          </cell>
        </row>
        <row r="14">
          <cell r="D14">
            <v>0</v>
          </cell>
          <cell r="E14">
            <v>0</v>
          </cell>
          <cell r="F14">
            <v>0</v>
          </cell>
          <cell r="H14" t="str">
            <v>Clearing accounts</v>
          </cell>
          <cell r="I14" t="str">
            <v>Technology and Development</v>
          </cell>
          <cell r="J14">
            <v>0</v>
          </cell>
          <cell r="K14">
            <v>0</v>
          </cell>
          <cell r="L14">
            <v>0</v>
          </cell>
        </row>
        <row r="15">
          <cell r="D15">
            <v>0</v>
          </cell>
          <cell r="E15">
            <v>0</v>
          </cell>
          <cell r="F15">
            <v>0</v>
          </cell>
          <cell r="H15" t="str">
            <v>Gazifere</v>
          </cell>
          <cell r="I15" t="str">
            <v>Distribution Planning</v>
          </cell>
          <cell r="J15">
            <v>0</v>
          </cell>
          <cell r="K15">
            <v>0</v>
          </cell>
          <cell r="L15">
            <v>0</v>
          </cell>
        </row>
        <row r="16">
          <cell r="D16">
            <v>0</v>
          </cell>
          <cell r="E16">
            <v>0</v>
          </cell>
          <cell r="F16">
            <v>0</v>
          </cell>
          <cell r="H16" t="str">
            <v>St. Lawrence</v>
          </cell>
          <cell r="I16" t="str">
            <v>Safety and Environment</v>
          </cell>
          <cell r="J16">
            <v>0</v>
          </cell>
          <cell r="K16">
            <v>0</v>
          </cell>
          <cell r="L16">
            <v>0</v>
          </cell>
        </row>
        <row r="17">
          <cell r="D17">
            <v>0</v>
          </cell>
          <cell r="E17">
            <v>0</v>
          </cell>
          <cell r="F17">
            <v>0</v>
          </cell>
          <cell r="H17" t="str">
            <v>Total</v>
          </cell>
          <cell r="I17" t="str">
            <v>Corporate Security</v>
          </cell>
          <cell r="J17">
            <v>0</v>
          </cell>
          <cell r="K17">
            <v>0</v>
          </cell>
          <cell r="L17">
            <v>0</v>
          </cell>
        </row>
        <row r="18">
          <cell r="D18">
            <v>0</v>
          </cell>
          <cell r="E18">
            <v>0</v>
          </cell>
          <cell r="F18">
            <v>0</v>
          </cell>
          <cell r="I18" t="str">
            <v>Consumers Gas Canada Charges</v>
          </cell>
          <cell r="J18">
            <v>0</v>
          </cell>
          <cell r="K18">
            <v>0</v>
          </cell>
          <cell r="L18">
            <v>0</v>
          </cell>
        </row>
        <row r="19">
          <cell r="D19">
            <v>0</v>
          </cell>
          <cell r="E19">
            <v>0</v>
          </cell>
          <cell r="F19">
            <v>0</v>
          </cell>
          <cell r="I19" t="str">
            <v>Clearing accounts</v>
          </cell>
          <cell r="J19">
            <v>0</v>
          </cell>
          <cell r="K19">
            <v>0</v>
          </cell>
          <cell r="L19">
            <v>0</v>
          </cell>
        </row>
        <row r="20">
          <cell r="D20">
            <v>0</v>
          </cell>
          <cell r="E20">
            <v>0</v>
          </cell>
          <cell r="F20">
            <v>0</v>
          </cell>
          <cell r="H20" t="str">
            <v>Credit and Collection</v>
          </cell>
          <cell r="I20" t="str">
            <v>Total</v>
          </cell>
          <cell r="J20">
            <v>0</v>
          </cell>
          <cell r="K20">
            <v>0</v>
          </cell>
          <cell r="L20">
            <v>0</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row r="1">
          <cell r="M1" t="str">
            <v>Schedule 7.1.3</v>
          </cell>
        </row>
        <row r="3">
          <cell r="H3" t="str">
            <v>Operation and Maintenance - Customer Support Services</v>
          </cell>
        </row>
        <row r="4">
          <cell r="H4" t="str">
            <v>Consumers Gas Utilities Ltd. and Subsidiary Companies</v>
          </cell>
        </row>
        <row r="5">
          <cell r="H5" t="e">
            <v>#N/A</v>
          </cell>
        </row>
        <row r="7">
          <cell r="E7" t="e">
            <v>#N/A</v>
          </cell>
          <cell r="L7" t="str">
            <v>Year to Date</v>
          </cell>
        </row>
        <row r="8">
          <cell r="F8" t="str">
            <v>Favourable</v>
          </cell>
          <cell r="M8" t="str">
            <v>Favourable</v>
          </cell>
        </row>
        <row r="9">
          <cell r="F9" t="str">
            <v>(Unfavourable)</v>
          </cell>
          <cell r="M9" t="str">
            <v>(Unfavourable)</v>
          </cell>
        </row>
        <row r="10">
          <cell r="D10" t="str">
            <v>Actual</v>
          </cell>
          <cell r="E10" t="str">
            <v>Estimate</v>
          </cell>
          <cell r="F10" t="str">
            <v>Variance</v>
          </cell>
          <cell r="H10" t="str">
            <v>(thousands)</v>
          </cell>
          <cell r="K10" t="str">
            <v>Actual</v>
          </cell>
          <cell r="L10" t="str">
            <v>Estimate</v>
          </cell>
          <cell r="M10" t="str">
            <v>Variance</v>
          </cell>
        </row>
        <row r="12">
          <cell r="D12">
            <v>77</v>
          </cell>
          <cell r="E12">
            <v>77</v>
          </cell>
          <cell r="F12">
            <v>0</v>
          </cell>
          <cell r="H12" t="str">
            <v>Supervision</v>
          </cell>
          <cell r="K12">
            <v>66</v>
          </cell>
          <cell r="L12">
            <v>2</v>
          </cell>
          <cell r="M12">
            <v>-64</v>
          </cell>
        </row>
        <row r="13">
          <cell r="D13">
            <v>88</v>
          </cell>
          <cell r="E13">
            <v>4</v>
          </cell>
          <cell r="F13">
            <v>-84</v>
          </cell>
          <cell r="H13" t="str">
            <v>Customer Support Centre</v>
          </cell>
          <cell r="K13">
            <v>77</v>
          </cell>
          <cell r="L13">
            <v>2</v>
          </cell>
          <cell r="M13">
            <v>-75</v>
          </cell>
        </row>
        <row r="14">
          <cell r="H14" t="str">
            <v>Billing Services</v>
          </cell>
        </row>
        <row r="15">
          <cell r="D15">
            <v>99</v>
          </cell>
          <cell r="E15">
            <v>4</v>
          </cell>
          <cell r="F15">
            <v>-95</v>
          </cell>
          <cell r="I15" t="str">
            <v>Meter reading</v>
          </cell>
          <cell r="K15">
            <v>88</v>
          </cell>
          <cell r="L15">
            <v>2</v>
          </cell>
          <cell r="M15">
            <v>-86</v>
          </cell>
        </row>
        <row r="16">
          <cell r="D16">
            <v>102</v>
          </cell>
          <cell r="E16">
            <v>88</v>
          </cell>
          <cell r="F16">
            <v>-14</v>
          </cell>
          <cell r="I16" t="str">
            <v>Postage</v>
          </cell>
          <cell r="K16">
            <v>99</v>
          </cell>
          <cell r="L16">
            <v>2</v>
          </cell>
          <cell r="M16">
            <v>-97</v>
          </cell>
        </row>
        <row r="17">
          <cell r="D17">
            <v>103</v>
          </cell>
          <cell r="E17">
            <v>99</v>
          </cell>
          <cell r="F17">
            <v>-4</v>
          </cell>
          <cell r="I17" t="str">
            <v>Payment processing</v>
          </cell>
          <cell r="K17">
            <v>101</v>
          </cell>
          <cell r="L17">
            <v>2</v>
          </cell>
          <cell r="M17">
            <v>-99</v>
          </cell>
        </row>
        <row r="18">
          <cell r="D18">
            <v>104</v>
          </cell>
          <cell r="E18">
            <v>104</v>
          </cell>
          <cell r="F18">
            <v>0</v>
          </cell>
          <cell r="I18" t="str">
            <v>Billing services - labour</v>
          </cell>
          <cell r="K18">
            <v>102</v>
          </cell>
          <cell r="L18">
            <v>2</v>
          </cell>
          <cell r="M18">
            <v>-100</v>
          </cell>
        </row>
        <row r="19">
          <cell r="D19">
            <v>105</v>
          </cell>
          <cell r="E19">
            <v>105</v>
          </cell>
          <cell r="F19">
            <v>0</v>
          </cell>
          <cell r="I19" t="str">
            <v>Billing insertion</v>
          </cell>
          <cell r="K19">
            <v>103</v>
          </cell>
          <cell r="L19">
            <v>2</v>
          </cell>
          <cell r="M19">
            <v>-101</v>
          </cell>
        </row>
        <row r="20">
          <cell r="D20">
            <v>55</v>
          </cell>
          <cell r="E20">
            <v>55</v>
          </cell>
          <cell r="F20">
            <v>0</v>
          </cell>
          <cell r="H20" t="str">
            <v>Credit and Collection</v>
          </cell>
          <cell r="K20">
            <v>104</v>
          </cell>
          <cell r="L20">
            <v>2</v>
          </cell>
          <cell r="M20">
            <v>-102</v>
          </cell>
        </row>
        <row r="21">
          <cell r="H21" t="str">
            <v>Customer Systems</v>
          </cell>
        </row>
        <row r="22">
          <cell r="D22">
            <v>66</v>
          </cell>
          <cell r="E22">
            <v>66</v>
          </cell>
          <cell r="F22">
            <v>0</v>
          </cell>
          <cell r="I22" t="str">
            <v>Market Link</v>
          </cell>
          <cell r="K22">
            <v>105</v>
          </cell>
          <cell r="L22">
            <v>2</v>
          </cell>
          <cell r="M22">
            <v>-103</v>
          </cell>
        </row>
        <row r="23">
          <cell r="D23">
            <v>77</v>
          </cell>
          <cell r="E23">
            <v>27</v>
          </cell>
          <cell r="F23">
            <v>-50</v>
          </cell>
          <cell r="I23" t="str">
            <v>Labour</v>
          </cell>
          <cell r="K23">
            <v>106</v>
          </cell>
          <cell r="L23">
            <v>66</v>
          </cell>
          <cell r="M23">
            <v>-40</v>
          </cell>
        </row>
        <row r="24">
          <cell r="D24">
            <v>3</v>
          </cell>
          <cell r="E24">
            <v>55</v>
          </cell>
          <cell r="F24">
            <v>52</v>
          </cell>
          <cell r="H24" t="str">
            <v>Special projects</v>
          </cell>
          <cell r="K24">
            <v>26</v>
          </cell>
          <cell r="L24">
            <v>77</v>
          </cell>
          <cell r="M24">
            <v>51</v>
          </cell>
        </row>
        <row r="25">
          <cell r="D25">
            <v>88</v>
          </cell>
          <cell r="E25">
            <v>66</v>
          </cell>
          <cell r="F25">
            <v>-22</v>
          </cell>
          <cell r="H25" t="str">
            <v>Global adjustments</v>
          </cell>
          <cell r="K25">
            <v>55</v>
          </cell>
          <cell r="L25">
            <v>88</v>
          </cell>
          <cell r="M25">
            <v>33</v>
          </cell>
        </row>
        <row r="26">
          <cell r="D26">
            <v>104</v>
          </cell>
          <cell r="E26">
            <v>105</v>
          </cell>
          <cell r="F26">
            <v>1</v>
          </cell>
          <cell r="H26" t="str">
            <v>Customer Advocacy Centre</v>
          </cell>
          <cell r="K26">
            <v>77</v>
          </cell>
          <cell r="L26">
            <v>102</v>
          </cell>
          <cell r="M26">
            <v>25</v>
          </cell>
        </row>
        <row r="27">
          <cell r="D27">
            <v>105</v>
          </cell>
          <cell r="E27">
            <v>55</v>
          </cell>
          <cell r="F27">
            <v>-50</v>
          </cell>
          <cell r="H27" t="str">
            <v>Provision for uncollectibles</v>
          </cell>
          <cell r="K27">
            <v>88</v>
          </cell>
          <cell r="L27">
            <v>103</v>
          </cell>
          <cell r="M27">
            <v>15</v>
          </cell>
        </row>
        <row r="28">
          <cell r="D28">
            <v>55</v>
          </cell>
          <cell r="E28">
            <v>66</v>
          </cell>
          <cell r="F28">
            <v>11</v>
          </cell>
          <cell r="H28" t="str">
            <v>Administration</v>
          </cell>
          <cell r="K28">
            <v>99</v>
          </cell>
          <cell r="L28">
            <v>104</v>
          </cell>
          <cell r="M28">
            <v>5</v>
          </cell>
        </row>
        <row r="29">
          <cell r="D29">
            <v>1231</v>
          </cell>
          <cell r="E29">
            <v>976</v>
          </cell>
          <cell r="F29">
            <v>-255</v>
          </cell>
          <cell r="H29" t="str">
            <v>Total</v>
          </cell>
          <cell r="K29">
            <v>1296</v>
          </cell>
          <cell r="L29">
            <v>558</v>
          </cell>
          <cell r="M29">
            <v>-738</v>
          </cell>
        </row>
      </sheetData>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Mgr"/>
      <sheetName val="SEC 3465 DEF TAXES"/>
      <sheetName val="Journal Entries"/>
      <sheetName val="JV Procedures"/>
      <sheetName val="PRORATES"/>
      <sheetName val="T2S(8)"/>
      <sheetName val="Depreciation Exp"/>
      <sheetName val="T2S(1) Rec"/>
      <sheetName val="Sch C3"/>
      <sheetName val="C4-DEC YEAR END"/>
      <sheetName val="Sch C6"/>
      <sheetName val="Sch C7"/>
      <sheetName val="Sch C8"/>
      <sheetName val="Sch C10"/>
      <sheetName val="Sch C9"/>
      <sheetName val="Sch C11"/>
      <sheetName val="Sch C15"/>
      <sheetName val="Sch C19"/>
      <sheetName val="Sch C20"/>
      <sheetName val="Sch C21"/>
      <sheetName val="Sch C22"/>
      <sheetName val="Sch C23"/>
      <sheetName val="Sch C24"/>
      <sheetName val="Sch C25"/>
      <sheetName val="D1"/>
      <sheetName val="D2"/>
      <sheetName val="D3 Calculation Land"/>
      <sheetName val="Disposal Land &amp;Bldg"/>
      <sheetName val="Sch E2"/>
      <sheetName val="Sch E3"/>
      <sheetName val="Sch E6"/>
      <sheetName val="Sch E10"/>
      <sheetName val="ECE AMORT"/>
      <sheetName val="Sch E12"/>
      <sheetName val="Sch E14"/>
      <sheetName val="Sch G2"/>
      <sheetName val="Sch G3p2"/>
      <sheetName val="Sch G4"/>
      <sheetName val="Sch G3"/>
      <sheetName val="Sch G5"/>
      <sheetName val="Sch G6"/>
      <sheetName val="Cost of Removal"/>
      <sheetName val="Sheet1"/>
      <sheetName val="Sheet16"/>
      <sheetName val="Module1"/>
      <sheetName val="Module2"/>
      <sheetName val="Module3"/>
      <sheetName val="Module4"/>
      <sheetName val="Module5"/>
      <sheetName val="Module6"/>
      <sheetName val="Module7"/>
      <sheetName val="Module8"/>
      <sheetName val="Module9"/>
      <sheetName val="Module10"/>
      <sheetName val="Module11"/>
      <sheetName val="Module12"/>
      <sheetName val="Module13"/>
      <sheetName val="Module14"/>
      <sheetName val="Module15"/>
      <sheetName val="TAXRPRT OCT-09"/>
    </sheetNames>
    <definedNames>
      <definedName name="SCHC10"/>
      <definedName name="SCHC11"/>
      <definedName name="SCHC15"/>
      <definedName name="SCHC19"/>
      <definedName name="SCHC20"/>
      <definedName name="SCHC21"/>
      <definedName name="SCHC22"/>
      <definedName name="SCHC23"/>
      <definedName name="SCHC24"/>
      <definedName name="SCHC25"/>
      <definedName name="SchC3"/>
      <definedName name="SCHC6"/>
      <definedName name="SCHC7"/>
      <definedName name="SCHC8"/>
      <definedName name="schc9"/>
      <definedName name="SchD1"/>
      <definedName name="SCHE10"/>
      <definedName name="SCHE12"/>
      <definedName name="SchE14"/>
      <definedName name="SCHE3"/>
      <definedName name="SCHE6"/>
      <definedName name="SCHECE"/>
      <definedName name="SCHG2"/>
      <definedName name="SCHG3"/>
      <definedName name="SCHG4"/>
      <definedName name="SCHG5"/>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rnadoChart2"/>
      <sheetName val="Tornado"/>
      <sheetName val="Configuration"/>
    </sheetNames>
    <sheetDataSet>
      <sheetData sheetId="0" refreshError="1"/>
      <sheetData sheetId="1" refreshError="1">
        <row r="4">
          <cell r="H4" t="str">
            <v>SensitivityResults1</v>
          </cell>
          <cell r="I4" t="str">
            <v>Downside</v>
          </cell>
          <cell r="K4" t="str">
            <v>Spread</v>
          </cell>
        </row>
        <row r="5">
          <cell r="H5" t="str">
            <v>International Energy</v>
          </cell>
          <cell r="I5">
            <v>0.10482655167579652</v>
          </cell>
          <cell r="K5">
            <v>9.8340511322020374E-4</v>
          </cell>
        </row>
        <row r="6">
          <cell r="H6" t="str">
            <v>Other</v>
          </cell>
          <cell r="I6">
            <v>0.10393541455268859</v>
          </cell>
          <cell r="K6">
            <v>2.7667403221130482E-3</v>
          </cell>
        </row>
        <row r="7">
          <cell r="H7" t="str">
            <v>Franchised Electric</v>
          </cell>
          <cell r="I7">
            <v>0.10198795199394226</v>
          </cell>
          <cell r="K7">
            <v>6.6319108009338379E-3</v>
          </cell>
        </row>
        <row r="8">
          <cell r="H8" t="str">
            <v>Gas Transmission</v>
          </cell>
          <cell r="I8">
            <v>0.10102295279502871</v>
          </cell>
          <cell r="K8">
            <v>8.613538742065413E-3</v>
          </cell>
        </row>
        <row r="9">
          <cell r="H9" t="str">
            <v>DENA</v>
          </cell>
          <cell r="I9">
            <v>9.4706413149833676E-2</v>
          </cell>
          <cell r="K9">
            <v>2.1355602145195038E-2</v>
          </cell>
        </row>
        <row r="10">
          <cell r="H10" t="str">
            <v>Field Services</v>
          </cell>
          <cell r="I10">
            <v>9.2977282404899594E-2</v>
          </cell>
          <cell r="K10">
            <v>2.4604901671409621E-2</v>
          </cell>
        </row>
        <row r="19">
          <cell r="H19" t="str">
            <v>SensitivityResults2</v>
          </cell>
          <cell r="I19" t="str">
            <v>Downside</v>
          </cell>
          <cell r="K19" t="str">
            <v>Spread</v>
          </cell>
        </row>
        <row r="20">
          <cell r="H20" t="str">
            <v>DENA</v>
          </cell>
          <cell r="I20">
            <v>-7.0000000000000007E-2</v>
          </cell>
          <cell r="K20">
            <v>0</v>
          </cell>
        </row>
        <row r="21">
          <cell r="H21" t="str">
            <v>Other</v>
          </cell>
          <cell r="I21">
            <v>-0.03</v>
          </cell>
          <cell r="K21">
            <v>0</v>
          </cell>
        </row>
        <row r="22">
          <cell r="H22" t="str">
            <v>Field Services</v>
          </cell>
          <cell r="I22">
            <v>-0.02</v>
          </cell>
          <cell r="K22">
            <v>0</v>
          </cell>
        </row>
        <row r="23">
          <cell r="H23" t="str">
            <v>International Energy</v>
          </cell>
          <cell r="I23">
            <v>-0.01</v>
          </cell>
          <cell r="K23">
            <v>0</v>
          </cell>
        </row>
        <row r="24">
          <cell r="H24" t="str">
            <v>Gas Transmission</v>
          </cell>
          <cell r="I24">
            <v>0</v>
          </cell>
          <cell r="K24">
            <v>0.01</v>
          </cell>
        </row>
        <row r="25">
          <cell r="H25" t="str">
            <v>Franchised Electric</v>
          </cell>
          <cell r="I25">
            <v>0</v>
          </cell>
          <cell r="K25">
            <v>0.03</v>
          </cell>
        </row>
      </sheetData>
      <sheetData sheetId="2"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egal Disclaimer"/>
      <sheetName val="Table of Contents"/>
      <sheetName val="Exec Cover Page"/>
      <sheetName val="Exec Summary"/>
      <sheetName val="Highlights"/>
      <sheetName val="Corporate Over View"/>
      <sheetName val="Slide 1"/>
      <sheetName val="Slide 1 Data"/>
      <sheetName val="Slide 2"/>
      <sheetName val="Slide 3"/>
      <sheetName val="Slide 4"/>
      <sheetName val="Tornado"/>
      <sheetName val="Earnings Summary"/>
      <sheetName val="Summary"/>
      <sheetName val="Variance Stack"/>
      <sheetName val="Variance Summary"/>
      <sheetName val="Minority Interest"/>
      <sheetName val="Trust Preferred"/>
      <sheetName val="Bud Var Summary (Small)"/>
      <sheetName val="Cash Flow Cover"/>
      <sheetName val="Cash Flow"/>
      <sheetName val="Capex Cover"/>
      <sheetName val="Capex Summary"/>
      <sheetName val="Capex By Qtr"/>
      <sheetName val="EP Cover"/>
      <sheetName val="EP-CAP-Roce"/>
      <sheetName val="Run Rates"/>
      <sheetName val="Run Rate Summary"/>
      <sheetName val="Run Rate By BU "/>
      <sheetName val="Governance Cover"/>
      <sheetName val="Gov "/>
      <sheetName val="Other Cover"/>
      <sheetName val="EBIT Impact"/>
      <sheetName val="Analysis"/>
      <sheetName val="Electric"/>
      <sheetName val="Gas_Trans"/>
      <sheetName val="Field_Svc"/>
      <sheetName val="DENA"/>
      <sheetName val="International Energy"/>
      <sheetName val="Refined Products"/>
      <sheetName val="Ventures"/>
      <sheetName val="Duke Energy Business Services"/>
      <sheetName val="Duke_Other"/>
      <sheetName val="Interest&amp;Tax"/>
      <sheetName val="STI"/>
      <sheetName val="Asset Sales"/>
      <sheetName val="By_Qtr_EPS"/>
      <sheetName val="2003 Trends"/>
      <sheetName val="30 Day EBIT Accuracy"/>
      <sheetName val="EBIT Momentum"/>
      <sheetName val="DENA Budget"/>
      <sheetName val="Asset Sales 7&amp;5"/>
      <sheetName val="Chart Data"/>
      <sheetName val="30 Day Data"/>
      <sheetName val="Module1"/>
      <sheetName val="Variance Analysis"/>
      <sheetName val="Gov by Group"/>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row r="21">
          <cell r="P21" t="str">
            <v>SensitivityResults3</v>
          </cell>
          <cell r="Q21" t="str">
            <v>Downside</v>
          </cell>
          <cell r="R21" t="str">
            <v>Upside</v>
          </cell>
          <cell r="V21" t="str">
            <v>SensitivityResults4</v>
          </cell>
          <cell r="W21" t="str">
            <v>Downside</v>
          </cell>
          <cell r="Y21" t="str">
            <v>Spread</v>
          </cell>
          <cell r="AB21" t="str">
            <v>SensitivityResults5</v>
          </cell>
          <cell r="AC21" t="str">
            <v>Downside</v>
          </cell>
          <cell r="AE21" t="str">
            <v>Spread</v>
          </cell>
        </row>
        <row r="22">
          <cell r="P22" t="str">
            <v>Earnings for Common</v>
          </cell>
          <cell r="Q22">
            <v>-65.977186363897317</v>
          </cell>
          <cell r="R22">
            <v>0</v>
          </cell>
          <cell r="V22" t="str">
            <v>Earnings for Common</v>
          </cell>
          <cell r="W22">
            <v>-264.41895299999999</v>
          </cell>
          <cell r="Y22">
            <v>137.41399999999999</v>
          </cell>
          <cell r="AB22" t="str">
            <v>Franchised Electric</v>
          </cell>
          <cell r="AC22">
            <v>-0.97774810962641823</v>
          </cell>
          <cell r="AE22">
            <v>0</v>
          </cell>
        </row>
        <row r="23">
          <cell r="P23" t="str">
            <v>Int,Taxes, Minority, Preferred</v>
          </cell>
          <cell r="Q23">
            <v>0</v>
          </cell>
          <cell r="R23">
            <v>167.35129336201226</v>
          </cell>
          <cell r="V23" t="str">
            <v>Int,Taxes, Minority, Preferred</v>
          </cell>
          <cell r="W23">
            <v>-78.986000000000004</v>
          </cell>
          <cell r="Y23">
            <v>151.98884699999999</v>
          </cell>
          <cell r="AB23" t="str">
            <v>International Energy</v>
          </cell>
          <cell r="AC23">
            <v>0</v>
          </cell>
          <cell r="AE23">
            <v>0</v>
          </cell>
        </row>
        <row r="24">
          <cell r="P24" t="str">
            <v>DENA</v>
          </cell>
          <cell r="Q24">
            <v>-235.58804142797814</v>
          </cell>
          <cell r="R24">
            <v>0</v>
          </cell>
          <cell r="V24" t="str">
            <v>Franchised Electric</v>
          </cell>
          <cell r="W24">
            <v>-185</v>
          </cell>
          <cell r="Y24">
            <v>40</v>
          </cell>
          <cell r="AB24" t="str">
            <v>DENA</v>
          </cell>
          <cell r="AC24">
            <v>0</v>
          </cell>
          <cell r="AE24">
            <v>2.9000000000000057</v>
          </cell>
        </row>
        <row r="25">
          <cell r="P25" t="str">
            <v>Duke Other</v>
          </cell>
          <cell r="Q25">
            <v>-108.72969884359763</v>
          </cell>
          <cell r="R25">
            <v>0</v>
          </cell>
          <cell r="V25" t="str">
            <v>DENA</v>
          </cell>
          <cell r="W25">
            <v>-91</v>
          </cell>
          <cell r="Y25">
            <v>5</v>
          </cell>
          <cell r="AB25" t="str">
            <v>Field Services</v>
          </cell>
          <cell r="AC25">
            <v>0</v>
          </cell>
          <cell r="AE25">
            <v>3.6639999999999961</v>
          </cell>
        </row>
        <row r="26">
          <cell r="P26" t="str">
            <v>Franchised Electric</v>
          </cell>
          <cell r="Q26">
            <v>-25.183144539364093</v>
          </cell>
          <cell r="R26">
            <v>0</v>
          </cell>
          <cell r="V26" t="str">
            <v>Gas Transmission</v>
          </cell>
          <cell r="W26">
            <v>-15</v>
          </cell>
          <cell r="Y26">
            <v>5</v>
          </cell>
          <cell r="AB26" t="str">
            <v>Duke Other</v>
          </cell>
          <cell r="AC26">
            <v>0</v>
          </cell>
          <cell r="AE26">
            <v>9.1916777699999841</v>
          </cell>
        </row>
        <row r="27">
          <cell r="P27" t="str">
            <v>Field Services</v>
          </cell>
          <cell r="Q27">
            <v>-4.2540000000000191</v>
          </cell>
          <cell r="R27">
            <v>0</v>
          </cell>
          <cell r="V27" t="str">
            <v>Field Services</v>
          </cell>
          <cell r="W27">
            <v>-11</v>
          </cell>
          <cell r="Y27">
            <v>11</v>
          </cell>
          <cell r="AB27" t="str">
            <v>Gas Transmission</v>
          </cell>
          <cell r="AC27">
            <v>0</v>
          </cell>
          <cell r="AE27">
            <v>5.5</v>
          </cell>
        </row>
        <row r="28">
          <cell r="P28" t="str">
            <v>International Energy</v>
          </cell>
          <cell r="Q28">
            <v>0</v>
          </cell>
          <cell r="R28">
            <v>20.146774188363167</v>
          </cell>
          <cell r="V28" t="str">
            <v>Other</v>
          </cell>
          <cell r="W28">
            <v>0</v>
          </cell>
          <cell r="Y28">
            <v>50</v>
          </cell>
          <cell r="AB28" t="str">
            <v>Other</v>
          </cell>
          <cell r="AC28">
            <v>0</v>
          </cell>
          <cell r="AE28">
            <v>18.936667</v>
          </cell>
        </row>
        <row r="29">
          <cell r="P29" t="str">
            <v>Other</v>
          </cell>
          <cell r="Q29">
            <v>0</v>
          </cell>
          <cell r="R29">
            <v>48.479630896666947</v>
          </cell>
          <cell r="V29" t="str">
            <v>International Energy</v>
          </cell>
          <cell r="W29">
            <v>-69.5</v>
          </cell>
          <cell r="Y29">
            <v>18</v>
          </cell>
        </row>
        <row r="30">
          <cell r="P30" t="str">
            <v>Gas Transmission</v>
          </cell>
          <cell r="Q30">
            <v>0</v>
          </cell>
          <cell r="R30">
            <v>70.799999999999955</v>
          </cell>
          <cell r="V30" t="str">
            <v>Duke Other</v>
          </cell>
          <cell r="W30">
            <v>-44.907799999999995</v>
          </cell>
          <cell r="Y30">
            <v>87.4</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sheetData sheetId="52"/>
      <sheetData sheetId="53"/>
      <sheetData sheetId="54"/>
      <sheetData sheetId="55" refreshError="1"/>
      <sheetData sheetId="56" refreshError="1"/>
      <sheetData sheetId="57"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ivable Summary"/>
      <sheetName val="OEB Monitoring Form"/>
      <sheetName val="Invent_Meters_Transp_Data_Rentl"/>
      <sheetName val="Other"/>
    </sheetNames>
    <sheetDataSet>
      <sheetData sheetId="0" refreshError="1"/>
      <sheetData sheetId="1" refreshError="1"/>
      <sheetData sheetId="2" refreshError="1"/>
      <sheetData sheetId="3"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_NAME"/>
      <sheetName val="M_A_N"/>
      <sheetName val="OBI_BUD"/>
      <sheetName val="BUDGET"/>
      <sheetName val="RET"/>
      <sheetName val="DIR_VP"/>
      <sheetName val="PROJ_MON"/>
      <sheetName val="NATCAT"/>
      <sheetName val="MASTER"/>
      <sheetName val="MT"/>
      <sheetName val="MED_JAN-JUN"/>
      <sheetName val="MED_JUL-DEC"/>
      <sheetName val="GL"/>
      <sheetName val="AFE"/>
      <sheetName val="ACFFO"/>
      <sheetName val="MD&amp;A"/>
      <sheetName val="MED_Pivots"/>
      <sheetName val="Summ"/>
      <sheetName val="Report"/>
      <sheetName val="EI"/>
      <sheetName val="Connections"/>
      <sheetName val="Notes"/>
      <sheetName val="ProgramLis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ow r="1">
          <cell r="D1" t="str">
            <v>SIR</v>
          </cell>
          <cell r="E1" t="str">
            <v>Oracle Asset Class</v>
          </cell>
          <cell r="F1" t="str">
            <v>Oracle Program Listing</v>
          </cell>
        </row>
        <row r="2">
          <cell r="D2" t="str">
            <v>N</v>
          </cell>
          <cell r="E2" t="str">
            <v>All</v>
          </cell>
        </row>
        <row r="3">
          <cell r="D3" t="str">
            <v>N</v>
          </cell>
          <cell r="E3" t="str">
            <v>All</v>
          </cell>
          <cell r="F3" t="str">
            <v>Corporate Capital - DLC</v>
          </cell>
        </row>
        <row r="4">
          <cell r="D4" t="str">
            <v>N</v>
          </cell>
          <cell r="E4" t="str">
            <v>All</v>
          </cell>
        </row>
        <row r="5">
          <cell r="D5" t="str">
            <v>N</v>
          </cell>
          <cell r="E5" t="str">
            <v>All</v>
          </cell>
          <cell r="F5" t="str">
            <v>EA Fixed OH - Customer Assets</v>
          </cell>
        </row>
        <row r="6">
          <cell r="D6" t="str">
            <v>N</v>
          </cell>
          <cell r="E6" t="str">
            <v>All</v>
          </cell>
          <cell r="F6" t="str">
            <v>EA Fixed OH - Customer Growth</v>
          </cell>
        </row>
        <row r="7">
          <cell r="D7" t="str">
            <v>N</v>
          </cell>
          <cell r="E7" t="str">
            <v>All</v>
          </cell>
          <cell r="F7" t="str">
            <v>EA Fixed Overhead - Pipe</v>
          </cell>
        </row>
        <row r="8">
          <cell r="D8" t="str">
            <v>N</v>
          </cell>
          <cell r="E8" t="str">
            <v>Business Development</v>
          </cell>
          <cell r="F8" t="str">
            <v>NGV</v>
          </cell>
        </row>
        <row r="9">
          <cell r="D9" t="str">
            <v>Y</v>
          </cell>
          <cell r="E9" t="str">
            <v>Customer Assets</v>
          </cell>
          <cell r="F9" t="str">
            <v>Meters - Capital P. P.</v>
          </cell>
        </row>
        <row r="10">
          <cell r="D10" t="str">
            <v>Y</v>
          </cell>
          <cell r="E10" t="str">
            <v>Customer Assets</v>
          </cell>
          <cell r="F10" t="str">
            <v>Integrity Survey - Cus A.</v>
          </cell>
        </row>
        <row r="11">
          <cell r="D11" t="str">
            <v>Y</v>
          </cell>
          <cell r="E11" t="str">
            <v>Customer Assets</v>
          </cell>
          <cell r="F11" t="str">
            <v>Regulator Refit</v>
          </cell>
        </row>
        <row r="12">
          <cell r="D12" t="str">
            <v>Y</v>
          </cell>
          <cell r="E12" t="str">
            <v>Customer Assets</v>
          </cell>
          <cell r="F12" t="str">
            <v>Remediation - Cus A.</v>
          </cell>
        </row>
        <row r="13">
          <cell r="D13" t="str">
            <v>Y</v>
          </cell>
          <cell r="E13" t="str">
            <v>Customer Growth</v>
          </cell>
          <cell r="F13" t="str">
            <v>Records Integrity</v>
          </cell>
        </row>
        <row r="14">
          <cell r="D14" t="str">
            <v>N</v>
          </cell>
          <cell r="E14" t="str">
            <v>Customer Growth</v>
          </cell>
          <cell r="F14" t="str">
            <v>Apartment Ensuite - New C.</v>
          </cell>
        </row>
        <row r="15">
          <cell r="D15" t="str">
            <v>N</v>
          </cell>
          <cell r="E15" t="str">
            <v>Customer Growth</v>
          </cell>
          <cell r="F15" t="str">
            <v>Apartment Traditional - New C.</v>
          </cell>
        </row>
        <row r="16">
          <cell r="D16" t="str">
            <v>N</v>
          </cell>
          <cell r="E16" t="str">
            <v>Customer Growth</v>
          </cell>
          <cell r="F16" t="str">
            <v>Commercial - New Construction</v>
          </cell>
        </row>
        <row r="17">
          <cell r="D17" t="str">
            <v>N</v>
          </cell>
          <cell r="E17" t="str">
            <v>Customer Growth</v>
          </cell>
          <cell r="F17" t="str">
            <v>Industrial - New Construction</v>
          </cell>
        </row>
        <row r="18">
          <cell r="D18" t="str">
            <v>N</v>
          </cell>
          <cell r="E18" t="str">
            <v>Customer Growth</v>
          </cell>
          <cell r="F18" t="str">
            <v>Residential - New C.</v>
          </cell>
        </row>
        <row r="19">
          <cell r="D19" t="str">
            <v>N</v>
          </cell>
          <cell r="E19" t="str">
            <v>Customer Growth</v>
          </cell>
        </row>
        <row r="20">
          <cell r="D20" t="str">
            <v>N</v>
          </cell>
          <cell r="E20" t="str">
            <v>Customer Growth</v>
          </cell>
        </row>
        <row r="21">
          <cell r="D21" t="str">
            <v>N</v>
          </cell>
          <cell r="E21" t="str">
            <v>Customer Growth</v>
          </cell>
          <cell r="F21" t="str">
            <v>Commercial - Replacement</v>
          </cell>
        </row>
        <row r="22">
          <cell r="D22" t="str">
            <v>N</v>
          </cell>
          <cell r="E22" t="str">
            <v>Customer Growth</v>
          </cell>
        </row>
        <row r="23">
          <cell r="D23" t="str">
            <v>N</v>
          </cell>
          <cell r="E23" t="str">
            <v>Customer Growth</v>
          </cell>
          <cell r="F23" t="str">
            <v>Residential - Replacement</v>
          </cell>
        </row>
        <row r="24">
          <cell r="D24" t="str">
            <v>N</v>
          </cell>
          <cell r="E24" t="str">
            <v>Customer Growth</v>
          </cell>
          <cell r="F24" t="str">
            <v>Sales Station New</v>
          </cell>
        </row>
        <row r="25">
          <cell r="D25" t="str">
            <v>N</v>
          </cell>
          <cell r="E25" t="str">
            <v>Fleet &amp; Equip</v>
          </cell>
          <cell r="F25" t="str">
            <v>Cap Purch - Tools, Equip &amp; Mat</v>
          </cell>
        </row>
        <row r="26">
          <cell r="D26" t="str">
            <v>N</v>
          </cell>
          <cell r="E26" t="str">
            <v>Fleet &amp; Equip</v>
          </cell>
          <cell r="F26" t="str">
            <v>Capital Purch Prog - Vehicles</v>
          </cell>
        </row>
        <row r="27">
          <cell r="D27" t="str">
            <v>N</v>
          </cell>
          <cell r="E27" t="str">
            <v>Fleet &amp; Equip</v>
          </cell>
        </row>
        <row r="28">
          <cell r="D28" t="str">
            <v>N</v>
          </cell>
          <cell r="E28" t="str">
            <v>IT</v>
          </cell>
          <cell r="F28" t="str">
            <v>IT Implementation</v>
          </cell>
        </row>
        <row r="29">
          <cell r="D29" t="str">
            <v>Y</v>
          </cell>
          <cell r="E29" t="str">
            <v>Pipe</v>
          </cell>
          <cell r="F29" t="str">
            <v>Integrity Initiatives - Pipe</v>
          </cell>
        </row>
        <row r="30">
          <cell r="D30" t="str">
            <v>Y</v>
          </cell>
          <cell r="E30" t="str">
            <v>Pipe</v>
          </cell>
        </row>
        <row r="31">
          <cell r="D31" t="str">
            <v>Y</v>
          </cell>
          <cell r="E31" t="str">
            <v>Pipe</v>
          </cell>
          <cell r="F31" t="str">
            <v>Main Relocations</v>
          </cell>
        </row>
        <row r="32">
          <cell r="D32" t="str">
            <v>Y</v>
          </cell>
          <cell r="E32" t="str">
            <v>Pipe</v>
          </cell>
          <cell r="F32" t="str">
            <v>Main Replacement</v>
          </cell>
        </row>
        <row r="33">
          <cell r="D33" t="str">
            <v>Y</v>
          </cell>
          <cell r="E33" t="str">
            <v>Pipe</v>
          </cell>
          <cell r="F33" t="str">
            <v>MOP</v>
          </cell>
        </row>
        <row r="34">
          <cell r="D34" t="str">
            <v>Y</v>
          </cell>
          <cell r="E34" t="str">
            <v>Pipe</v>
          </cell>
          <cell r="F34" t="str">
            <v>Service Relay</v>
          </cell>
        </row>
        <row r="35">
          <cell r="D35" t="str">
            <v>Y</v>
          </cell>
          <cell r="E35" t="str">
            <v>Pipe</v>
          </cell>
          <cell r="F35" t="str">
            <v>System Reinforcement - Pipe</v>
          </cell>
        </row>
        <row r="36">
          <cell r="D36" t="str">
            <v>Y</v>
          </cell>
          <cell r="E36" t="str">
            <v>Pipe</v>
          </cell>
          <cell r="F36" t="str">
            <v>Integrity Digs - Pipe</v>
          </cell>
        </row>
        <row r="37">
          <cell r="D37" t="str">
            <v>Y</v>
          </cell>
          <cell r="E37" t="str">
            <v>Pipe</v>
          </cell>
          <cell r="F37" t="str">
            <v>Integrity Retrofit - Pipe</v>
          </cell>
        </row>
        <row r="38">
          <cell r="D38" t="str">
            <v>Y</v>
          </cell>
          <cell r="E38" t="str">
            <v>Pipe</v>
          </cell>
          <cell r="F38" t="str">
            <v>Corrosion Prevention</v>
          </cell>
        </row>
        <row r="39">
          <cell r="D39" t="str">
            <v>Y</v>
          </cell>
          <cell r="E39" t="str">
            <v>Pipe</v>
          </cell>
          <cell r="F39" t="str">
            <v>Records Integrity - Pipe</v>
          </cell>
        </row>
        <row r="40">
          <cell r="D40" t="str">
            <v>N</v>
          </cell>
          <cell r="E40" t="str">
            <v>Real Estate &amp; Workplace Serv</v>
          </cell>
          <cell r="F40" t="str">
            <v>Furniture / Structures &amp; Imp.</v>
          </cell>
        </row>
        <row r="41">
          <cell r="D41" t="str">
            <v>N</v>
          </cell>
          <cell r="E41" t="str">
            <v>Real Estate &amp; Workplace Serv</v>
          </cell>
        </row>
        <row r="42">
          <cell r="D42" t="str">
            <v>Y</v>
          </cell>
          <cell r="E42" t="str">
            <v>Stations</v>
          </cell>
          <cell r="F42" t="str">
            <v>Gate Station</v>
          </cell>
        </row>
        <row r="43">
          <cell r="D43" t="str">
            <v>Y</v>
          </cell>
          <cell r="E43" t="str">
            <v>Stations</v>
          </cell>
        </row>
        <row r="44">
          <cell r="D44" t="str">
            <v>Y</v>
          </cell>
          <cell r="E44" t="str">
            <v>Stations</v>
          </cell>
          <cell r="F44" t="str">
            <v>Station Rebuild</v>
          </cell>
        </row>
        <row r="45">
          <cell r="D45" t="str">
            <v>Y</v>
          </cell>
          <cell r="E45" t="str">
            <v>Stations</v>
          </cell>
          <cell r="F45" t="str">
            <v>Inside Regulator Program</v>
          </cell>
        </row>
        <row r="46">
          <cell r="D46" t="str">
            <v>Y</v>
          </cell>
          <cell r="E46" t="str">
            <v>Stations</v>
          </cell>
          <cell r="F46" t="str">
            <v>Records Integrity - Stations</v>
          </cell>
        </row>
        <row r="47">
          <cell r="D47" t="str">
            <v>Y</v>
          </cell>
          <cell r="E47" t="str">
            <v>Storage</v>
          </cell>
          <cell r="F47" t="str">
            <v>Compressor Equipment</v>
          </cell>
        </row>
        <row r="48">
          <cell r="D48" t="str">
            <v>Y</v>
          </cell>
          <cell r="E48" t="str">
            <v>Storage</v>
          </cell>
          <cell r="F48" t="str">
            <v>Field Lines</v>
          </cell>
        </row>
        <row r="49">
          <cell r="D49" t="str">
            <v>Y</v>
          </cell>
          <cell r="E49" t="str">
            <v>Storage</v>
          </cell>
          <cell r="F49" t="str">
            <v>Integrity Digs (Storage)</v>
          </cell>
        </row>
        <row r="50">
          <cell r="D50" t="str">
            <v>Y</v>
          </cell>
          <cell r="E50" t="str">
            <v>Storage</v>
          </cell>
        </row>
        <row r="51">
          <cell r="D51" t="str">
            <v>Y</v>
          </cell>
          <cell r="E51" t="str">
            <v>Storage</v>
          </cell>
        </row>
        <row r="52">
          <cell r="D52" t="str">
            <v>Y</v>
          </cell>
          <cell r="E52" t="str">
            <v>Storage</v>
          </cell>
        </row>
        <row r="53">
          <cell r="D53" t="str">
            <v>Y</v>
          </cell>
          <cell r="E53" t="str">
            <v>Storage</v>
          </cell>
        </row>
        <row r="54">
          <cell r="D54" t="str">
            <v>Y</v>
          </cell>
          <cell r="E54" t="str">
            <v>Storage</v>
          </cell>
          <cell r="F54" t="str">
            <v>Structures &amp; Improve (Storage)</v>
          </cell>
        </row>
        <row r="55">
          <cell r="D55" t="str">
            <v>Y</v>
          </cell>
          <cell r="E55" t="str">
            <v>Storage</v>
          </cell>
          <cell r="F55" t="str">
            <v>Wells and Well Equipment</v>
          </cell>
        </row>
        <row r="56">
          <cell r="D56" t="str">
            <v>Y</v>
          </cell>
          <cell r="E56" t="str">
            <v>Storage</v>
          </cell>
          <cell r="F56" t="str">
            <v>Records Integrity - Storage</v>
          </cell>
        </row>
        <row r="57">
          <cell r="D57" t="str">
            <v>N</v>
          </cell>
          <cell r="E57" t="str">
            <v>Non Core</v>
          </cell>
          <cell r="F57" t="str">
            <v>Community Expansion</v>
          </cell>
        </row>
        <row r="58">
          <cell r="D58" t="str">
            <v>N</v>
          </cell>
          <cell r="E58" t="str">
            <v>Non Core</v>
          </cell>
        </row>
        <row r="59">
          <cell r="D59" t="str">
            <v>N</v>
          </cell>
          <cell r="E59" t="str">
            <v>Non Core</v>
          </cell>
          <cell r="F59" t="str">
            <v>EnTRAC</v>
          </cell>
        </row>
        <row r="60">
          <cell r="D60" t="str">
            <v>N</v>
          </cell>
          <cell r="E60" t="str">
            <v>Non Core</v>
          </cell>
          <cell r="F60" t="str">
            <v>GTA</v>
          </cell>
        </row>
        <row r="61">
          <cell r="D61" t="str">
            <v>N</v>
          </cell>
          <cell r="E61" t="str">
            <v>Non Core</v>
          </cell>
          <cell r="F61" t="str">
            <v>Non Utility Land Purchase</v>
          </cell>
        </row>
        <row r="62">
          <cell r="D62" t="str">
            <v>N</v>
          </cell>
          <cell r="E62" t="str">
            <v>Non Core</v>
          </cell>
        </row>
        <row r="63">
          <cell r="D63" t="str">
            <v>N</v>
          </cell>
          <cell r="E63" t="str">
            <v>Non Core</v>
          </cell>
          <cell r="F63" t="str">
            <v>Retirement Blanket</v>
          </cell>
        </row>
        <row r="64">
          <cell r="D64" t="str">
            <v>N</v>
          </cell>
          <cell r="E64" t="str">
            <v>Non Core</v>
          </cell>
          <cell r="F64" t="str">
            <v>SRM/DARTS</v>
          </cell>
        </row>
        <row r="65">
          <cell r="D65" t="str">
            <v>N</v>
          </cell>
          <cell r="E65" t="str">
            <v>Non Core</v>
          </cell>
          <cell r="F65" t="str">
            <v>Unregulated Storage</v>
          </cell>
        </row>
        <row r="66">
          <cell r="D66" t="str">
            <v>N</v>
          </cell>
          <cell r="E66" t="str">
            <v>Non Core</v>
          </cell>
          <cell r="F66" t="str">
            <v>WAMS</v>
          </cell>
        </row>
        <row r="67">
          <cell r="D67" t="str">
            <v>N</v>
          </cell>
          <cell r="E67" t="str">
            <v>Non Core</v>
          </cell>
        </row>
      </sheetData>
      <sheetData sheetId="23"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P- SO2 Summary"/>
      <sheetName val="DT- SO2 Trades (OLD)"/>
      <sheetName val="DT- SO2 Price"/>
      <sheetName val="DT- SO2 Input"/>
      <sheetName val="DT- SO2 Native Load"/>
      <sheetName val="DT- SO2 Trades"/>
      <sheetName val="CL- SO2 Calcs"/>
      <sheetName val="SO2 Options"/>
      <sheetName val="SO2 POSITION CHANGE"/>
      <sheetName val="SO2 PC Data"/>
      <sheetName val="CH - PC PSI SO2"/>
      <sheetName val="CH - PC CGE SO2"/>
      <sheetName val="NATIVE - NON-NATIVE SPLIT"/>
      <sheetName val="DT - Gen &amp; Emissions"/>
      <sheetName val="PSI SO2"/>
      <sheetName val="CGE SO2"/>
      <sheetName val="CIN SO2"/>
      <sheetName val="DAILY CHANGES"/>
      <sheetName val="SO2 '04"/>
      <sheetName val="SO2 '05"/>
      <sheetName val="CH- DC PSI SO2 '04"/>
      <sheetName val="CH- DC PSI SO2 '05"/>
      <sheetName val="CH - DC CGE SO2 '04"/>
      <sheetName val="CH - DC CGE SO2 '05"/>
      <sheetName val="OLD"/>
      <sheetName val="RP- SO2 Summary #2"/>
      <sheetName val="Tornado"/>
    </sheetNames>
    <sheetDataSet>
      <sheetData sheetId="0"/>
      <sheetData sheetId="1"/>
      <sheetData sheetId="2"/>
      <sheetData sheetId="3"/>
      <sheetData sheetId="4"/>
      <sheetData sheetId="5"/>
      <sheetData sheetId="6"/>
      <sheetData sheetId="7"/>
      <sheetData sheetId="8">
        <row r="4">
          <cell r="A4">
            <v>1</v>
          </cell>
          <cell r="B4">
            <v>100329</v>
          </cell>
          <cell r="C4">
            <v>38161</v>
          </cell>
          <cell r="E4" t="str">
            <v>Hedging Strategy #2</v>
          </cell>
          <cell r="H4">
            <v>38161</v>
          </cell>
          <cell r="I4" t="str">
            <v>Physical</v>
          </cell>
          <cell r="J4" t="str">
            <v>Call</v>
          </cell>
          <cell r="K4">
            <v>2004</v>
          </cell>
          <cell r="L4">
            <v>38215</v>
          </cell>
          <cell r="M4" t="str">
            <v>Manual</v>
          </cell>
          <cell r="N4">
            <v>10000</v>
          </cell>
          <cell r="O4">
            <v>17.899999999999999</v>
          </cell>
          <cell r="P4">
            <v>395</v>
          </cell>
          <cell r="R4" t="str">
            <v>CGE-Dave Jackson</v>
          </cell>
        </row>
        <row r="5">
          <cell r="A5">
            <v>2</v>
          </cell>
          <cell r="B5">
            <v>100330</v>
          </cell>
          <cell r="C5">
            <v>38161</v>
          </cell>
          <cell r="E5" t="str">
            <v>Hedging Strategy #2</v>
          </cell>
          <cell r="H5">
            <v>38161</v>
          </cell>
          <cell r="I5" t="str">
            <v>Physical</v>
          </cell>
          <cell r="J5" t="str">
            <v>Synthetic Call</v>
          </cell>
          <cell r="K5">
            <v>2004</v>
          </cell>
          <cell r="L5">
            <v>38215</v>
          </cell>
          <cell r="M5" t="str">
            <v>Manual</v>
          </cell>
          <cell r="N5">
            <v>10000</v>
          </cell>
          <cell r="O5">
            <v>12.7</v>
          </cell>
          <cell r="P5">
            <v>395</v>
          </cell>
          <cell r="R5" t="str">
            <v>CGE-Dave Jackson</v>
          </cell>
          <cell r="U5">
            <v>10000</v>
          </cell>
          <cell r="V5" t="str">
            <v>100324 / 10032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Weather Stats"/>
      <sheetName val="BPSales"/>
      <sheetName val="Glossary"/>
    </sheetNames>
    <sheetDataSet>
      <sheetData sheetId="0"/>
      <sheetData sheetId="1" refreshError="1"/>
      <sheetData sheetId="2" refreshError="1"/>
      <sheetData sheetId="3"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uke Ventures"/>
      <sheetName val="Unitary"/>
      <sheetName val="DEFS"/>
      <sheetName val="DENA DETM"/>
      <sheetName val="DE&amp;S"/>
      <sheetName val="DFD"/>
      <sheetName val="DSI"/>
      <sheetName val="Electric"/>
      <sheetName val="DEGT"/>
      <sheetName val="DEM"/>
      <sheetName val="DEM Savings"/>
      <sheetName val="Tax Rates"/>
      <sheetName val="2000 Summary"/>
      <sheetName val="Duke_Ventures"/>
      <sheetName val="DENA_DETM"/>
      <sheetName val="DEM_Savings"/>
      <sheetName val="Tax_Rates"/>
      <sheetName val="2000_Summary"/>
      <sheetName val="Duke_Ventures1"/>
      <sheetName val="DENA_DETM1"/>
      <sheetName val="DEM_Savings1"/>
      <sheetName val="Tax_Rates1"/>
      <sheetName val="2000_Summary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ow r="6">
          <cell r="A6" t="str">
            <v>Alabama</v>
          </cell>
          <cell r="B6">
            <v>6.5000000000000002E-2</v>
          </cell>
          <cell r="C6">
            <v>2.2800000000000001E-2</v>
          </cell>
          <cell r="D6">
            <v>4.2200000000000001E-2</v>
          </cell>
        </row>
        <row r="7">
          <cell r="A7" t="str">
            <v>Alaska</v>
          </cell>
          <cell r="B7">
            <v>9.4E-2</v>
          </cell>
          <cell r="C7">
            <v>0</v>
          </cell>
          <cell r="D7">
            <v>9.4E-2</v>
          </cell>
        </row>
        <row r="8">
          <cell r="A8" t="str">
            <v>Arizona</v>
          </cell>
          <cell r="B8">
            <v>6.9680000000000006E-2</v>
          </cell>
          <cell r="C8">
            <v>0</v>
          </cell>
          <cell r="D8">
            <v>6.9680000000000006E-2</v>
          </cell>
        </row>
        <row r="9">
          <cell r="A9" t="str">
            <v>Arkansas</v>
          </cell>
          <cell r="B9">
            <v>6.5000000000000002E-2</v>
          </cell>
          <cell r="C9">
            <v>0</v>
          </cell>
          <cell r="D9">
            <v>6.5000000000000002E-2</v>
          </cell>
        </row>
        <row r="10">
          <cell r="A10" t="str">
            <v>California</v>
          </cell>
          <cell r="B10">
            <v>8.8400000000000006E-2</v>
          </cell>
          <cell r="C10">
            <v>0</v>
          </cell>
          <cell r="D10">
            <v>8.8400000000000006E-2</v>
          </cell>
        </row>
        <row r="11">
          <cell r="A11" t="str">
            <v>Colorado</v>
          </cell>
          <cell r="B11">
            <v>4.6300000000000001E-2</v>
          </cell>
          <cell r="C11">
            <v>0</v>
          </cell>
          <cell r="D11">
            <v>4.6300000000000001E-2</v>
          </cell>
        </row>
        <row r="12">
          <cell r="A12" t="str">
            <v>Connecticut</v>
          </cell>
          <cell r="B12">
            <v>7.4999999999999997E-2</v>
          </cell>
          <cell r="C12">
            <v>0</v>
          </cell>
          <cell r="D12">
            <v>7.4999999999999997E-2</v>
          </cell>
        </row>
        <row r="13">
          <cell r="A13" t="str">
            <v>Delaware</v>
          </cell>
          <cell r="B13">
            <v>8.6999999999999994E-2</v>
          </cell>
          <cell r="C13">
            <v>0</v>
          </cell>
          <cell r="D13">
            <v>8.6999999999999994E-2</v>
          </cell>
        </row>
        <row r="14">
          <cell r="A14" t="str">
            <v>District of Columbia</v>
          </cell>
          <cell r="B14">
            <v>9.9750000000000005E-2</v>
          </cell>
          <cell r="C14">
            <v>0</v>
          </cell>
          <cell r="D14">
            <v>9.9750000000000005E-2</v>
          </cell>
        </row>
        <row r="15">
          <cell r="A15" t="str">
            <v>Florida</v>
          </cell>
          <cell r="B15">
            <v>5.5E-2</v>
          </cell>
          <cell r="C15">
            <v>0</v>
          </cell>
          <cell r="D15">
            <v>5.5E-2</v>
          </cell>
        </row>
        <row r="16">
          <cell r="A16" t="str">
            <v>Georgia</v>
          </cell>
          <cell r="B16">
            <v>0.06</v>
          </cell>
          <cell r="C16">
            <v>0</v>
          </cell>
          <cell r="D16">
            <v>0.06</v>
          </cell>
        </row>
        <row r="17">
          <cell r="A17" t="str">
            <v>Hawaii</v>
          </cell>
          <cell r="B17">
            <v>6.4000000000000001E-2</v>
          </cell>
          <cell r="C17">
            <v>0</v>
          </cell>
          <cell r="D17">
            <v>6.4000000000000001E-2</v>
          </cell>
        </row>
        <row r="18">
          <cell r="A18" t="str">
            <v>Idaho</v>
          </cell>
          <cell r="B18">
            <v>0.08</v>
          </cell>
          <cell r="C18">
            <v>0</v>
          </cell>
          <cell r="D18">
            <v>0.08</v>
          </cell>
        </row>
        <row r="19">
          <cell r="A19" t="str">
            <v>Illinois</v>
          </cell>
          <cell r="B19">
            <v>7.2999999999999995E-2</v>
          </cell>
          <cell r="C19">
            <v>0</v>
          </cell>
          <cell r="D19">
            <v>7.2999999999999995E-2</v>
          </cell>
        </row>
        <row r="20">
          <cell r="A20" t="str">
            <v>Indiana</v>
          </cell>
          <cell r="B20">
            <v>7.9000000000000001E-2</v>
          </cell>
          <cell r="C20">
            <v>0</v>
          </cell>
          <cell r="D20">
            <v>7.9000000000000001E-2</v>
          </cell>
        </row>
        <row r="21">
          <cell r="A21" t="str">
            <v>Iowa</v>
          </cell>
          <cell r="B21">
            <v>0.12</v>
          </cell>
          <cell r="C21">
            <v>2.1000000000000001E-2</v>
          </cell>
          <cell r="D21">
            <v>9.8999999999999991E-2</v>
          </cell>
        </row>
        <row r="22">
          <cell r="A22" t="str">
            <v>Kansas</v>
          </cell>
          <cell r="B22">
            <v>7.3499999999999996E-2</v>
          </cell>
          <cell r="C22">
            <v>0</v>
          </cell>
          <cell r="D22">
            <v>7.3499999999999996E-2</v>
          </cell>
        </row>
        <row r="23">
          <cell r="A23" t="str">
            <v>Kentucky</v>
          </cell>
          <cell r="B23">
            <v>8.2500000000000004E-2</v>
          </cell>
          <cell r="C23">
            <v>0</v>
          </cell>
          <cell r="D23">
            <v>8.2500000000000004E-2</v>
          </cell>
        </row>
        <row r="24">
          <cell r="A24" t="str">
            <v>Louisiana</v>
          </cell>
          <cell r="B24">
            <v>0.08</v>
          </cell>
          <cell r="C24">
            <v>2.8000000000000001E-2</v>
          </cell>
          <cell r="D24">
            <v>5.2000000000000005E-2</v>
          </cell>
        </row>
        <row r="25">
          <cell r="A25" t="str">
            <v>Maine</v>
          </cell>
          <cell r="B25">
            <v>8.9300000000000004E-2</v>
          </cell>
          <cell r="C25">
            <v>0</v>
          </cell>
          <cell r="D25">
            <v>8.9300000000000004E-2</v>
          </cell>
        </row>
        <row r="26">
          <cell r="A26" t="str">
            <v>Maryland</v>
          </cell>
          <cell r="B26">
            <v>7.0000000000000007E-2</v>
          </cell>
          <cell r="C26">
            <v>0</v>
          </cell>
          <cell r="D26">
            <v>7.0000000000000007E-2</v>
          </cell>
        </row>
        <row r="27">
          <cell r="A27" t="str">
            <v>Massachusetts</v>
          </cell>
          <cell r="B27">
            <v>9.5000000000000001E-2</v>
          </cell>
          <cell r="D27">
            <v>9.5000000000000001E-2</v>
          </cell>
        </row>
        <row r="28">
          <cell r="A28" t="str">
            <v>Michigan</v>
          </cell>
          <cell r="B28">
            <v>0.02</v>
          </cell>
          <cell r="C28">
            <v>0</v>
          </cell>
          <cell r="D28">
            <v>0.02</v>
          </cell>
        </row>
        <row r="29">
          <cell r="A29" t="str">
            <v>Minnesota</v>
          </cell>
          <cell r="B29">
            <v>9.8000000000000004E-2</v>
          </cell>
          <cell r="C29">
            <v>0</v>
          </cell>
          <cell r="D29">
            <v>9.8000000000000004E-2</v>
          </cell>
        </row>
        <row r="30">
          <cell r="A30" t="str">
            <v>Mississippi</v>
          </cell>
          <cell r="B30">
            <v>0.05</v>
          </cell>
          <cell r="C30">
            <v>0</v>
          </cell>
          <cell r="D30">
            <v>0.05</v>
          </cell>
        </row>
        <row r="31">
          <cell r="A31" t="str">
            <v>Missouri</v>
          </cell>
          <cell r="B31">
            <v>6.25E-2</v>
          </cell>
          <cell r="C31">
            <v>1.09E-2</v>
          </cell>
          <cell r="D31">
            <v>5.16E-2</v>
          </cell>
        </row>
        <row r="32">
          <cell r="A32" t="str">
            <v>Montana</v>
          </cell>
          <cell r="B32">
            <v>6.7500000000000004E-2</v>
          </cell>
          <cell r="C32">
            <v>0</v>
          </cell>
          <cell r="D32">
            <v>6.7500000000000004E-2</v>
          </cell>
        </row>
        <row r="33">
          <cell r="A33" t="str">
            <v>Nebraska</v>
          </cell>
          <cell r="B33">
            <v>7.8100000000000003E-2</v>
          </cell>
          <cell r="C33">
            <v>0</v>
          </cell>
          <cell r="D33">
            <v>7.8100000000000003E-2</v>
          </cell>
        </row>
        <row r="34">
          <cell r="A34" t="str">
            <v>Nevada</v>
          </cell>
          <cell r="B34">
            <v>0</v>
          </cell>
          <cell r="C34">
            <v>0</v>
          </cell>
          <cell r="D34">
            <v>0</v>
          </cell>
        </row>
        <row r="35">
          <cell r="A35" t="str">
            <v>New Hampshire</v>
          </cell>
          <cell r="B35">
            <v>0.08</v>
          </cell>
          <cell r="C35">
            <v>0</v>
          </cell>
          <cell r="D35">
            <v>0.08</v>
          </cell>
        </row>
        <row r="36">
          <cell r="A36" t="str">
            <v>New Jersey</v>
          </cell>
          <cell r="B36">
            <v>0.09</v>
          </cell>
          <cell r="C36">
            <v>0</v>
          </cell>
          <cell r="D36">
            <v>0.09</v>
          </cell>
        </row>
        <row r="37">
          <cell r="A37" t="str">
            <v>New Mexico</v>
          </cell>
          <cell r="B37">
            <v>7.5999999999999998E-2</v>
          </cell>
          <cell r="C37">
            <v>0</v>
          </cell>
          <cell r="D37">
            <v>7.5999999999999998E-2</v>
          </cell>
        </row>
        <row r="38">
          <cell r="A38" t="str">
            <v>New York</v>
          </cell>
          <cell r="B38">
            <v>7.4999999999999997E-2</v>
          </cell>
          <cell r="C38">
            <v>0</v>
          </cell>
          <cell r="D38">
            <v>7.4999999999999997E-2</v>
          </cell>
        </row>
        <row r="39">
          <cell r="A39" t="str">
            <v>New York City</v>
          </cell>
          <cell r="B39">
            <v>8.8499999999999995E-2</v>
          </cell>
          <cell r="C39">
            <v>0</v>
          </cell>
          <cell r="D39">
            <v>8.8499999999999995E-2</v>
          </cell>
        </row>
        <row r="40">
          <cell r="A40" t="str">
            <v>North Carolina</v>
          </cell>
          <cell r="B40">
            <v>6.9000000000000006E-2</v>
          </cell>
          <cell r="C40">
            <v>0</v>
          </cell>
          <cell r="D40">
            <v>6.9000000000000006E-2</v>
          </cell>
        </row>
        <row r="41">
          <cell r="A41" t="str">
            <v>North Dakota</v>
          </cell>
          <cell r="B41">
            <v>0.105</v>
          </cell>
          <cell r="C41">
            <v>1.84E-2</v>
          </cell>
          <cell r="D41">
            <v>8.6599999999999996E-2</v>
          </cell>
        </row>
        <row r="42">
          <cell r="A42" t="str">
            <v>Ohio</v>
          </cell>
          <cell r="B42">
            <v>8.5000000000000006E-2</v>
          </cell>
          <cell r="C42">
            <v>0</v>
          </cell>
          <cell r="D42">
            <v>8.5000000000000006E-2</v>
          </cell>
        </row>
        <row r="43">
          <cell r="A43" t="str">
            <v>Oklahoma</v>
          </cell>
          <cell r="B43">
            <v>0.06</v>
          </cell>
          <cell r="C43">
            <v>0</v>
          </cell>
          <cell r="D43">
            <v>0.06</v>
          </cell>
        </row>
        <row r="44">
          <cell r="A44" t="str">
            <v>Oregon</v>
          </cell>
          <cell r="B44">
            <v>6.6000000000000003E-2</v>
          </cell>
          <cell r="C44">
            <v>0</v>
          </cell>
          <cell r="D44">
            <v>6.6000000000000003E-2</v>
          </cell>
        </row>
        <row r="45">
          <cell r="A45" t="str">
            <v>Pennsylvania</v>
          </cell>
          <cell r="B45">
            <v>9.9900000000000003E-2</v>
          </cell>
          <cell r="C45">
            <v>0</v>
          </cell>
          <cell r="D45">
            <v>9.9900000000000003E-2</v>
          </cell>
        </row>
        <row r="46">
          <cell r="A46" t="str">
            <v>Rhode Island</v>
          </cell>
          <cell r="B46">
            <v>0.09</v>
          </cell>
          <cell r="C46">
            <v>0</v>
          </cell>
          <cell r="D46">
            <v>0.09</v>
          </cell>
        </row>
        <row r="47">
          <cell r="A47" t="str">
            <v>South Carolina</v>
          </cell>
          <cell r="B47">
            <v>0.05</v>
          </cell>
          <cell r="C47">
            <v>0</v>
          </cell>
          <cell r="D47">
            <v>0.05</v>
          </cell>
        </row>
        <row r="48">
          <cell r="A48" t="str">
            <v>South Dakota</v>
          </cell>
          <cell r="B48">
            <v>0</v>
          </cell>
          <cell r="C48">
            <v>0</v>
          </cell>
          <cell r="D48">
            <v>0</v>
          </cell>
        </row>
        <row r="49">
          <cell r="A49" t="str">
            <v>Tennessee</v>
          </cell>
          <cell r="B49">
            <v>0.06</v>
          </cell>
          <cell r="C49">
            <v>0</v>
          </cell>
          <cell r="D49">
            <v>0.06</v>
          </cell>
        </row>
        <row r="50">
          <cell r="A50" t="str">
            <v>Texas</v>
          </cell>
          <cell r="B50">
            <v>4.4999999999999998E-2</v>
          </cell>
          <cell r="C50">
            <v>0</v>
          </cell>
          <cell r="D50">
            <v>4.4999999999999998E-2</v>
          </cell>
        </row>
        <row r="51">
          <cell r="A51" t="str">
            <v>Utah</v>
          </cell>
          <cell r="B51">
            <v>0.05</v>
          </cell>
          <cell r="C51">
            <v>0</v>
          </cell>
          <cell r="D51">
            <v>0.05</v>
          </cell>
        </row>
        <row r="52">
          <cell r="A52" t="str">
            <v>Vermont</v>
          </cell>
          <cell r="B52">
            <v>9.7500000000000003E-2</v>
          </cell>
          <cell r="C52">
            <v>0</v>
          </cell>
          <cell r="D52">
            <v>9.7500000000000003E-2</v>
          </cell>
        </row>
        <row r="53">
          <cell r="A53" t="str">
            <v>Virginia</v>
          </cell>
          <cell r="B53">
            <v>0.06</v>
          </cell>
          <cell r="C53">
            <v>0</v>
          </cell>
          <cell r="D53">
            <v>0.06</v>
          </cell>
        </row>
        <row r="54">
          <cell r="A54" t="str">
            <v>West Virginia</v>
          </cell>
          <cell r="B54">
            <v>0.09</v>
          </cell>
          <cell r="C54">
            <v>0</v>
          </cell>
          <cell r="D54">
            <v>0.09</v>
          </cell>
        </row>
        <row r="55">
          <cell r="A55" t="str">
            <v>Wisconsin</v>
          </cell>
          <cell r="B55">
            <v>7.9000000000000001E-2</v>
          </cell>
          <cell r="C55">
            <v>0</v>
          </cell>
          <cell r="D55">
            <v>7.9000000000000001E-2</v>
          </cell>
        </row>
        <row r="56">
          <cell r="A56" t="str">
            <v>Wyoming</v>
          </cell>
          <cell r="B56">
            <v>0</v>
          </cell>
          <cell r="C56">
            <v>0</v>
          </cell>
          <cell r="D56">
            <v>0</v>
          </cell>
        </row>
      </sheetData>
      <sheetData sheetId="13" refreshError="1"/>
      <sheetData sheetId="14"/>
      <sheetData sheetId="15"/>
      <sheetData sheetId="16"/>
      <sheetData sheetId="17">
        <row r="6">
          <cell r="A6" t="str">
            <v>Alabama</v>
          </cell>
        </row>
      </sheetData>
      <sheetData sheetId="18"/>
      <sheetData sheetId="19"/>
      <sheetData sheetId="20"/>
      <sheetData sheetId="21"/>
      <sheetData sheetId="22">
        <row r="6">
          <cell r="A6" t="str">
            <v>Alabama</v>
          </cell>
        </row>
      </sheetData>
      <sheetData sheetId="2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Tab"/>
      <sheetName val="Template Setup Tab"/>
      <sheetName val="DEFAULT FORMULA WITH SET UP"/>
    </sheetNames>
    <definedNames>
      <definedName name="_3400" refersTo="#REF!"/>
      <definedName name="_3401" refersTo="#REF!"/>
    </definedNames>
    <sheetDataSet>
      <sheetData sheetId="0"/>
      <sheetData sheetId="1" refreshError="1"/>
      <sheetData sheetId="2"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ssumptions"/>
      <sheetName val="Backstopping"/>
      <sheetName val="D-PSummary"/>
      <sheetName val="Trafalgar"/>
      <sheetName val="Parkway-DawnKirkwall"/>
      <sheetName val="Panhandle-Ojibway"/>
      <sheetName val="St. Clair"/>
      <sheetName val="Sheet1"/>
      <sheetName val="Sheet2"/>
      <sheetName val="Storage &amp; Deliverabilty"/>
      <sheetName val="VolumeRateDetail2005"/>
      <sheetName val="VolumeRateDetail2006"/>
      <sheetName val="VolumeRateDetail2007"/>
      <sheetName val="Trafalgar full renewal"/>
      <sheetName val="Old Ontario Storage"/>
      <sheetName val="By Customer"/>
      <sheetName val="Emg Mkt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OCI Rollforward "/>
      <sheetName val="063003 Corp Mgmt Rpt"/>
      <sheetName val="Rsk Mgt &amp; Fin Instr - 6-30-03"/>
      <sheetName val="6-30-03 Ineff "/>
      <sheetName val="2Q03 YTD"/>
      <sheetName val="2QMTM"/>
      <sheetName val="Input"/>
      <sheetName val="Refresh"/>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log1"/>
      <sheetName val="SCH MGR"/>
      <sheetName val="Tax Dept Inputs"/>
      <sheetName val="Budget Tax Accrual"/>
      <sheetName val="T2S(1) Rec"/>
      <sheetName val="Instalments"/>
      <sheetName val="SEC 3465 DEF TAXES "/>
      <sheetName val="DEFTAXES"/>
      <sheetName val="Capital Taxes"/>
      <sheetName val="Sch C3"/>
      <sheetName val="C4"/>
      <sheetName val="Sch C6"/>
      <sheetName val="Sch C7"/>
      <sheetName val="Sch C8"/>
      <sheetName val="Sch C10"/>
      <sheetName val="Sch C9"/>
      <sheetName val="Sch C11"/>
      <sheetName val="Sch C21"/>
      <sheetName val="Sch C15"/>
      <sheetName val="Sch C19"/>
      <sheetName val="Sch C20"/>
      <sheetName val="Sch C22"/>
      <sheetName val="Sch C23"/>
      <sheetName val="Sch C24"/>
      <sheetName val="D2"/>
      <sheetName val="D1"/>
      <sheetName val="Mississauga"/>
      <sheetName val="Whitby"/>
      <sheetName val="Peterborough"/>
      <sheetName val="Leswyn"/>
      <sheetName val="Sch C25"/>
      <sheetName val="Sch E3"/>
      <sheetName val="Sch E6"/>
      <sheetName val="ECE AMORT"/>
      <sheetName val="Sch E10 "/>
      <sheetName val="Sch E12"/>
      <sheetName val="Sch E14"/>
      <sheetName val="Sch G4"/>
      <sheetName val="Sch G3 - NOT IN USE"/>
      <sheetName val="Sch G3 -OH deductible"/>
      <sheetName val="Sch G3 -1997"/>
      <sheetName val="Sch G5"/>
      <sheetName val="Sch G6"/>
      <sheetName val="Sheet17"/>
      <sheetName val="Sheet16"/>
      <sheetName val="Module1"/>
      <sheetName val="Module2"/>
      <sheetName val="Module3"/>
      <sheetName val="UTAXREC23Impact#1"/>
    </sheetNames>
    <definedNames>
      <definedName name="T2S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
      <sheetName val="Assets"/>
      <sheetName val="exp AVA"/>
      <sheetName val="Funding"/>
      <sheetName val="OBRA"/>
      <sheetName val="RPA"/>
      <sheetName val="Min"/>
      <sheetName val="Amort"/>
      <sheetName val="Max"/>
      <sheetName val="GL"/>
      <sheetName val="FASB"/>
      <sheetName val="FAS 87 (7.5 4.0)"/>
      <sheetName val="FAS 87 (7.5 4.0) 5 GL"/>
      <sheetName val="FAS 87 (7.5 4.0) 5 GL 3 MRVA"/>
      <sheetName val="FAS (7.5 4.5)"/>
      <sheetName val="FAS (7.5 4.5) Rev Meth"/>
      <sheetName val="FAS 87 (7.00)"/>
      <sheetName val="FAS 87 (8.00)"/>
      <sheetName val="Interpolations"/>
      <sheetName val="PI"/>
      <sheetName val="RPA 120%"/>
      <sheetName val="Min 120%"/>
      <sheetName val="Assets BC"/>
      <sheetName val="FAS 35"/>
      <sheetName val="Min After CB"/>
      <sheetName val="Min 8.5%"/>
      <sheetName val="Min After Ret Term"/>
      <sheetName val="FASB d Sensitivity"/>
      <sheetName val="FAS 87 (6.75 4.0)"/>
      <sheetName val="FAS 87 (6.00 4.0)"/>
      <sheetName val="FAS 87 (6.00 4.0) Term Chg"/>
      <sheetName val="FAS 87 (6.25 4.0) Term Chg"/>
      <sheetName val="Interp. FASB"/>
      <sheetName val="Interp. Funding, CL"/>
      <sheetName val="Interp. Inactive, LTD"/>
      <sheetName val="FAS35 2"/>
      <sheetName val="063003 Corp Mgmt Rpt"/>
    </sheetNames>
    <sheetDataSet>
      <sheetData sheetId="0" refreshError="1">
        <row r="7">
          <cell r="C7">
            <v>20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tract"/>
      <sheetName val="lead sheet-fx"/>
      <sheetName val="lead sheet-IR"/>
      <sheetName val="LTFX"/>
      <sheetName val="MONTHLY-recon sheet"/>
      <sheetName val="EI-ERM-backup"/>
      <sheetName val="EGSI-EI-backup"/>
      <sheetName val="EGDI-backup"/>
      <sheetName val="EPI-backup"/>
      <sheetName val="St.Law-EI-backup"/>
      <sheetName val="all data-do not print (3)"/>
      <sheetName val="all data-do not print"/>
      <sheetName val="all data-do not print (2)"/>
      <sheetName val="ermus"/>
      <sheetName val="Tidal-FX"/>
      <sheetName val="TMR-qtrly"/>
      <sheetName val="TMR1"/>
      <sheetName val="Dealer Validation-ENB-mthly"/>
      <sheetName val="OCI"/>
      <sheetName val="Cashflow hedges-summary"/>
      <sheetName val="net investment-summary"/>
      <sheetName val="net investment-pfwd-dont print"/>
      <sheetName val="net investment-clh-dont print"/>
      <sheetName val="net investment-fx-fwd-dont prnt"/>
      <sheetName val="fair value hedge"/>
      <sheetName val="EEP-CAD"/>
      <sheetName val="IAS"/>
      <sheetName val="St Lawrence"/>
      <sheetName val="EGDI"/>
      <sheetName val="EPI"/>
      <sheetName val="eep-email"/>
      <sheetName val="EEP-TMR"/>
      <sheetName val="EEP-EEC-dealer val"/>
      <sheetName val="source-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
          <cell r="A1" t="str">
            <v>Enbridge Inc.</v>
          </cell>
          <cell r="G1" t="str">
            <v>Results as of: 30-Mar-07</v>
          </cell>
        </row>
        <row r="2">
          <cell r="A2" t="str">
            <v>MTM Results</v>
          </cell>
          <cell r="G2" t="str">
            <v>MTM Currency: CAD</v>
          </cell>
        </row>
        <row r="4">
          <cell r="A4" t="str">
            <v>Commodity</v>
          </cell>
          <cell r="B4" t="str">
            <v>(All)</v>
          </cell>
        </row>
        <row r="5">
          <cell r="A5" t="str">
            <v>Term Indicator</v>
          </cell>
          <cell r="B5" t="str">
            <v>(All)</v>
          </cell>
        </row>
        <row r="6">
          <cell r="A6" t="str">
            <v>Deal Side</v>
          </cell>
          <cell r="B6" t="str">
            <v>(All)</v>
          </cell>
        </row>
        <row r="7">
          <cell r="A7" t="str">
            <v>Instrument</v>
          </cell>
          <cell r="B7" t="str">
            <v>(All)</v>
          </cell>
        </row>
        <row r="8">
          <cell r="A8" t="str">
            <v>Pricing Index</v>
          </cell>
          <cell r="B8" t="str">
            <v>(All)</v>
          </cell>
        </row>
        <row r="9">
          <cell r="A9" t="str">
            <v>Book Strategy</v>
          </cell>
          <cell r="B9" t="str">
            <v>(All)</v>
          </cell>
        </row>
        <row r="10">
          <cell r="A10" t="str">
            <v>Portfolio</v>
          </cell>
          <cell r="B10" t="str">
            <v>(All)</v>
          </cell>
        </row>
        <row r="11">
          <cell r="A11" t="str">
            <v>Business Unit</v>
          </cell>
          <cell r="B11" t="str">
            <v>(All)</v>
          </cell>
        </row>
        <row r="12">
          <cell r="A12" t="str">
            <v>Business Legal</v>
          </cell>
          <cell r="B12" t="str">
            <v>(All)</v>
          </cell>
        </row>
        <row r="14">
          <cell r="A14" t="str">
            <v>Sum of Base Leg MTM Total</v>
          </cell>
          <cell r="E14" t="str">
            <v>Leg Delivery Month</v>
          </cell>
        </row>
        <row r="15">
          <cell r="A15" t="str">
            <v>Reference</v>
          </cell>
          <cell r="B15" t="str">
            <v>Deal Num</v>
          </cell>
          <cell r="C15" t="str">
            <v>Counterparty Legal</v>
          </cell>
          <cell r="D15" t="str">
            <v>End Date</v>
          </cell>
          <cell r="E15">
            <v>39234</v>
          </cell>
          <cell r="F15">
            <v>39264</v>
          </cell>
          <cell r="G15">
            <v>39295</v>
          </cell>
          <cell r="H15">
            <v>39326</v>
          </cell>
          <cell r="I15">
            <v>39417</v>
          </cell>
          <cell r="J15" t="str">
            <v>Grand Total</v>
          </cell>
        </row>
        <row r="16">
          <cell r="A16" t="str">
            <v>Linefill Hedge Dec07</v>
          </cell>
          <cell r="B16">
            <v>324916</v>
          </cell>
          <cell r="C16" t="str">
            <v>J ARON - LE</v>
          </cell>
          <cell r="D16">
            <v>39447</v>
          </cell>
          <cell r="I16">
            <v>-306034.21418055985</v>
          </cell>
          <cell r="J16">
            <v>-306034.21418055985</v>
          </cell>
        </row>
        <row r="17">
          <cell r="A17" t="str">
            <v>(blank)</v>
          </cell>
          <cell r="B17">
            <v>323974</v>
          </cell>
          <cell r="C17" t="str">
            <v>MAN FINANCIAL - LE</v>
          </cell>
          <cell r="D17">
            <v>39253</v>
          </cell>
          <cell r="E17">
            <v>108949.05</v>
          </cell>
          <cell r="J17">
            <v>108949.05</v>
          </cell>
        </row>
        <row r="18">
          <cell r="B18">
            <v>323975</v>
          </cell>
          <cell r="C18" t="str">
            <v>MAN FINANCIAL - LE</v>
          </cell>
          <cell r="D18">
            <v>39283</v>
          </cell>
          <cell r="F18">
            <v>115797.276</v>
          </cell>
          <cell r="J18">
            <v>115797.276</v>
          </cell>
        </row>
        <row r="19">
          <cell r="B19">
            <v>323976</v>
          </cell>
          <cell r="C19" t="str">
            <v>MAN FINANCIAL - LE</v>
          </cell>
          <cell r="D19">
            <v>39315</v>
          </cell>
          <cell r="G19">
            <v>110609.226</v>
          </cell>
          <cell r="J19">
            <v>110609.226</v>
          </cell>
        </row>
        <row r="20">
          <cell r="B20">
            <v>323977</v>
          </cell>
          <cell r="C20" t="str">
            <v>MAN FINANCIAL - LE</v>
          </cell>
          <cell r="D20">
            <v>39345</v>
          </cell>
          <cell r="H20">
            <v>106873.83</v>
          </cell>
          <cell r="J20">
            <v>106873.83</v>
          </cell>
        </row>
        <row r="21">
          <cell r="B21">
            <v>326775</v>
          </cell>
          <cell r="C21" t="str">
            <v>MAN FINANCIAL - LE</v>
          </cell>
          <cell r="D21">
            <v>39283</v>
          </cell>
          <cell r="F21">
            <v>-69012.593999999997</v>
          </cell>
          <cell r="J21">
            <v>-69012.593999999997</v>
          </cell>
        </row>
        <row r="22">
          <cell r="B22">
            <v>326776</v>
          </cell>
          <cell r="C22" t="str">
            <v>MAN FINANCIAL - LE</v>
          </cell>
          <cell r="D22">
            <v>39315</v>
          </cell>
          <cell r="G22">
            <v>-25997.895</v>
          </cell>
          <cell r="J22">
            <v>-25997.895</v>
          </cell>
        </row>
        <row r="23">
          <cell r="A23" t="str">
            <v>Grand Total</v>
          </cell>
          <cell r="E23">
            <v>108949.05</v>
          </cell>
          <cell r="F23">
            <v>46784.682000000001</v>
          </cell>
          <cell r="G23">
            <v>84611.330999999991</v>
          </cell>
          <cell r="H23">
            <v>106873.83</v>
          </cell>
          <cell r="I23">
            <v>-306034.21418055985</v>
          </cell>
          <cell r="J23">
            <v>41184.678819440131</v>
          </cell>
        </row>
        <row r="26">
          <cell r="A26" t="str">
            <v>Adjustment:</v>
          </cell>
        </row>
        <row r="27">
          <cell r="A27" t="str">
            <v>FX SWAP -CRUDE APR/07</v>
          </cell>
          <cell r="B27">
            <v>327911</v>
          </cell>
          <cell r="C27" t="str">
            <v>TD - LE</v>
          </cell>
          <cell r="D27">
            <v>39202</v>
          </cell>
          <cell r="F27">
            <v>-11466.99</v>
          </cell>
          <cell r="J27">
            <v>-11466.99</v>
          </cell>
        </row>
        <row r="29">
          <cell r="A29" t="str">
            <v>Grand Total</v>
          </cell>
          <cell r="J29">
            <v>29717.688819440133</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Folder"/>
      <sheetName val="January 99"/>
      <sheetName val="February 99"/>
      <sheetName val="March 99"/>
      <sheetName val="Sheet1"/>
      <sheetName val="Update Sheet"/>
      <sheetName val="063003 Corp Mgmt Rp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 val="Annual"/>
      <sheetName val="Annual (2)"/>
      <sheetName val="EPS by Qtr"/>
      <sheetName val="CapEx Detail"/>
      <sheetName val="CapEx Summary"/>
      <sheetName val="ROCE"/>
      <sheetName val="SVA"/>
      <sheetName val="Monthly"/>
      <sheetName val="Distribution"/>
      <sheetName val="Data"/>
      <sheetName val="SQL"/>
      <sheetName val="Module1"/>
    </sheetNames>
    <sheetDataSet>
      <sheetData sheetId="0" refreshError="1">
        <row r="2">
          <cell r="B2" t="str">
            <v>2001-2003 Three Year Pl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_Qtr_EPS"/>
      <sheetName val="Qtrly_EPS"/>
      <sheetName val="Ele_Op"/>
      <sheetName val="Gas_Trans"/>
      <sheetName val="Field_Svc"/>
      <sheetName val="Eng_Serv"/>
      <sheetName val="Ventures"/>
      <sheetName val="Duke_other"/>
      <sheetName val="Summary"/>
      <sheetName val="Module1"/>
      <sheetName val="Energy"/>
      <sheetName val="Configuration"/>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YABLE"/>
      <sheetName val="ADDTOBOO "/>
      <sheetName val="DEDFROMB "/>
      <sheetName val="PAYABLE (2)"/>
      <sheetName val="PAYABLE (3)"/>
      <sheetName val="APPORSUM"/>
      <sheetName val="APPORIPLE"/>
      <sheetName val="propfact"/>
      <sheetName val="payroll factor"/>
      <sheetName val="sales factor"/>
      <sheetName val="appsumportal"/>
      <sheetName val="NDUNITARY"/>
      <sheetName val="MNUNITARY"/>
      <sheetName val="MISBT"/>
      <sheetName val="ESTPMTS"/>
      <sheetName val="Sheet8"/>
      <sheetName val="Sheet9"/>
      <sheetName val="Sheet10"/>
      <sheetName val="Sheet11"/>
      <sheetName val="Sheet12"/>
      <sheetName val="Sheet13"/>
      <sheetName val="Sheet14"/>
      <sheetName val="Sheet15"/>
      <sheetName val="Sheet16"/>
      <sheetName val="ADDTOBOO_"/>
      <sheetName val="DEDFROMB_"/>
      <sheetName val="PAYABLE_(2)"/>
      <sheetName val="PAYABLE_(3)"/>
      <sheetName val="payroll_factor"/>
      <sheetName val="sales_factor"/>
      <sheetName val="PAYLPL"/>
      <sheetName val="BS_A1009YTD"/>
      <sheetName val="Fin Pos (whole dolla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0"/>
      <sheetName val="2011"/>
      <sheetName val="2012"/>
      <sheetName val="2013"/>
      <sheetName val="Actual vs BA Schedule"/>
      <sheetName val="Throughput by Month"/>
      <sheetName val="Inputs"/>
      <sheetName val="2014"/>
    </sheetNames>
    <sheetDataSet>
      <sheetData sheetId="0" refreshError="1"/>
      <sheetData sheetId="1" refreshError="1"/>
      <sheetData sheetId="2" refreshError="1"/>
      <sheetData sheetId="3">
        <row r="29">
          <cell r="I29">
            <v>14233.96033</v>
          </cell>
        </row>
      </sheetData>
      <sheetData sheetId="4" refreshError="1"/>
      <sheetData sheetId="5"/>
      <sheetData sheetId="6">
        <row r="6">
          <cell r="B6">
            <v>202.61</v>
          </cell>
        </row>
      </sheetData>
      <sheetData sheetId="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Journal Entry Form"/>
      <sheetName val="TCPL Reclass"/>
      <sheetName val="Intercompany Accrual"/>
      <sheetName val="Intercompany Accrual (2)"/>
      <sheetName val="AR Accrual"/>
      <sheetName val="Intercompany Accrual "/>
      <sheetName val="AR Accrual (2)"/>
      <sheetName val="Aug10 - AP Accrual"/>
      <sheetName val="HUB345E04- Mar09"/>
      <sheetName val="Aug10 - Actual (2)"/>
      <sheetName val="Aug10 - Actual"/>
      <sheetName val="Aug10 - Cost Accrual"/>
      <sheetName val="Aug09- HUB317E39- Sep09"/>
      <sheetName val="Aug09- HUB345E108- Sep09"/>
      <sheetName val="Aug09- HUB510E02- Sep09"/>
      <sheetName val="Aug09- HUB521E04- Sep09"/>
      <sheetName val="Sep09-HUB345E109- Oct09"/>
      <sheetName val="Aug10 - Cost Accrual (2)"/>
      <sheetName val="Aug10 - Cost Accrual (3)"/>
      <sheetName val="Aug10 - Cost Accrual (4)"/>
      <sheetName val="Aug10- Rev Amort Recs "/>
      <sheetName val="Aug10- Rev Amort Recs (2)"/>
      <sheetName val="Jun09- HUB034E80- May10"/>
      <sheetName val="Jun09- HUB345E99- May10"/>
      <sheetName val="Aug09- HUB345E105- Jul10"/>
      <sheetName val="HUB349E04- Mar09"/>
      <sheetName val="HUB143E96- Mar09"/>
      <sheetName val="HUB345E05- Mar09"/>
      <sheetName val="HUB345E09- Mar09"/>
      <sheetName val="HUB521E03- Mar09"/>
      <sheetName val="HUB356E07- Mar09"/>
      <sheetName val="HUB345E58- Apr09"/>
      <sheetName val="Apr10- HUB345E126- Dec10"/>
      <sheetName val="Apr10- HUB503E33- Dec10"/>
      <sheetName val="June10- HUB034E81- Dec10"/>
      <sheetName val="June10- HUB241E52- Dec10"/>
      <sheetName val="Aug10- HUB345E101- Jul12"/>
      <sheetName val="Apr10- HUB369E05- Aug12"/>
      <sheetName val="Apr10- HUB034E83- Oct12"/>
      <sheetName val="Apr10- HUB040E42- Oct12"/>
      <sheetName val="Apr10- HUB317E40- Oct12"/>
      <sheetName val="Apr10- HUB329E04- Oct12"/>
      <sheetName val="Apr10- HUB329E05- Oct12"/>
      <sheetName val="Apr10- HUB349E07- Oct12"/>
      <sheetName val="Apr10- HUB561E03- Oct12"/>
      <sheetName val="Jun10-HUB561E08 - July12"/>
      <sheetName val="Jun10-HUB561E09 - July12"/>
      <sheetName val="Jun10-HUB558E02 - July12"/>
      <sheetName val="Jun10-HUB030E32- July12"/>
      <sheetName val="Jun10-HUB503E34 - July12"/>
      <sheetName val="Jun10-HUB345E134 - July12"/>
      <sheetName val="Bluewater Sto"/>
      <sheetName val="SASPL"/>
      <sheetName val="MHP St Clair"/>
      <sheetName val="HTLP"/>
      <sheetName val="W10-01 Long Term Deal"/>
      <sheetName val="Bluewater Stor"/>
      <sheetName val="FX"/>
      <sheetName val="FX - 2010"/>
      <sheetName val="FX- 2009"/>
      <sheetName val="FX- 2008"/>
      <sheetName val="FX- 20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row r="7">
          <cell r="C7">
            <v>1.0001</v>
          </cell>
        </row>
      </sheetData>
      <sheetData sheetId="62"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ers"/>
      <sheetName val="Contract Demand"/>
      <sheetName val="Trans1 Volumes"/>
      <sheetName val="Trans2 Volumes"/>
      <sheetName val="Throughput Volumes"/>
      <sheetName val="Revenue Summary by Component"/>
      <sheetName val="Total Distribution Revenues"/>
      <sheetName val="Customer Charge Revenues"/>
      <sheetName val="Delivery Commodity Revenues"/>
      <sheetName val="Delivery Demand Revenues"/>
      <sheetName val="avg com rates"/>
      <sheetName val="Gas Supply Commodity Revenues"/>
      <sheetName val="Gas Supply Demand Revenues"/>
      <sheetName val="Trans1 Commodity Revenues"/>
      <sheetName val="Trans2 Commodity Revenues"/>
      <sheetName val="Fixed Customer Charges"/>
      <sheetName val="Delivery Commodity Rates"/>
      <sheetName val="Delivery Demand Rates"/>
      <sheetName val="Gas Supply Commodity Rates"/>
      <sheetName val="Gas Supply Demand Rates"/>
      <sheetName val="Trans1 Commodity Rates"/>
      <sheetName val="Trans2 Commodity Rates"/>
      <sheetName val="Module1"/>
    </sheetNames>
    <sheetDataSet>
      <sheetData sheetId="0" refreshError="1"/>
      <sheetData sheetId="1" refreshError="1"/>
      <sheetData sheetId="2" refreshError="1"/>
      <sheetData sheetId="3" refreshError="1"/>
      <sheetData sheetId="4" refreshError="1">
        <row r="5">
          <cell r="D5">
            <v>37257</v>
          </cell>
          <cell r="E5">
            <v>37288</v>
          </cell>
          <cell r="F5">
            <v>37316</v>
          </cell>
          <cell r="G5">
            <v>37347</v>
          </cell>
          <cell r="H5">
            <v>37377</v>
          </cell>
          <cell r="I5">
            <v>37408</v>
          </cell>
          <cell r="J5">
            <v>37438</v>
          </cell>
          <cell r="K5">
            <v>37469</v>
          </cell>
          <cell r="L5">
            <v>37500</v>
          </cell>
          <cell r="M5">
            <v>37530</v>
          </cell>
          <cell r="N5">
            <v>37561</v>
          </cell>
          <cell r="O5">
            <v>37591</v>
          </cell>
          <cell r="P5" t="str">
            <v>2002 YTD</v>
          </cell>
        </row>
        <row r="6">
          <cell r="A6" t="str">
            <v>Gas Sales (m3)</v>
          </cell>
        </row>
        <row r="8">
          <cell r="A8" t="str">
            <v>SYSTEM</v>
          </cell>
        </row>
        <row r="9">
          <cell r="B9" t="str">
            <v>General_Service:</v>
          </cell>
        </row>
        <row r="10">
          <cell r="C10" t="str">
            <v>Rate_01_SYS_Residential</v>
          </cell>
          <cell r="D10">
            <v>67228853.380355015</v>
          </cell>
          <cell r="E10">
            <v>58370429.895196758</v>
          </cell>
          <cell r="F10">
            <v>50489575.689485237</v>
          </cell>
          <cell r="G10">
            <v>31352788.19183781</v>
          </cell>
          <cell r="H10">
            <v>16084176.489611119</v>
          </cell>
          <cell r="I10">
            <v>9522705.7586940136</v>
          </cell>
          <cell r="J10">
            <v>7900893.7871907586</v>
          </cell>
          <cell r="K10">
            <v>8643632.2930918429</v>
          </cell>
          <cell r="L10">
            <v>12673417.413621791</v>
          </cell>
          <cell r="M10">
            <v>22190874.14672567</v>
          </cell>
          <cell r="N10">
            <v>37084021.165460795</v>
          </cell>
          <cell r="O10">
            <v>56580977.502452038</v>
          </cell>
          <cell r="P10">
            <v>378122345.71372283</v>
          </cell>
        </row>
        <row r="11">
          <cell r="C11" t="str">
            <v>Rate_01_SYS_Commercial</v>
          </cell>
          <cell r="D11">
            <v>27994046.23973744</v>
          </cell>
          <cell r="E11">
            <v>24662958.430973068</v>
          </cell>
          <cell r="F11">
            <v>21572018.030618809</v>
          </cell>
          <cell r="G11">
            <v>12923501.140261121</v>
          </cell>
          <cell r="H11">
            <v>5883789.4660767447</v>
          </cell>
          <cell r="I11">
            <v>2569102.5792397554</v>
          </cell>
          <cell r="J11">
            <v>2580704.9974552593</v>
          </cell>
          <cell r="K11">
            <v>3642642.3976994422</v>
          </cell>
          <cell r="L11">
            <v>2582130.267083087</v>
          </cell>
          <cell r="M11">
            <v>9168114.9401511028</v>
          </cell>
          <cell r="N11">
            <v>16693965.088577118</v>
          </cell>
          <cell r="O11">
            <v>24615965.001166675</v>
          </cell>
          <cell r="P11">
            <v>154888938.57903963</v>
          </cell>
        </row>
        <row r="12">
          <cell r="C12" t="str">
            <v>Rate_10_SYS_Commercial</v>
          </cell>
          <cell r="D12">
            <v>18832441.916960284</v>
          </cell>
          <cell r="E12">
            <v>16608931.097816022</v>
          </cell>
          <cell r="F12">
            <v>14592293.066400815</v>
          </cell>
          <cell r="G12">
            <v>9310098.3125873171</v>
          </cell>
          <cell r="H12">
            <v>4954449.121634068</v>
          </cell>
          <cell r="I12">
            <v>3293167.4169101883</v>
          </cell>
          <cell r="J12">
            <v>2513534.9679960539</v>
          </cell>
          <cell r="K12">
            <v>2836038.8004368292</v>
          </cell>
          <cell r="L12">
            <v>2898239.7598166005</v>
          </cell>
          <cell r="M12">
            <v>7068496.0218284484</v>
          </cell>
          <cell r="N12">
            <v>11879660.712720171</v>
          </cell>
          <cell r="O12">
            <v>16986469.364040777</v>
          </cell>
          <cell r="P12">
            <v>111773820.55914757</v>
          </cell>
        </row>
        <row r="13">
          <cell r="C13" t="str">
            <v>Rate_10_SYS_Industrial</v>
          </cell>
          <cell r="D13">
            <v>3252073.2784216558</v>
          </cell>
          <cell r="E13">
            <v>3200402.9488150747</v>
          </cell>
          <cell r="F13">
            <v>2454284.3826812892</v>
          </cell>
          <cell r="G13">
            <v>1786517.0901778126</v>
          </cell>
          <cell r="H13">
            <v>901041.17459402722</v>
          </cell>
          <cell r="I13">
            <v>406542.9634669213</v>
          </cell>
          <cell r="J13">
            <v>546629.79489814723</v>
          </cell>
          <cell r="K13">
            <v>516169.6691378479</v>
          </cell>
          <cell r="L13">
            <v>995720.33981366665</v>
          </cell>
          <cell r="M13">
            <v>1466729.38344121</v>
          </cell>
          <cell r="N13">
            <v>2588704.9159776503</v>
          </cell>
          <cell r="O13">
            <v>3510213.6110536349</v>
          </cell>
          <cell r="P13">
            <v>21625029.552478939</v>
          </cell>
        </row>
        <row r="14">
          <cell r="C14" t="str">
            <v>Rate_10_SYS_LIB</v>
          </cell>
          <cell r="D14">
            <v>5751499</v>
          </cell>
          <cell r="E14">
            <v>4694666</v>
          </cell>
          <cell r="F14">
            <v>4265073</v>
          </cell>
          <cell r="G14">
            <v>2786295</v>
          </cell>
          <cell r="H14">
            <v>2069961</v>
          </cell>
          <cell r="I14">
            <v>1680303</v>
          </cell>
          <cell r="J14">
            <v>1356405</v>
          </cell>
          <cell r="K14">
            <v>1270189</v>
          </cell>
          <cell r="L14">
            <v>2058226</v>
          </cell>
          <cell r="M14">
            <v>2886869</v>
          </cell>
          <cell r="N14">
            <v>3687052</v>
          </cell>
          <cell r="O14">
            <v>4581707</v>
          </cell>
          <cell r="P14">
            <v>37088245</v>
          </cell>
          <cell r="Q14" t="str">
            <v>ok</v>
          </cell>
        </row>
        <row r="15">
          <cell r="C15" t="str">
            <v>Rate_16_SYS_Commercial</v>
          </cell>
          <cell r="D15">
            <v>0</v>
          </cell>
          <cell r="E15">
            <v>0</v>
          </cell>
          <cell r="F15">
            <v>0</v>
          </cell>
          <cell r="G15">
            <v>0</v>
          </cell>
          <cell r="H15">
            <v>0</v>
          </cell>
          <cell r="I15">
            <v>0</v>
          </cell>
          <cell r="J15">
            <v>0</v>
          </cell>
          <cell r="K15">
            <v>0</v>
          </cell>
          <cell r="L15">
            <v>0</v>
          </cell>
          <cell r="M15">
            <v>0</v>
          </cell>
          <cell r="N15">
            <v>0</v>
          </cell>
          <cell r="O15">
            <v>0</v>
          </cell>
          <cell r="P15">
            <v>0</v>
          </cell>
        </row>
        <row r="16">
          <cell r="C16" t="str">
            <v>Rate_16_SYS_Industrial</v>
          </cell>
          <cell r="D16">
            <v>166545</v>
          </cell>
          <cell r="E16">
            <v>106487</v>
          </cell>
          <cell r="F16">
            <v>99299</v>
          </cell>
          <cell r="G16">
            <v>34184</v>
          </cell>
          <cell r="H16">
            <v>120904</v>
          </cell>
          <cell r="I16">
            <v>190051</v>
          </cell>
          <cell r="J16">
            <v>153709</v>
          </cell>
          <cell r="K16">
            <v>188381</v>
          </cell>
          <cell r="L16">
            <v>99742</v>
          </cell>
          <cell r="M16">
            <v>166140</v>
          </cell>
          <cell r="N16">
            <v>199259</v>
          </cell>
          <cell r="O16">
            <v>75267</v>
          </cell>
          <cell r="P16">
            <v>1599968</v>
          </cell>
          <cell r="Q16" t="str">
            <v>ok</v>
          </cell>
        </row>
        <row r="17">
          <cell r="B17" t="str">
            <v>Total_System_General_Service</v>
          </cell>
          <cell r="D17">
            <v>123225458.81547439</v>
          </cell>
          <cell r="E17">
            <v>107643875.37280092</v>
          </cell>
          <cell r="F17">
            <v>93472543.169186145</v>
          </cell>
          <cell r="G17">
            <v>58193383.734864064</v>
          </cell>
          <cell r="H17">
            <v>30014321.251915958</v>
          </cell>
          <cell r="I17">
            <v>17661872.718310878</v>
          </cell>
          <cell r="J17">
            <v>15051877.547540218</v>
          </cell>
          <cell r="K17">
            <v>17097053.160365961</v>
          </cell>
          <cell r="L17">
            <v>21307475.780335147</v>
          </cell>
          <cell r="M17">
            <v>42947223.492146432</v>
          </cell>
          <cell r="N17">
            <v>72132662.882735744</v>
          </cell>
          <cell r="O17">
            <v>106350599.47871312</v>
          </cell>
          <cell r="P17">
            <v>705098347.4043889</v>
          </cell>
        </row>
        <row r="18">
          <cell r="B18" t="str">
            <v>Contract:</v>
          </cell>
        </row>
        <row r="19">
          <cell r="C19" t="str">
            <v>Rate_20_SYS_Mid</v>
          </cell>
          <cell r="D19">
            <v>8017977</v>
          </cell>
          <cell r="E19">
            <v>7169426</v>
          </cell>
          <cell r="F19">
            <v>7519914</v>
          </cell>
          <cell r="G19">
            <v>6353573</v>
          </cell>
          <cell r="H19">
            <v>4349610</v>
          </cell>
          <cell r="I19">
            <v>4017270</v>
          </cell>
          <cell r="J19">
            <v>3910278</v>
          </cell>
          <cell r="K19">
            <v>3621596</v>
          </cell>
          <cell r="L19">
            <v>3648500</v>
          </cell>
          <cell r="M19">
            <v>5169450</v>
          </cell>
          <cell r="N19">
            <v>6196713</v>
          </cell>
          <cell r="O19">
            <v>7110472</v>
          </cell>
          <cell r="P19">
            <v>67084779</v>
          </cell>
          <cell r="Q19" t="str">
            <v>ok</v>
          </cell>
        </row>
        <row r="20">
          <cell r="C20" t="str">
            <v>Rate_20_SYS_Large</v>
          </cell>
          <cell r="D20">
            <v>0</v>
          </cell>
          <cell r="E20">
            <v>0</v>
          </cell>
          <cell r="F20">
            <v>0</v>
          </cell>
          <cell r="G20">
            <v>0</v>
          </cell>
          <cell r="H20">
            <v>0</v>
          </cell>
          <cell r="I20">
            <v>0</v>
          </cell>
          <cell r="J20">
            <v>0</v>
          </cell>
          <cell r="K20">
            <v>0</v>
          </cell>
          <cell r="L20">
            <v>0</v>
          </cell>
          <cell r="M20">
            <v>0</v>
          </cell>
          <cell r="N20">
            <v>0</v>
          </cell>
          <cell r="O20">
            <v>0</v>
          </cell>
          <cell r="P20">
            <v>0</v>
          </cell>
        </row>
        <row r="21">
          <cell r="C21" t="str">
            <v>Rate_25_SYS_Mid</v>
          </cell>
          <cell r="D21">
            <v>7004315.0000000009</v>
          </cell>
          <cell r="E21">
            <v>5468452</v>
          </cell>
          <cell r="F21">
            <v>5932579.0000000009</v>
          </cell>
          <cell r="G21">
            <v>10617126</v>
          </cell>
          <cell r="H21">
            <v>9469294</v>
          </cell>
          <cell r="I21">
            <v>6600264</v>
          </cell>
          <cell r="J21">
            <v>5024089</v>
          </cell>
          <cell r="K21">
            <v>4217318</v>
          </cell>
          <cell r="L21">
            <v>3303509</v>
          </cell>
          <cell r="M21">
            <v>5523540</v>
          </cell>
          <cell r="N21">
            <v>4350103</v>
          </cell>
          <cell r="O21">
            <v>8408978</v>
          </cell>
          <cell r="P21">
            <v>75919567</v>
          </cell>
          <cell r="Q21" t="str">
            <v>ok</v>
          </cell>
        </row>
        <row r="22">
          <cell r="C22" t="str">
            <v>Rate_25_SYS_Large</v>
          </cell>
          <cell r="D22">
            <v>0</v>
          </cell>
          <cell r="E22">
            <v>0</v>
          </cell>
          <cell r="F22">
            <v>0</v>
          </cell>
          <cell r="G22">
            <v>0</v>
          </cell>
          <cell r="H22">
            <v>0</v>
          </cell>
          <cell r="I22">
            <v>0</v>
          </cell>
          <cell r="J22">
            <v>0</v>
          </cell>
          <cell r="K22">
            <v>0</v>
          </cell>
          <cell r="L22">
            <v>0</v>
          </cell>
          <cell r="M22">
            <v>0</v>
          </cell>
          <cell r="N22">
            <v>0</v>
          </cell>
          <cell r="O22">
            <v>0</v>
          </cell>
          <cell r="P22">
            <v>0</v>
          </cell>
        </row>
        <row r="23">
          <cell r="C23" t="str">
            <v>Rate_100_SYS_Large</v>
          </cell>
          <cell r="D23">
            <v>0</v>
          </cell>
          <cell r="E23">
            <v>0</v>
          </cell>
          <cell r="F23">
            <v>0</v>
          </cell>
          <cell r="G23">
            <v>0</v>
          </cell>
          <cell r="H23">
            <v>0</v>
          </cell>
          <cell r="I23">
            <v>0</v>
          </cell>
          <cell r="J23">
            <v>0</v>
          </cell>
          <cell r="K23">
            <v>0</v>
          </cell>
          <cell r="L23">
            <v>0</v>
          </cell>
          <cell r="M23">
            <v>0</v>
          </cell>
          <cell r="N23">
            <v>0</v>
          </cell>
          <cell r="O23">
            <v>0</v>
          </cell>
          <cell r="P23">
            <v>0</v>
          </cell>
        </row>
        <row r="24">
          <cell r="C24" t="str">
            <v>Rate_X1_SYS</v>
          </cell>
          <cell r="D24">
            <v>0</v>
          </cell>
          <cell r="E24">
            <v>0</v>
          </cell>
          <cell r="F24">
            <v>0</v>
          </cell>
          <cell r="G24">
            <v>0</v>
          </cell>
          <cell r="H24">
            <v>0</v>
          </cell>
          <cell r="I24">
            <v>0</v>
          </cell>
          <cell r="J24">
            <v>0</v>
          </cell>
          <cell r="K24">
            <v>0</v>
          </cell>
          <cell r="L24">
            <v>0</v>
          </cell>
          <cell r="M24">
            <v>0</v>
          </cell>
          <cell r="N24">
            <v>0</v>
          </cell>
          <cell r="O24">
            <v>0</v>
          </cell>
          <cell r="P24">
            <v>0</v>
          </cell>
        </row>
        <row r="25">
          <cell r="C25" t="str">
            <v>Rate_X2_SYS</v>
          </cell>
          <cell r="D25">
            <v>0</v>
          </cell>
          <cell r="E25">
            <v>0</v>
          </cell>
          <cell r="F25">
            <v>0</v>
          </cell>
          <cell r="G25">
            <v>0</v>
          </cell>
          <cell r="H25">
            <v>0</v>
          </cell>
          <cell r="I25">
            <v>0</v>
          </cell>
          <cell r="J25">
            <v>0</v>
          </cell>
          <cell r="K25">
            <v>0</v>
          </cell>
          <cell r="L25">
            <v>0</v>
          </cell>
          <cell r="M25">
            <v>0</v>
          </cell>
          <cell r="N25">
            <v>0</v>
          </cell>
          <cell r="O25">
            <v>0</v>
          </cell>
          <cell r="P25">
            <v>0</v>
          </cell>
        </row>
        <row r="26">
          <cell r="B26" t="str">
            <v>Total_System_Contract</v>
          </cell>
          <cell r="D26">
            <v>15022292</v>
          </cell>
          <cell r="E26">
            <v>12637878</v>
          </cell>
          <cell r="F26">
            <v>13452493</v>
          </cell>
          <cell r="G26">
            <v>16970699</v>
          </cell>
          <cell r="H26">
            <v>13818904</v>
          </cell>
          <cell r="I26">
            <v>10617534</v>
          </cell>
          <cell r="J26">
            <v>8934367</v>
          </cell>
          <cell r="K26">
            <v>7838914</v>
          </cell>
          <cell r="L26">
            <v>6952009</v>
          </cell>
          <cell r="M26">
            <v>10692990</v>
          </cell>
          <cell r="N26">
            <v>10546816</v>
          </cell>
          <cell r="O26">
            <v>15519450</v>
          </cell>
          <cell r="P26">
            <v>143004346</v>
          </cell>
        </row>
        <row r="27">
          <cell r="A27" t="str">
            <v>TOTAL SYSTEM</v>
          </cell>
          <cell r="D27">
            <v>138247750.81547439</v>
          </cell>
          <cell r="E27">
            <v>120281753.37280092</v>
          </cell>
          <cell r="F27">
            <v>106925036.16918615</v>
          </cell>
          <cell r="G27">
            <v>75164082.734864056</v>
          </cell>
          <cell r="H27">
            <v>43833225.251915962</v>
          </cell>
          <cell r="I27">
            <v>28279406.718310878</v>
          </cell>
          <cell r="J27">
            <v>23986244.547540218</v>
          </cell>
          <cell r="K27">
            <v>24935967.160365961</v>
          </cell>
          <cell r="L27">
            <v>28259484.780335147</v>
          </cell>
          <cell r="M27">
            <v>53640213.492146432</v>
          </cell>
          <cell r="N27">
            <v>82679478.882735744</v>
          </cell>
          <cell r="O27">
            <v>121870049.47871312</v>
          </cell>
          <cell r="P27">
            <v>848102693.4043889</v>
          </cell>
        </row>
        <row r="29">
          <cell r="A29" t="str">
            <v>BUY/SELL</v>
          </cell>
        </row>
        <row r="30">
          <cell r="B30" t="str">
            <v>General Service</v>
          </cell>
        </row>
        <row r="31">
          <cell r="C31" t="str">
            <v>Rate_01_BS_Residential</v>
          </cell>
          <cell r="D31">
            <v>0</v>
          </cell>
          <cell r="E31">
            <v>0</v>
          </cell>
          <cell r="F31">
            <v>0</v>
          </cell>
          <cell r="G31">
            <v>0</v>
          </cell>
          <cell r="H31">
            <v>0</v>
          </cell>
          <cell r="I31">
            <v>0</v>
          </cell>
          <cell r="J31">
            <v>0</v>
          </cell>
          <cell r="K31">
            <v>0</v>
          </cell>
          <cell r="L31">
            <v>0</v>
          </cell>
          <cell r="M31">
            <v>0</v>
          </cell>
          <cell r="N31">
            <v>0</v>
          </cell>
          <cell r="O31">
            <v>0</v>
          </cell>
          <cell r="P31">
            <v>0</v>
          </cell>
        </row>
        <row r="32">
          <cell r="C32" t="str">
            <v>Rate_01_BS_Commercial</v>
          </cell>
          <cell r="D32">
            <v>0</v>
          </cell>
          <cell r="E32">
            <v>0</v>
          </cell>
          <cell r="F32">
            <v>0</v>
          </cell>
          <cell r="G32">
            <v>0</v>
          </cell>
          <cell r="H32">
            <v>0</v>
          </cell>
          <cell r="I32">
            <v>0</v>
          </cell>
          <cell r="J32">
            <v>0</v>
          </cell>
          <cell r="K32">
            <v>0</v>
          </cell>
          <cell r="L32">
            <v>0</v>
          </cell>
          <cell r="M32">
            <v>0</v>
          </cell>
          <cell r="N32">
            <v>0</v>
          </cell>
          <cell r="O32">
            <v>0</v>
          </cell>
          <cell r="P32">
            <v>0</v>
          </cell>
        </row>
        <row r="33">
          <cell r="C33" t="str">
            <v>Rate_10_BS_Commercial</v>
          </cell>
          <cell r="D33">
            <v>0</v>
          </cell>
          <cell r="E33">
            <v>0</v>
          </cell>
          <cell r="F33">
            <v>0</v>
          </cell>
          <cell r="G33">
            <v>0</v>
          </cell>
          <cell r="H33">
            <v>0</v>
          </cell>
          <cell r="I33">
            <v>0</v>
          </cell>
          <cell r="J33">
            <v>0</v>
          </cell>
          <cell r="K33">
            <v>0</v>
          </cell>
          <cell r="L33">
            <v>0</v>
          </cell>
          <cell r="M33">
            <v>0</v>
          </cell>
          <cell r="N33">
            <v>0</v>
          </cell>
          <cell r="O33">
            <v>0</v>
          </cell>
          <cell r="P33">
            <v>0</v>
          </cell>
        </row>
        <row r="34">
          <cell r="C34" t="str">
            <v>Rate_10_BS_Industrial</v>
          </cell>
          <cell r="D34">
            <v>0</v>
          </cell>
          <cell r="E34">
            <v>0</v>
          </cell>
          <cell r="F34">
            <v>0</v>
          </cell>
          <cell r="G34">
            <v>0</v>
          </cell>
          <cell r="H34">
            <v>0</v>
          </cell>
          <cell r="I34">
            <v>0</v>
          </cell>
          <cell r="J34">
            <v>0</v>
          </cell>
          <cell r="K34">
            <v>0</v>
          </cell>
          <cell r="L34">
            <v>0</v>
          </cell>
          <cell r="M34">
            <v>0</v>
          </cell>
          <cell r="N34">
            <v>0</v>
          </cell>
          <cell r="O34">
            <v>0</v>
          </cell>
          <cell r="P34">
            <v>0</v>
          </cell>
        </row>
        <row r="35">
          <cell r="C35" t="str">
            <v>Rate_10_BS_LIB</v>
          </cell>
          <cell r="D35">
            <v>0</v>
          </cell>
          <cell r="E35">
            <v>0</v>
          </cell>
          <cell r="F35">
            <v>0</v>
          </cell>
          <cell r="G35">
            <v>0</v>
          </cell>
          <cell r="H35">
            <v>0</v>
          </cell>
          <cell r="I35">
            <v>0</v>
          </cell>
          <cell r="J35">
            <v>0</v>
          </cell>
          <cell r="K35">
            <v>0</v>
          </cell>
          <cell r="L35">
            <v>0</v>
          </cell>
          <cell r="M35">
            <v>0</v>
          </cell>
          <cell r="N35">
            <v>0</v>
          </cell>
          <cell r="O35">
            <v>0</v>
          </cell>
          <cell r="P35">
            <v>0</v>
          </cell>
        </row>
        <row r="36">
          <cell r="C36" t="str">
            <v>Rate_16_BS_Commercial</v>
          </cell>
          <cell r="D36">
            <v>0</v>
          </cell>
          <cell r="E36">
            <v>0</v>
          </cell>
          <cell r="F36">
            <v>0</v>
          </cell>
          <cell r="G36">
            <v>0</v>
          </cell>
          <cell r="H36">
            <v>0</v>
          </cell>
          <cell r="I36">
            <v>0</v>
          </cell>
          <cell r="J36">
            <v>0</v>
          </cell>
          <cell r="K36">
            <v>0</v>
          </cell>
          <cell r="L36">
            <v>0</v>
          </cell>
          <cell r="M36">
            <v>0</v>
          </cell>
          <cell r="N36">
            <v>0</v>
          </cell>
          <cell r="O36">
            <v>0</v>
          </cell>
          <cell r="P36">
            <v>0</v>
          </cell>
        </row>
        <row r="37">
          <cell r="C37" t="str">
            <v>Rate_16_BS_Industrial</v>
          </cell>
          <cell r="D37">
            <v>0</v>
          </cell>
          <cell r="E37">
            <v>0</v>
          </cell>
          <cell r="F37">
            <v>0</v>
          </cell>
          <cell r="G37">
            <v>0</v>
          </cell>
          <cell r="H37">
            <v>0</v>
          </cell>
          <cell r="I37">
            <v>0</v>
          </cell>
          <cell r="J37">
            <v>0</v>
          </cell>
          <cell r="K37">
            <v>0</v>
          </cell>
          <cell r="L37">
            <v>0</v>
          </cell>
          <cell r="M37">
            <v>0</v>
          </cell>
          <cell r="N37">
            <v>0</v>
          </cell>
          <cell r="O37">
            <v>0</v>
          </cell>
          <cell r="P37">
            <v>0</v>
          </cell>
        </row>
        <row r="38">
          <cell r="B38" t="str">
            <v>Total_Buy/Sell_General_Service</v>
          </cell>
          <cell r="D38">
            <v>0</v>
          </cell>
          <cell r="E38">
            <v>0</v>
          </cell>
          <cell r="F38">
            <v>0</v>
          </cell>
          <cell r="G38">
            <v>0</v>
          </cell>
          <cell r="H38">
            <v>0</v>
          </cell>
          <cell r="I38">
            <v>0</v>
          </cell>
          <cell r="J38">
            <v>0</v>
          </cell>
          <cell r="K38">
            <v>0</v>
          </cell>
          <cell r="L38">
            <v>0</v>
          </cell>
          <cell r="M38">
            <v>0</v>
          </cell>
          <cell r="N38">
            <v>0</v>
          </cell>
          <cell r="O38">
            <v>0</v>
          </cell>
          <cell r="P38">
            <v>0</v>
          </cell>
        </row>
        <row r="39">
          <cell r="B39" t="str">
            <v>Contract:</v>
          </cell>
        </row>
        <row r="40">
          <cell r="C40" t="str">
            <v>Rate_20_BS_Mid</v>
          </cell>
          <cell r="D40">
            <v>0</v>
          </cell>
          <cell r="E40">
            <v>0</v>
          </cell>
          <cell r="F40">
            <v>0</v>
          </cell>
          <cell r="G40">
            <v>0</v>
          </cell>
          <cell r="H40">
            <v>0</v>
          </cell>
          <cell r="I40">
            <v>0</v>
          </cell>
          <cell r="J40">
            <v>0</v>
          </cell>
          <cell r="K40">
            <v>0</v>
          </cell>
          <cell r="L40">
            <v>0</v>
          </cell>
          <cell r="M40">
            <v>0</v>
          </cell>
          <cell r="N40">
            <v>0</v>
          </cell>
          <cell r="O40">
            <v>0</v>
          </cell>
          <cell r="P40">
            <v>0</v>
          </cell>
        </row>
        <row r="41">
          <cell r="C41" t="str">
            <v>Rate_20_BS_Large</v>
          </cell>
          <cell r="D41">
            <v>0</v>
          </cell>
          <cell r="E41">
            <v>0</v>
          </cell>
          <cell r="F41">
            <v>0</v>
          </cell>
          <cell r="G41">
            <v>0</v>
          </cell>
          <cell r="H41">
            <v>0</v>
          </cell>
          <cell r="I41">
            <v>0</v>
          </cell>
          <cell r="J41">
            <v>0</v>
          </cell>
          <cell r="K41">
            <v>0</v>
          </cell>
          <cell r="L41">
            <v>0</v>
          </cell>
          <cell r="M41">
            <v>0</v>
          </cell>
          <cell r="N41">
            <v>0</v>
          </cell>
          <cell r="O41">
            <v>0</v>
          </cell>
          <cell r="P41">
            <v>0</v>
          </cell>
        </row>
        <row r="42">
          <cell r="C42" t="str">
            <v>Rate_25_BS_Mid</v>
          </cell>
          <cell r="D42">
            <v>0</v>
          </cell>
          <cell r="E42">
            <v>0</v>
          </cell>
          <cell r="F42">
            <v>0</v>
          </cell>
          <cell r="G42">
            <v>0</v>
          </cell>
          <cell r="H42">
            <v>0</v>
          </cell>
          <cell r="I42">
            <v>0</v>
          </cell>
          <cell r="J42">
            <v>0</v>
          </cell>
          <cell r="K42">
            <v>0</v>
          </cell>
          <cell r="L42">
            <v>0</v>
          </cell>
          <cell r="M42">
            <v>0</v>
          </cell>
          <cell r="N42">
            <v>0</v>
          </cell>
          <cell r="O42">
            <v>0</v>
          </cell>
          <cell r="P42">
            <v>0</v>
          </cell>
        </row>
        <row r="43">
          <cell r="C43" t="str">
            <v>Rate_25_BS_Large</v>
          </cell>
          <cell r="D43">
            <v>0</v>
          </cell>
          <cell r="E43">
            <v>0</v>
          </cell>
          <cell r="F43">
            <v>0</v>
          </cell>
          <cell r="G43">
            <v>0</v>
          </cell>
          <cell r="H43">
            <v>0</v>
          </cell>
          <cell r="I43">
            <v>0</v>
          </cell>
          <cell r="J43">
            <v>0</v>
          </cell>
          <cell r="K43">
            <v>0</v>
          </cell>
          <cell r="L43">
            <v>0</v>
          </cell>
          <cell r="M43">
            <v>0</v>
          </cell>
          <cell r="N43">
            <v>0</v>
          </cell>
          <cell r="O43">
            <v>0</v>
          </cell>
          <cell r="P43">
            <v>0</v>
          </cell>
        </row>
        <row r="44">
          <cell r="C44" t="str">
            <v>Rate_100_BS_Large</v>
          </cell>
          <cell r="D44">
            <v>0</v>
          </cell>
          <cell r="E44">
            <v>0</v>
          </cell>
          <cell r="F44">
            <v>0</v>
          </cell>
          <cell r="G44">
            <v>0</v>
          </cell>
          <cell r="H44">
            <v>0</v>
          </cell>
          <cell r="I44">
            <v>0</v>
          </cell>
          <cell r="J44">
            <v>0</v>
          </cell>
          <cell r="K44">
            <v>0</v>
          </cell>
          <cell r="L44">
            <v>0</v>
          </cell>
          <cell r="M44">
            <v>0</v>
          </cell>
          <cell r="N44">
            <v>0</v>
          </cell>
          <cell r="O44">
            <v>0</v>
          </cell>
          <cell r="P44">
            <v>0</v>
          </cell>
        </row>
        <row r="45">
          <cell r="C45" t="str">
            <v>Rate_X1_BS</v>
          </cell>
          <cell r="D45">
            <v>0</v>
          </cell>
          <cell r="E45">
            <v>0</v>
          </cell>
          <cell r="F45">
            <v>0</v>
          </cell>
          <cell r="G45">
            <v>0</v>
          </cell>
          <cell r="H45">
            <v>0</v>
          </cell>
          <cell r="I45">
            <v>0</v>
          </cell>
          <cell r="J45">
            <v>0</v>
          </cell>
          <cell r="K45">
            <v>0</v>
          </cell>
          <cell r="L45">
            <v>0</v>
          </cell>
          <cell r="M45">
            <v>0</v>
          </cell>
          <cell r="N45">
            <v>0</v>
          </cell>
          <cell r="O45">
            <v>0</v>
          </cell>
          <cell r="P45">
            <v>0</v>
          </cell>
        </row>
        <row r="46">
          <cell r="C46" t="str">
            <v>Rate_X2_BS</v>
          </cell>
          <cell r="D46">
            <v>0</v>
          </cell>
          <cell r="E46">
            <v>0</v>
          </cell>
          <cell r="F46">
            <v>0</v>
          </cell>
          <cell r="G46">
            <v>0</v>
          </cell>
          <cell r="H46">
            <v>0</v>
          </cell>
          <cell r="I46">
            <v>0</v>
          </cell>
          <cell r="J46">
            <v>0</v>
          </cell>
          <cell r="K46">
            <v>0</v>
          </cell>
          <cell r="L46">
            <v>0</v>
          </cell>
          <cell r="M46">
            <v>0</v>
          </cell>
          <cell r="N46">
            <v>0</v>
          </cell>
          <cell r="O46">
            <v>0</v>
          </cell>
          <cell r="P46">
            <v>0</v>
          </cell>
        </row>
        <row r="47">
          <cell r="B47" t="str">
            <v>Total_Buy/Sell_Contract</v>
          </cell>
          <cell r="D47">
            <v>0</v>
          </cell>
          <cell r="E47">
            <v>0</v>
          </cell>
          <cell r="F47">
            <v>0</v>
          </cell>
          <cell r="G47">
            <v>0</v>
          </cell>
          <cell r="H47">
            <v>0</v>
          </cell>
          <cell r="I47">
            <v>0</v>
          </cell>
          <cell r="J47">
            <v>0</v>
          </cell>
          <cell r="K47">
            <v>0</v>
          </cell>
          <cell r="L47">
            <v>0</v>
          </cell>
          <cell r="M47">
            <v>0</v>
          </cell>
          <cell r="N47">
            <v>0</v>
          </cell>
          <cell r="O47">
            <v>0</v>
          </cell>
          <cell r="P47">
            <v>0</v>
          </cell>
        </row>
        <row r="48">
          <cell r="A48" t="str">
            <v>TOTAL BUY/SELL</v>
          </cell>
          <cell r="D48">
            <v>0</v>
          </cell>
          <cell r="E48">
            <v>0</v>
          </cell>
          <cell r="F48">
            <v>0</v>
          </cell>
          <cell r="G48">
            <v>0</v>
          </cell>
          <cell r="H48">
            <v>0</v>
          </cell>
          <cell r="I48">
            <v>0</v>
          </cell>
          <cell r="J48">
            <v>0</v>
          </cell>
          <cell r="K48">
            <v>0</v>
          </cell>
          <cell r="L48">
            <v>0</v>
          </cell>
          <cell r="M48">
            <v>0</v>
          </cell>
          <cell r="N48">
            <v>0</v>
          </cell>
          <cell r="O48">
            <v>0</v>
          </cell>
          <cell r="P48">
            <v>0</v>
          </cell>
        </row>
        <row r="50">
          <cell r="A50" t="str">
            <v>Total Gas Sales (m3)</v>
          </cell>
          <cell r="D50">
            <v>138247750.81547439</v>
          </cell>
          <cell r="E50">
            <v>120281753.37280092</v>
          </cell>
          <cell r="F50">
            <v>106925036.16918615</v>
          </cell>
          <cell r="G50">
            <v>75164082.734864056</v>
          </cell>
          <cell r="H50">
            <v>43833225.251915962</v>
          </cell>
          <cell r="I50">
            <v>28279406.718310878</v>
          </cell>
          <cell r="J50">
            <v>23986244.547540218</v>
          </cell>
          <cell r="K50">
            <v>24935967.160365961</v>
          </cell>
          <cell r="L50">
            <v>28259484.780335147</v>
          </cell>
          <cell r="M50">
            <v>53640213.492146432</v>
          </cell>
          <cell r="N50">
            <v>82679478.882735744</v>
          </cell>
          <cell r="O50">
            <v>121870049.47871312</v>
          </cell>
          <cell r="P50">
            <v>848102693.4043889</v>
          </cell>
        </row>
        <row r="52">
          <cell r="A52" t="str">
            <v>Transportation Services (m3)</v>
          </cell>
        </row>
        <row r="54">
          <cell r="A54" t="str">
            <v>ABC-T</v>
          </cell>
        </row>
        <row r="55">
          <cell r="B55" t="str">
            <v>General_Service:</v>
          </cell>
        </row>
        <row r="56">
          <cell r="C56" t="str">
            <v>Rate_01_ABC_Residential</v>
          </cell>
          <cell r="D56">
            <v>56591829.893680625</v>
          </cell>
          <cell r="E56">
            <v>49234770.956611484</v>
          </cell>
          <cell r="F56">
            <v>42706352.017787397</v>
          </cell>
          <cell r="G56">
            <v>26616113.368712988</v>
          </cell>
          <cell r="H56">
            <v>13731454.063732397</v>
          </cell>
          <cell r="I56">
            <v>8175674.6582757775</v>
          </cell>
          <cell r="J56">
            <v>6816070.0969092529</v>
          </cell>
          <cell r="K56">
            <v>7483865.8843132108</v>
          </cell>
          <cell r="L56">
            <v>10986290.655790867</v>
          </cell>
          <cell r="M56">
            <v>19167445.635493942</v>
          </cell>
          <cell r="N56">
            <v>31863924.495592609</v>
          </cell>
          <cell r="O56">
            <v>48401746.106039904</v>
          </cell>
          <cell r="P56">
            <v>321775537.8329404</v>
          </cell>
        </row>
        <row r="57">
          <cell r="C57" t="str">
            <v>Rate_01_ABC_Commercial</v>
          </cell>
          <cell r="D57">
            <v>14076918.169331331</v>
          </cell>
          <cell r="E57">
            <v>12388057.622666687</v>
          </cell>
          <cell r="F57">
            <v>10850383.788989637</v>
          </cell>
          <cell r="G57">
            <v>6537279.5583914118</v>
          </cell>
          <cell r="H57">
            <v>3004891.4276049659</v>
          </cell>
          <cell r="I57">
            <v>1327905.1534944228</v>
          </cell>
          <cell r="J57">
            <v>1346523.8971495323</v>
          </cell>
          <cell r="K57">
            <v>1912618.2748577702</v>
          </cell>
          <cell r="L57">
            <v>1357759.350087693</v>
          </cell>
          <cell r="M57">
            <v>4776819.6297048684</v>
          </cell>
          <cell r="N57">
            <v>8590076.9999121577</v>
          </cell>
          <cell r="O57">
            <v>12556184.365944644</v>
          </cell>
          <cell r="P57">
            <v>78725418.238135129</v>
          </cell>
        </row>
        <row r="58">
          <cell r="C58" t="str">
            <v>Rate_10_ABC_Commercial</v>
          </cell>
          <cell r="D58">
            <v>18073707.783781204</v>
          </cell>
          <cell r="E58">
            <v>16058353.877518805</v>
          </cell>
          <cell r="F58">
            <v>14227413.683355711</v>
          </cell>
          <cell r="G58">
            <v>9070901.3428625576</v>
          </cell>
          <cell r="H58">
            <v>4852737.2178960424</v>
          </cell>
          <cell r="I58">
            <v>3234716.8023834447</v>
          </cell>
          <cell r="J58">
            <v>2477308.7983407085</v>
          </cell>
          <cell r="K58">
            <v>2820661.2652695831</v>
          </cell>
          <cell r="L58">
            <v>2890547.209710781</v>
          </cell>
          <cell r="M58">
            <v>6992942.3063337728</v>
          </cell>
          <cell r="N58">
            <v>11558358.742277764</v>
          </cell>
          <cell r="O58">
            <v>16283038.638779018</v>
          </cell>
          <cell r="P58">
            <v>108540687.66850939</v>
          </cell>
        </row>
        <row r="59">
          <cell r="C59" t="str">
            <v>Rate_10_ABC_Industrial</v>
          </cell>
          <cell r="D59">
            <v>2148639.634905701</v>
          </cell>
          <cell r="E59">
            <v>2247042.0947675924</v>
          </cell>
          <cell r="F59">
            <v>1603269.5333833206</v>
          </cell>
          <cell r="G59">
            <v>1250188.5057786054</v>
          </cell>
          <cell r="H59">
            <v>595238.39852517482</v>
          </cell>
          <cell r="I59">
            <v>266984.4434318812</v>
          </cell>
          <cell r="J59">
            <v>353717.8923870289</v>
          </cell>
          <cell r="K59">
            <v>334755.89020306006</v>
          </cell>
          <cell r="L59">
            <v>652377.42512935144</v>
          </cell>
          <cell r="M59">
            <v>955017.92950834997</v>
          </cell>
          <cell r="N59">
            <v>1703133.5900524838</v>
          </cell>
          <cell r="O59">
            <v>2107878.4410952041</v>
          </cell>
          <cell r="P59">
            <v>14218243.779167756</v>
          </cell>
        </row>
        <row r="60">
          <cell r="C60" t="str">
            <v>Rate_10_ABC_LIB</v>
          </cell>
          <cell r="D60">
            <v>0</v>
          </cell>
          <cell r="E60">
            <v>0</v>
          </cell>
          <cell r="F60">
            <v>0</v>
          </cell>
          <cell r="G60">
            <v>0</v>
          </cell>
          <cell r="H60">
            <v>0</v>
          </cell>
          <cell r="I60">
            <v>0</v>
          </cell>
          <cell r="J60">
            <v>0</v>
          </cell>
          <cell r="K60">
            <v>0</v>
          </cell>
          <cell r="L60">
            <v>0</v>
          </cell>
          <cell r="M60">
            <v>0</v>
          </cell>
          <cell r="N60">
            <v>0</v>
          </cell>
          <cell r="O60">
            <v>0</v>
          </cell>
          <cell r="P60">
            <v>0</v>
          </cell>
        </row>
        <row r="61">
          <cell r="C61" t="str">
            <v>Rate_16_ABC_Commercial</v>
          </cell>
          <cell r="D61">
            <v>0</v>
          </cell>
          <cell r="E61">
            <v>0</v>
          </cell>
          <cell r="F61">
            <v>0</v>
          </cell>
          <cell r="G61">
            <v>0</v>
          </cell>
          <cell r="H61">
            <v>0</v>
          </cell>
          <cell r="I61">
            <v>0</v>
          </cell>
          <cell r="J61">
            <v>0</v>
          </cell>
          <cell r="K61">
            <v>0</v>
          </cell>
          <cell r="L61">
            <v>0</v>
          </cell>
          <cell r="M61">
            <v>0</v>
          </cell>
          <cell r="N61">
            <v>0</v>
          </cell>
          <cell r="O61">
            <v>0</v>
          </cell>
          <cell r="P61">
            <v>0</v>
          </cell>
        </row>
        <row r="62">
          <cell r="C62" t="str">
            <v>Rate_16_ABC_Industrial</v>
          </cell>
          <cell r="D62">
            <v>0</v>
          </cell>
          <cell r="E62">
            <v>0</v>
          </cell>
          <cell r="F62">
            <v>0</v>
          </cell>
          <cell r="G62">
            <v>0</v>
          </cell>
          <cell r="H62">
            <v>0</v>
          </cell>
          <cell r="I62">
            <v>0</v>
          </cell>
          <cell r="J62">
            <v>0</v>
          </cell>
          <cell r="K62">
            <v>0</v>
          </cell>
          <cell r="L62">
            <v>0</v>
          </cell>
          <cell r="M62">
            <v>0</v>
          </cell>
          <cell r="N62">
            <v>0</v>
          </cell>
          <cell r="O62">
            <v>0</v>
          </cell>
          <cell r="P62">
            <v>0</v>
          </cell>
        </row>
        <row r="63">
          <cell r="A63" t="str">
            <v>TOTAL ABC-T</v>
          </cell>
          <cell r="D63">
            <v>90891095.481698856</v>
          </cell>
          <cell r="E63">
            <v>79928224.551564559</v>
          </cell>
          <cell r="F63">
            <v>69387419.023516074</v>
          </cell>
          <cell r="G63">
            <v>43474482.775745563</v>
          </cell>
          <cell r="H63">
            <v>22184321.107758578</v>
          </cell>
          <cell r="I63">
            <v>13005281.057585526</v>
          </cell>
          <cell r="J63">
            <v>10993620.684786523</v>
          </cell>
          <cell r="K63">
            <v>12551901.314643625</v>
          </cell>
          <cell r="L63">
            <v>15886974.640718693</v>
          </cell>
          <cell r="M63">
            <v>31892225.501040936</v>
          </cell>
          <cell r="N63">
            <v>53715493.827835016</v>
          </cell>
          <cell r="O63">
            <v>79348847.551858768</v>
          </cell>
          <cell r="P63">
            <v>523259887.51875269</v>
          </cell>
        </row>
        <row r="65">
          <cell r="A65" t="str">
            <v>BUNDLED-T</v>
          </cell>
        </row>
        <row r="66">
          <cell r="B66" t="str">
            <v>General_Service:</v>
          </cell>
        </row>
        <row r="67">
          <cell r="C67" t="str">
            <v>Rate_01_BT_Residential</v>
          </cell>
          <cell r="D67">
            <v>12250.225964356332</v>
          </cell>
          <cell r="E67">
            <v>10672.648191741051</v>
          </cell>
          <cell r="F67">
            <v>9233.2927273687856</v>
          </cell>
          <cell r="G67">
            <v>5731.8394492054294</v>
          </cell>
          <cell r="H67">
            <v>2949.1466564853781</v>
          </cell>
          <cell r="I67">
            <v>1753.5830302107177</v>
          </cell>
          <cell r="J67">
            <v>1460.6158999884499</v>
          </cell>
          <cell r="K67">
            <v>1600.2225949403269</v>
          </cell>
          <cell r="L67">
            <v>2340.7305873376804</v>
          </cell>
          <cell r="M67">
            <v>4073.7177803913414</v>
          </cell>
          <cell r="N67">
            <v>6747.5389465923654</v>
          </cell>
          <cell r="O67">
            <v>10238.691508075381</v>
          </cell>
          <cell r="P67">
            <v>69052.253336693248</v>
          </cell>
        </row>
        <row r="68">
          <cell r="C68" t="str">
            <v>Rate_01_BT_Commercial</v>
          </cell>
          <cell r="D68">
            <v>228640.5909312322</v>
          </cell>
          <cell r="E68">
            <v>197784.3463602413</v>
          </cell>
          <cell r="F68">
            <v>172865.78039154963</v>
          </cell>
          <cell r="G68">
            <v>105475.30134746128</v>
          </cell>
          <cell r="H68">
            <v>48381.506318289728</v>
          </cell>
          <cell r="I68">
            <v>21184.567265821235</v>
          </cell>
          <cell r="J68">
            <v>21251.105395208535</v>
          </cell>
          <cell r="K68">
            <v>30142.927442787146</v>
          </cell>
          <cell r="L68">
            <v>21365.382829219103</v>
          </cell>
          <cell r="M68">
            <v>75663.230144028799</v>
          </cell>
          <cell r="N68">
            <v>135782.91151071657</v>
          </cell>
          <cell r="O68">
            <v>199533.43288869481</v>
          </cell>
          <cell r="P68">
            <v>1258071.0828252505</v>
          </cell>
        </row>
        <row r="69">
          <cell r="C69" t="str">
            <v>Rate_10_BT_Commercial</v>
          </cell>
          <cell r="D69">
            <v>2146432.6992585119</v>
          </cell>
          <cell r="E69">
            <v>1899595.8246651751</v>
          </cell>
          <cell r="F69">
            <v>1679989.2502434794</v>
          </cell>
          <cell r="G69">
            <v>1069706.3445501211</v>
          </cell>
          <cell r="H69">
            <v>570433.66046989174</v>
          </cell>
          <cell r="I69">
            <v>379179.5807063664</v>
          </cell>
          <cell r="J69">
            <v>292329.73366323725</v>
          </cell>
          <cell r="K69">
            <v>331976.43429358589</v>
          </cell>
          <cell r="L69">
            <v>339894.43047261774</v>
          </cell>
          <cell r="M69">
            <v>812476.07183778146</v>
          </cell>
          <cell r="N69">
            <v>1351341.1450020643</v>
          </cell>
          <cell r="O69">
            <v>1905675.997180202</v>
          </cell>
          <cell r="P69">
            <v>12779031.172343031</v>
          </cell>
        </row>
        <row r="70">
          <cell r="C70" t="str">
            <v>Rate_10_BT_Industrial</v>
          </cell>
          <cell r="D70">
            <v>405866.28667264344</v>
          </cell>
          <cell r="E70">
            <v>401009.35641733225</v>
          </cell>
          <cell r="F70">
            <v>299440.38393538963</v>
          </cell>
          <cell r="G70">
            <v>221616.90404358218</v>
          </cell>
          <cell r="H70">
            <v>118642.82688079812</v>
          </cell>
          <cell r="I70">
            <v>52691.793101197465</v>
          </cell>
          <cell r="J70">
            <v>69778.812714824031</v>
          </cell>
          <cell r="K70">
            <v>66050.340659092093</v>
          </cell>
          <cell r="L70">
            <v>127917.53505698209</v>
          </cell>
          <cell r="M70">
            <v>186008.38705044016</v>
          </cell>
          <cell r="N70">
            <v>331643.89396986616</v>
          </cell>
          <cell r="O70">
            <v>395536.94785116159</v>
          </cell>
          <cell r="P70">
            <v>2676203.4683533092</v>
          </cell>
        </row>
        <row r="71">
          <cell r="C71" t="str">
            <v>Rate_10_BT_LIB</v>
          </cell>
          <cell r="D71">
            <v>9344071</v>
          </cell>
          <cell r="E71">
            <v>7972893</v>
          </cell>
          <cell r="F71">
            <v>7727659.0000000009</v>
          </cell>
          <cell r="G71">
            <v>5790762</v>
          </cell>
          <cell r="H71">
            <v>4942131</v>
          </cell>
          <cell r="I71">
            <v>4958436</v>
          </cell>
          <cell r="J71">
            <v>4750993</v>
          </cell>
          <cell r="K71">
            <v>5276746</v>
          </cell>
          <cell r="L71">
            <v>5656800</v>
          </cell>
          <cell r="M71">
            <v>7456060</v>
          </cell>
          <cell r="N71">
            <v>7632576</v>
          </cell>
          <cell r="O71">
            <v>7964781.0000000009</v>
          </cell>
          <cell r="P71">
            <v>79473908</v>
          </cell>
          <cell r="Q71" t="str">
            <v>ok</v>
          </cell>
        </row>
        <row r="72">
          <cell r="C72" t="str">
            <v>Rate_16_BT_Commercial</v>
          </cell>
          <cell r="D72">
            <v>0</v>
          </cell>
          <cell r="E72">
            <v>0</v>
          </cell>
          <cell r="F72">
            <v>0</v>
          </cell>
          <cell r="G72">
            <v>0</v>
          </cell>
          <cell r="H72">
            <v>0</v>
          </cell>
          <cell r="I72">
            <v>0</v>
          </cell>
          <cell r="J72">
            <v>0</v>
          </cell>
          <cell r="K72">
            <v>0</v>
          </cell>
          <cell r="L72">
            <v>0</v>
          </cell>
          <cell r="M72">
            <v>0</v>
          </cell>
          <cell r="N72">
            <v>0</v>
          </cell>
          <cell r="O72">
            <v>0</v>
          </cell>
          <cell r="P72">
            <v>0</v>
          </cell>
        </row>
        <row r="73">
          <cell r="C73" t="str">
            <v>Rate_16_BT_Industrial</v>
          </cell>
          <cell r="D73">
            <v>0</v>
          </cell>
          <cell r="E73">
            <v>0</v>
          </cell>
          <cell r="F73">
            <v>0</v>
          </cell>
          <cell r="G73">
            <v>0</v>
          </cell>
          <cell r="H73">
            <v>0</v>
          </cell>
          <cell r="I73">
            <v>0</v>
          </cell>
          <cell r="J73">
            <v>0</v>
          </cell>
          <cell r="K73">
            <v>0</v>
          </cell>
          <cell r="L73">
            <v>0</v>
          </cell>
          <cell r="M73">
            <v>0</v>
          </cell>
          <cell r="N73">
            <v>0</v>
          </cell>
          <cell r="O73">
            <v>0</v>
          </cell>
          <cell r="P73">
            <v>0</v>
          </cell>
        </row>
        <row r="74">
          <cell r="B74" t="str">
            <v>Total_BT_General_Service</v>
          </cell>
          <cell r="D74">
            <v>12137260.802826744</v>
          </cell>
          <cell r="E74">
            <v>10481955.17563449</v>
          </cell>
          <cell r="F74">
            <v>9889187.7072977889</v>
          </cell>
          <cell r="G74">
            <v>7193292.3893903699</v>
          </cell>
          <cell r="H74">
            <v>5682538.1403254652</v>
          </cell>
          <cell r="I74">
            <v>5413245.5241035959</v>
          </cell>
          <cell r="J74">
            <v>5135813.2676732587</v>
          </cell>
          <cell r="K74">
            <v>5706515.9249904053</v>
          </cell>
          <cell r="L74">
            <v>6148318.0789461564</v>
          </cell>
          <cell r="M74">
            <v>8534281.4068126418</v>
          </cell>
          <cell r="N74">
            <v>9458091.4894292392</v>
          </cell>
          <cell r="O74">
            <v>10475766.069428135</v>
          </cell>
          <cell r="P74">
            <v>96256265.976858288</v>
          </cell>
        </row>
        <row r="75">
          <cell r="B75" t="str">
            <v>Contract:</v>
          </cell>
        </row>
        <row r="76">
          <cell r="C76" t="str">
            <v>Rate_20_BT_Mid</v>
          </cell>
          <cell r="D76">
            <v>20916495</v>
          </cell>
          <cell r="E76">
            <v>18561331</v>
          </cell>
          <cell r="F76">
            <v>20041444.000000007</v>
          </cell>
          <cell r="G76">
            <v>17512596</v>
          </cell>
          <cell r="H76">
            <v>15976988.000000002</v>
          </cell>
          <cell r="I76">
            <v>14086879</v>
          </cell>
          <cell r="J76">
            <v>11938106.000000002</v>
          </cell>
          <cell r="K76">
            <v>13656478.000000004</v>
          </cell>
          <cell r="L76">
            <v>14735405</v>
          </cell>
          <cell r="M76">
            <v>17445926</v>
          </cell>
          <cell r="N76">
            <v>19253637.000000007</v>
          </cell>
          <cell r="O76">
            <v>21063263</v>
          </cell>
          <cell r="P76">
            <v>205188548</v>
          </cell>
          <cell r="Q76" t="str">
            <v>ok</v>
          </cell>
        </row>
        <row r="77">
          <cell r="C77" t="str">
            <v>Rate_20_BT_Large</v>
          </cell>
          <cell r="D77">
            <v>0</v>
          </cell>
          <cell r="E77">
            <v>0</v>
          </cell>
          <cell r="F77">
            <v>0</v>
          </cell>
          <cell r="G77">
            <v>0</v>
          </cell>
          <cell r="H77">
            <v>0</v>
          </cell>
          <cell r="I77">
            <v>0</v>
          </cell>
          <cell r="J77">
            <v>0</v>
          </cell>
          <cell r="K77">
            <v>0</v>
          </cell>
          <cell r="L77">
            <v>0</v>
          </cell>
          <cell r="M77">
            <v>0</v>
          </cell>
          <cell r="N77">
            <v>0</v>
          </cell>
          <cell r="O77">
            <v>0</v>
          </cell>
          <cell r="P77">
            <v>0</v>
          </cell>
        </row>
        <row r="78">
          <cell r="C78" t="str">
            <v>Rate_25_BT_Mid</v>
          </cell>
          <cell r="D78">
            <v>0</v>
          </cell>
          <cell r="E78">
            <v>0</v>
          </cell>
          <cell r="F78">
            <v>0</v>
          </cell>
          <cell r="G78">
            <v>0</v>
          </cell>
          <cell r="H78">
            <v>0</v>
          </cell>
          <cell r="I78">
            <v>0</v>
          </cell>
          <cell r="J78">
            <v>0</v>
          </cell>
          <cell r="K78">
            <v>0</v>
          </cell>
          <cell r="L78">
            <v>0</v>
          </cell>
          <cell r="M78">
            <v>0</v>
          </cell>
          <cell r="N78">
            <v>0</v>
          </cell>
          <cell r="O78">
            <v>0</v>
          </cell>
          <cell r="P78">
            <v>0</v>
          </cell>
        </row>
        <row r="79">
          <cell r="C79" t="str">
            <v>Rate_25_BT_Large</v>
          </cell>
          <cell r="D79">
            <v>0</v>
          </cell>
          <cell r="E79">
            <v>0</v>
          </cell>
          <cell r="F79">
            <v>0</v>
          </cell>
          <cell r="G79">
            <v>0</v>
          </cell>
          <cell r="H79">
            <v>0</v>
          </cell>
          <cell r="I79">
            <v>0</v>
          </cell>
          <cell r="J79">
            <v>0</v>
          </cell>
          <cell r="K79">
            <v>0</v>
          </cell>
          <cell r="L79">
            <v>0</v>
          </cell>
          <cell r="M79">
            <v>0</v>
          </cell>
          <cell r="N79">
            <v>0</v>
          </cell>
          <cell r="O79">
            <v>0</v>
          </cell>
          <cell r="P79">
            <v>0</v>
          </cell>
        </row>
        <row r="80">
          <cell r="C80" t="str">
            <v>Rate_100_BT_Large</v>
          </cell>
          <cell r="D80">
            <v>0</v>
          </cell>
          <cell r="E80">
            <v>0</v>
          </cell>
          <cell r="F80">
            <v>0</v>
          </cell>
          <cell r="G80">
            <v>0</v>
          </cell>
          <cell r="H80">
            <v>0</v>
          </cell>
          <cell r="I80">
            <v>0</v>
          </cell>
          <cell r="J80">
            <v>0</v>
          </cell>
          <cell r="K80">
            <v>0</v>
          </cell>
          <cell r="L80">
            <v>0</v>
          </cell>
          <cell r="M80">
            <v>0</v>
          </cell>
          <cell r="N80">
            <v>0</v>
          </cell>
          <cell r="O80">
            <v>0</v>
          </cell>
          <cell r="P80">
            <v>0</v>
          </cell>
        </row>
        <row r="81">
          <cell r="C81" t="str">
            <v>Rate_X1_BT</v>
          </cell>
          <cell r="D81">
            <v>0</v>
          </cell>
          <cell r="E81">
            <v>0</v>
          </cell>
          <cell r="F81">
            <v>0</v>
          </cell>
          <cell r="G81">
            <v>0</v>
          </cell>
          <cell r="H81">
            <v>0</v>
          </cell>
          <cell r="I81">
            <v>0</v>
          </cell>
          <cell r="J81">
            <v>0</v>
          </cell>
          <cell r="K81">
            <v>0</v>
          </cell>
          <cell r="L81">
            <v>0</v>
          </cell>
          <cell r="M81">
            <v>0</v>
          </cell>
          <cell r="N81">
            <v>0</v>
          </cell>
          <cell r="O81">
            <v>0</v>
          </cell>
          <cell r="P81">
            <v>0</v>
          </cell>
        </row>
        <row r="82">
          <cell r="C82" t="str">
            <v>Rate_X2_BT</v>
          </cell>
          <cell r="D82">
            <v>0</v>
          </cell>
          <cell r="E82">
            <v>0</v>
          </cell>
          <cell r="F82">
            <v>0</v>
          </cell>
          <cell r="G82">
            <v>0</v>
          </cell>
          <cell r="H82">
            <v>0</v>
          </cell>
          <cell r="I82">
            <v>0</v>
          </cell>
          <cell r="J82">
            <v>0</v>
          </cell>
          <cell r="K82">
            <v>0</v>
          </cell>
          <cell r="L82">
            <v>0</v>
          </cell>
          <cell r="M82">
            <v>0</v>
          </cell>
          <cell r="N82">
            <v>0</v>
          </cell>
          <cell r="O82">
            <v>0</v>
          </cell>
          <cell r="P82">
            <v>0</v>
          </cell>
        </row>
        <row r="83">
          <cell r="B83" t="str">
            <v>Total_BT_Contract</v>
          </cell>
          <cell r="D83">
            <v>20916495</v>
          </cell>
          <cell r="E83">
            <v>18561331</v>
          </cell>
          <cell r="F83">
            <v>20041444.000000007</v>
          </cell>
          <cell r="G83">
            <v>17512596</v>
          </cell>
          <cell r="H83">
            <v>15976988.000000002</v>
          </cell>
          <cell r="I83">
            <v>14086879</v>
          </cell>
          <cell r="J83">
            <v>11938106.000000002</v>
          </cell>
          <cell r="K83">
            <v>13656478.000000004</v>
          </cell>
          <cell r="L83">
            <v>14735405</v>
          </cell>
          <cell r="M83">
            <v>17445926</v>
          </cell>
          <cell r="N83">
            <v>19253637.000000007</v>
          </cell>
          <cell r="O83">
            <v>21063263</v>
          </cell>
          <cell r="P83">
            <v>205188548</v>
          </cell>
          <cell r="Q83" t="str">
            <v>ok</v>
          </cell>
        </row>
        <row r="84">
          <cell r="A84" t="str">
            <v>TOTAL BUNDLED-T</v>
          </cell>
          <cell r="D84">
            <v>33053755.802826744</v>
          </cell>
          <cell r="E84">
            <v>29043286.175634488</v>
          </cell>
          <cell r="F84">
            <v>29930631.707297795</v>
          </cell>
          <cell r="G84">
            <v>24705888.389390372</v>
          </cell>
          <cell r="H84">
            <v>21659526.140325468</v>
          </cell>
          <cell r="I84">
            <v>19500124.524103597</v>
          </cell>
          <cell r="J84">
            <v>17073919.267673261</v>
          </cell>
          <cell r="K84">
            <v>19362993.924990408</v>
          </cell>
          <cell r="L84">
            <v>20883723.078946158</v>
          </cell>
          <cell r="M84">
            <v>25980207.406812642</v>
          </cell>
          <cell r="N84">
            <v>28711728.489429247</v>
          </cell>
          <cell r="O84">
            <v>31539029.069428135</v>
          </cell>
          <cell r="P84">
            <v>301444813.97685826</v>
          </cell>
        </row>
        <row r="86">
          <cell r="A86" t="str">
            <v>TSERV</v>
          </cell>
        </row>
        <row r="87">
          <cell r="B87" t="str">
            <v>Contract:</v>
          </cell>
        </row>
        <row r="88">
          <cell r="C88" t="str">
            <v>Rate_20_T_Mid</v>
          </cell>
          <cell r="D88">
            <v>26654267</v>
          </cell>
          <cell r="E88">
            <v>23640438.000000004</v>
          </cell>
          <cell r="F88">
            <v>23235267.000000004</v>
          </cell>
          <cell r="G88">
            <v>19907060</v>
          </cell>
          <cell r="H88">
            <v>17982862</v>
          </cell>
          <cell r="I88">
            <v>15687579</v>
          </cell>
          <cell r="J88">
            <v>15406249.000000002</v>
          </cell>
          <cell r="K88">
            <v>16369265.999999998</v>
          </cell>
          <cell r="L88">
            <v>17013421</v>
          </cell>
          <cell r="M88">
            <v>22396935</v>
          </cell>
          <cell r="N88">
            <v>24267055.999999996</v>
          </cell>
          <cell r="O88">
            <v>25853100</v>
          </cell>
          <cell r="P88">
            <v>248413500</v>
          </cell>
          <cell r="Q88" t="str">
            <v>ok</v>
          </cell>
        </row>
        <row r="89">
          <cell r="C89" t="str">
            <v>Rate_20_T_Large</v>
          </cell>
          <cell r="D89">
            <v>0</v>
          </cell>
          <cell r="E89">
            <v>0</v>
          </cell>
          <cell r="F89">
            <v>0</v>
          </cell>
          <cell r="G89">
            <v>0</v>
          </cell>
          <cell r="H89">
            <v>0</v>
          </cell>
          <cell r="I89">
            <v>0</v>
          </cell>
          <cell r="J89">
            <v>0</v>
          </cell>
          <cell r="K89">
            <v>0</v>
          </cell>
          <cell r="L89">
            <v>0</v>
          </cell>
          <cell r="M89">
            <v>0</v>
          </cell>
          <cell r="N89">
            <v>0</v>
          </cell>
          <cell r="O89">
            <v>0</v>
          </cell>
          <cell r="P89">
            <v>0</v>
          </cell>
        </row>
        <row r="90">
          <cell r="C90" t="str">
            <v>Rate_20_SS_Mid</v>
          </cell>
          <cell r="D90">
            <v>0</v>
          </cell>
          <cell r="E90">
            <v>0</v>
          </cell>
          <cell r="F90">
            <v>0</v>
          </cell>
          <cell r="G90">
            <v>0</v>
          </cell>
          <cell r="H90">
            <v>0</v>
          </cell>
          <cell r="I90">
            <v>0</v>
          </cell>
          <cell r="J90">
            <v>0</v>
          </cell>
          <cell r="K90">
            <v>0</v>
          </cell>
          <cell r="L90">
            <v>0</v>
          </cell>
          <cell r="M90">
            <v>0</v>
          </cell>
          <cell r="N90">
            <v>0</v>
          </cell>
          <cell r="O90">
            <v>0</v>
          </cell>
          <cell r="P90">
            <v>0</v>
          </cell>
        </row>
        <row r="91">
          <cell r="C91" t="str">
            <v>Rate_20_SS_Large</v>
          </cell>
          <cell r="D91">
            <v>0</v>
          </cell>
          <cell r="E91">
            <v>0</v>
          </cell>
          <cell r="F91">
            <v>0</v>
          </cell>
          <cell r="G91">
            <v>0</v>
          </cell>
          <cell r="H91">
            <v>0</v>
          </cell>
          <cell r="I91">
            <v>0</v>
          </cell>
          <cell r="J91">
            <v>0</v>
          </cell>
          <cell r="K91">
            <v>0</v>
          </cell>
          <cell r="L91">
            <v>0</v>
          </cell>
          <cell r="M91">
            <v>0</v>
          </cell>
          <cell r="N91">
            <v>0</v>
          </cell>
          <cell r="O91">
            <v>0</v>
          </cell>
          <cell r="P91">
            <v>0</v>
          </cell>
        </row>
        <row r="92">
          <cell r="C92" t="str">
            <v>Rate_25_T_Mid</v>
          </cell>
          <cell r="D92">
            <v>15584767</v>
          </cell>
          <cell r="E92">
            <v>13707377</v>
          </cell>
          <cell r="F92">
            <v>12081676</v>
          </cell>
          <cell r="G92">
            <v>2307804</v>
          </cell>
          <cell r="H92">
            <v>6409328</v>
          </cell>
          <cell r="I92">
            <v>51685410</v>
          </cell>
          <cell r="J92">
            <v>76357634</v>
          </cell>
          <cell r="K92">
            <v>61703691</v>
          </cell>
          <cell r="L92">
            <v>11452724</v>
          </cell>
          <cell r="M92">
            <v>8820966</v>
          </cell>
          <cell r="N92">
            <v>10720357</v>
          </cell>
          <cell r="O92">
            <v>12659155</v>
          </cell>
          <cell r="P92">
            <v>283490889</v>
          </cell>
          <cell r="Q92" t="str">
            <v>ok</v>
          </cell>
        </row>
        <row r="93">
          <cell r="C93" t="str">
            <v>Rate_25_T_Large</v>
          </cell>
          <cell r="D93">
            <v>0</v>
          </cell>
          <cell r="E93">
            <v>0</v>
          </cell>
          <cell r="F93">
            <v>0</v>
          </cell>
          <cell r="G93">
            <v>0</v>
          </cell>
          <cell r="H93">
            <v>0</v>
          </cell>
          <cell r="I93">
            <v>0</v>
          </cell>
          <cell r="J93">
            <v>0</v>
          </cell>
          <cell r="K93">
            <v>0</v>
          </cell>
          <cell r="L93">
            <v>0</v>
          </cell>
          <cell r="M93">
            <v>0</v>
          </cell>
          <cell r="N93">
            <v>0</v>
          </cell>
          <cell r="O93">
            <v>0</v>
          </cell>
          <cell r="P93">
            <v>0</v>
          </cell>
        </row>
        <row r="94">
          <cell r="C94" t="str">
            <v>Rate_30</v>
          </cell>
          <cell r="D94">
            <v>0</v>
          </cell>
          <cell r="E94">
            <v>0</v>
          </cell>
          <cell r="F94">
            <v>0</v>
          </cell>
          <cell r="G94">
            <v>0</v>
          </cell>
          <cell r="H94">
            <v>0</v>
          </cell>
          <cell r="I94">
            <v>0</v>
          </cell>
          <cell r="J94">
            <v>0</v>
          </cell>
          <cell r="K94">
            <v>0</v>
          </cell>
          <cell r="L94">
            <v>0</v>
          </cell>
          <cell r="M94">
            <v>0</v>
          </cell>
          <cell r="N94">
            <v>0</v>
          </cell>
          <cell r="O94">
            <v>0</v>
          </cell>
          <cell r="P94">
            <v>0</v>
          </cell>
        </row>
        <row r="95">
          <cell r="C95" t="str">
            <v>Rate_100_T_Large</v>
          </cell>
          <cell r="D95">
            <v>259076343.99999997</v>
          </cell>
          <cell r="E95">
            <v>205133086</v>
          </cell>
          <cell r="F95">
            <v>199508534</v>
          </cell>
          <cell r="G95">
            <v>183658304</v>
          </cell>
          <cell r="H95">
            <v>188679718</v>
          </cell>
          <cell r="I95">
            <v>198311335.00000003</v>
          </cell>
          <cell r="J95">
            <v>210978215.00000003</v>
          </cell>
          <cell r="K95">
            <v>182929627</v>
          </cell>
          <cell r="L95">
            <v>174994461</v>
          </cell>
          <cell r="M95">
            <v>190750717</v>
          </cell>
          <cell r="N95">
            <v>197302723</v>
          </cell>
          <cell r="O95">
            <v>244710837</v>
          </cell>
          <cell r="P95">
            <v>2436033901</v>
          </cell>
          <cell r="Q95" t="str">
            <v>ok</v>
          </cell>
        </row>
        <row r="96">
          <cell r="C96" t="str">
            <v>Rate_100_SS_Large</v>
          </cell>
          <cell r="D96">
            <v>0</v>
          </cell>
          <cell r="E96">
            <v>0</v>
          </cell>
          <cell r="F96">
            <v>0</v>
          </cell>
          <cell r="G96">
            <v>0</v>
          </cell>
          <cell r="H96">
            <v>0</v>
          </cell>
          <cell r="I96">
            <v>0</v>
          </cell>
          <cell r="J96">
            <v>0</v>
          </cell>
          <cell r="K96">
            <v>0</v>
          </cell>
          <cell r="L96">
            <v>0</v>
          </cell>
          <cell r="M96">
            <v>0</v>
          </cell>
          <cell r="N96">
            <v>0</v>
          </cell>
          <cell r="O96">
            <v>0</v>
          </cell>
          <cell r="P96">
            <v>0</v>
          </cell>
        </row>
        <row r="97">
          <cell r="C97" t="str">
            <v>Rate_X1_T</v>
          </cell>
          <cell r="D97">
            <v>0</v>
          </cell>
          <cell r="E97">
            <v>0</v>
          </cell>
          <cell r="F97">
            <v>0</v>
          </cell>
          <cell r="G97">
            <v>0</v>
          </cell>
          <cell r="H97">
            <v>0</v>
          </cell>
          <cell r="I97">
            <v>0</v>
          </cell>
          <cell r="J97">
            <v>0</v>
          </cell>
          <cell r="K97">
            <v>0</v>
          </cell>
          <cell r="L97">
            <v>0</v>
          </cell>
          <cell r="M97">
            <v>0</v>
          </cell>
          <cell r="N97">
            <v>0</v>
          </cell>
          <cell r="O97">
            <v>0</v>
          </cell>
          <cell r="P97">
            <v>0</v>
          </cell>
        </row>
        <row r="98">
          <cell r="C98" t="str">
            <v>Rate_X2_T</v>
          </cell>
          <cell r="D98">
            <v>0</v>
          </cell>
          <cell r="E98">
            <v>0</v>
          </cell>
          <cell r="F98">
            <v>0</v>
          </cell>
          <cell r="G98">
            <v>0</v>
          </cell>
          <cell r="H98">
            <v>0</v>
          </cell>
          <cell r="I98">
            <v>0</v>
          </cell>
          <cell r="J98">
            <v>0</v>
          </cell>
          <cell r="K98">
            <v>0</v>
          </cell>
          <cell r="L98">
            <v>0</v>
          </cell>
          <cell r="M98">
            <v>0</v>
          </cell>
          <cell r="N98">
            <v>0</v>
          </cell>
          <cell r="O98">
            <v>0</v>
          </cell>
          <cell r="P98">
            <v>0</v>
          </cell>
        </row>
        <row r="99">
          <cell r="B99" t="str">
            <v>Total_TSERV_Contract</v>
          </cell>
          <cell r="D99">
            <v>301315378</v>
          </cell>
          <cell r="E99">
            <v>242480901</v>
          </cell>
          <cell r="F99">
            <v>234825477</v>
          </cell>
          <cell r="G99">
            <v>205873168</v>
          </cell>
          <cell r="H99">
            <v>213071908</v>
          </cell>
          <cell r="I99">
            <v>265684324.00000003</v>
          </cell>
          <cell r="J99">
            <v>302742098</v>
          </cell>
          <cell r="K99">
            <v>261002584</v>
          </cell>
          <cell r="L99">
            <v>203460606</v>
          </cell>
          <cell r="M99">
            <v>221968618</v>
          </cell>
          <cell r="N99">
            <v>232290136</v>
          </cell>
          <cell r="O99">
            <v>283223092</v>
          </cell>
          <cell r="P99">
            <v>2967938290</v>
          </cell>
        </row>
        <row r="101">
          <cell r="B101" t="str">
            <v>Wholesale</v>
          </cell>
        </row>
        <row r="102">
          <cell r="C102" t="str">
            <v>Rate_77_T</v>
          </cell>
          <cell r="D102">
            <v>0</v>
          </cell>
          <cell r="E102">
            <v>0</v>
          </cell>
          <cell r="F102">
            <v>0</v>
          </cell>
          <cell r="G102">
            <v>0</v>
          </cell>
          <cell r="H102">
            <v>0</v>
          </cell>
          <cell r="I102">
            <v>0</v>
          </cell>
          <cell r="J102">
            <v>0</v>
          </cell>
          <cell r="K102">
            <v>0</v>
          </cell>
          <cell r="L102">
            <v>0</v>
          </cell>
          <cell r="M102">
            <v>0</v>
          </cell>
          <cell r="N102">
            <v>0</v>
          </cell>
          <cell r="O102">
            <v>0</v>
          </cell>
          <cell r="P102">
            <v>0</v>
          </cell>
          <cell r="Q102" t="str">
            <v>ok</v>
          </cell>
        </row>
        <row r="104">
          <cell r="A104" t="str">
            <v>Transportation Services (m3)</v>
          </cell>
          <cell r="D104">
            <v>425260229.28452563</v>
          </cell>
          <cell r="E104">
            <v>351452411.72719908</v>
          </cell>
          <cell r="F104">
            <v>334143527.73081386</v>
          </cell>
          <cell r="G104">
            <v>274053539.16513592</v>
          </cell>
          <cell r="H104">
            <v>256915755.24808404</v>
          </cell>
          <cell r="I104">
            <v>298189729.58168918</v>
          </cell>
          <cell r="J104">
            <v>330809637.95245975</v>
          </cell>
          <cell r="K104">
            <v>292917479.23963404</v>
          </cell>
          <cell r="L104">
            <v>240231303.71966487</v>
          </cell>
          <cell r="M104">
            <v>279841050.9078536</v>
          </cell>
          <cell r="N104">
            <v>314717358.31726426</v>
          </cell>
          <cell r="O104">
            <v>394110968.62128693</v>
          </cell>
          <cell r="P104">
            <v>3792642991.4956107</v>
          </cell>
        </row>
        <row r="106">
          <cell r="A106" t="str">
            <v>Total Distribution Services (m3)</v>
          </cell>
          <cell r="D106">
            <v>563507980.10000002</v>
          </cell>
          <cell r="E106">
            <v>471734165.10000002</v>
          </cell>
          <cell r="F106">
            <v>441068563.89999998</v>
          </cell>
          <cell r="G106">
            <v>349217621.89999998</v>
          </cell>
          <cell r="H106">
            <v>300748980.5</v>
          </cell>
          <cell r="I106">
            <v>326469136.30000007</v>
          </cell>
          <cell r="J106">
            <v>354795882.5</v>
          </cell>
          <cell r="K106">
            <v>317853446.39999998</v>
          </cell>
          <cell r="L106">
            <v>268490788.5</v>
          </cell>
          <cell r="M106">
            <v>333481264.40000004</v>
          </cell>
          <cell r="N106">
            <v>397396837.19999999</v>
          </cell>
          <cell r="O106">
            <v>515981018.10000002</v>
          </cell>
          <cell r="P106">
            <v>4640745684.8999996</v>
          </cell>
        </row>
        <row r="109">
          <cell r="A109" t="str">
            <v>Rate Class Analysis</v>
          </cell>
        </row>
        <row r="111">
          <cell r="C111" t="str">
            <v>Rate_01</v>
          </cell>
          <cell r="D111">
            <v>166132538.50000003</v>
          </cell>
          <cell r="E111">
            <v>144864673.89999998</v>
          </cell>
          <cell r="F111">
            <v>125800428.59999998</v>
          </cell>
          <cell r="G111">
            <v>77540889.400000006</v>
          </cell>
          <cell r="H111">
            <v>38755642.100000001</v>
          </cell>
          <cell r="I111">
            <v>21618326.299999997</v>
          </cell>
          <cell r="J111">
            <v>18666904.5</v>
          </cell>
          <cell r="K111">
            <v>21714501.999999993</v>
          </cell>
          <cell r="L111">
            <v>27623303.799999993</v>
          </cell>
          <cell r="M111">
            <v>55382991.300000004</v>
          </cell>
          <cell r="N111">
            <v>94374518.200000003</v>
          </cell>
          <cell r="O111">
            <v>142364645.10000005</v>
          </cell>
          <cell r="P111">
            <v>934839363.69999993</v>
          </cell>
          <cell r="Q111">
            <v>934839363.73000002</v>
          </cell>
          <cell r="R111">
            <v>-3.0000090599060059E-2</v>
          </cell>
        </row>
        <row r="112">
          <cell r="C112" t="str">
            <v>Rate_10</v>
          </cell>
          <cell r="D112">
            <v>59954731.600000001</v>
          </cell>
          <cell r="E112">
            <v>53082894.200000003</v>
          </cell>
          <cell r="F112">
            <v>46849422.299999997</v>
          </cell>
          <cell r="G112">
            <v>31286085.499999996</v>
          </cell>
          <cell r="H112">
            <v>19004634.399999999</v>
          </cell>
          <cell r="I112">
            <v>14272022</v>
          </cell>
          <cell r="J112">
            <v>12360698</v>
          </cell>
          <cell r="K112">
            <v>13452587.399999999</v>
          </cell>
          <cell r="L112">
            <v>15619722.700000001</v>
          </cell>
          <cell r="M112">
            <v>27824599.100000005</v>
          </cell>
          <cell r="N112">
            <v>40732471</v>
          </cell>
          <cell r="O112">
            <v>53735300.999999993</v>
          </cell>
          <cell r="P112">
            <v>388175169.19999999</v>
          </cell>
          <cell r="Q112">
            <v>388175169.19</v>
          </cell>
          <cell r="R112">
            <v>9.9999904632568359E-3</v>
          </cell>
        </row>
        <row r="113">
          <cell r="C113" t="str">
            <v>Rate_16</v>
          </cell>
          <cell r="D113">
            <v>166545</v>
          </cell>
          <cell r="E113">
            <v>106487</v>
          </cell>
          <cell r="F113">
            <v>99299</v>
          </cell>
          <cell r="G113">
            <v>34184</v>
          </cell>
          <cell r="H113">
            <v>120904</v>
          </cell>
          <cell r="I113">
            <v>190051</v>
          </cell>
          <cell r="J113">
            <v>153709</v>
          </cell>
          <cell r="K113">
            <v>188381</v>
          </cell>
          <cell r="L113">
            <v>99742</v>
          </cell>
          <cell r="M113">
            <v>166140</v>
          </cell>
          <cell r="N113">
            <v>199259</v>
          </cell>
          <cell r="O113">
            <v>75267</v>
          </cell>
          <cell r="P113">
            <v>1599968</v>
          </cell>
          <cell r="Q113">
            <v>1599968</v>
          </cell>
          <cell r="R113">
            <v>0</v>
          </cell>
        </row>
        <row r="114">
          <cell r="C114" t="str">
            <v>Rate_20</v>
          </cell>
          <cell r="D114">
            <v>55588739</v>
          </cell>
          <cell r="E114">
            <v>49371195</v>
          </cell>
          <cell r="F114">
            <v>50796625.000000015</v>
          </cell>
          <cell r="G114">
            <v>43773229</v>
          </cell>
          <cell r="H114">
            <v>38309460</v>
          </cell>
          <cell r="I114">
            <v>33791728</v>
          </cell>
          <cell r="J114">
            <v>31254633.000000004</v>
          </cell>
          <cell r="K114">
            <v>33647340</v>
          </cell>
          <cell r="L114">
            <v>35397326</v>
          </cell>
          <cell r="M114">
            <v>45012311</v>
          </cell>
          <cell r="N114">
            <v>49717406</v>
          </cell>
          <cell r="O114">
            <v>54026835</v>
          </cell>
          <cell r="P114">
            <v>520686827</v>
          </cell>
          <cell r="Q114">
            <v>520686827</v>
          </cell>
          <cell r="R114">
            <v>0</v>
          </cell>
        </row>
        <row r="115">
          <cell r="C115" t="str">
            <v>Rate_25</v>
          </cell>
          <cell r="D115">
            <v>22589082</v>
          </cell>
          <cell r="E115">
            <v>19175829</v>
          </cell>
          <cell r="F115">
            <v>18014255</v>
          </cell>
          <cell r="G115">
            <v>12924930</v>
          </cell>
          <cell r="H115">
            <v>15878622</v>
          </cell>
          <cell r="I115">
            <v>58285674</v>
          </cell>
          <cell r="J115">
            <v>81381723</v>
          </cell>
          <cell r="K115">
            <v>65921009</v>
          </cell>
          <cell r="L115">
            <v>14756233</v>
          </cell>
          <cell r="M115">
            <v>14344506</v>
          </cell>
          <cell r="N115">
            <v>15070460</v>
          </cell>
          <cell r="O115">
            <v>21068133</v>
          </cell>
          <cell r="P115">
            <v>359410456</v>
          </cell>
          <cell r="Q115">
            <v>359410456</v>
          </cell>
          <cell r="R115">
            <v>0</v>
          </cell>
        </row>
        <row r="116">
          <cell r="C116" t="str">
            <v>Rate_3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row>
        <row r="117">
          <cell r="C117" t="str">
            <v>Rate_77</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row>
        <row r="118">
          <cell r="C118" t="str">
            <v>Rate_100</v>
          </cell>
          <cell r="D118">
            <v>259076343.99999997</v>
          </cell>
          <cell r="E118">
            <v>205133086</v>
          </cell>
          <cell r="F118">
            <v>199508534</v>
          </cell>
          <cell r="G118">
            <v>183658304</v>
          </cell>
          <cell r="H118">
            <v>188679718</v>
          </cell>
          <cell r="I118">
            <v>198311335.00000003</v>
          </cell>
          <cell r="J118">
            <v>210978215.00000003</v>
          </cell>
          <cell r="K118">
            <v>182929627</v>
          </cell>
          <cell r="L118">
            <v>174994461</v>
          </cell>
          <cell r="M118">
            <v>190750717</v>
          </cell>
          <cell r="N118">
            <v>197302723</v>
          </cell>
          <cell r="O118">
            <v>244710837</v>
          </cell>
          <cell r="P118">
            <v>2436033901</v>
          </cell>
          <cell r="Q118">
            <v>2436033901</v>
          </cell>
          <cell r="R118">
            <v>0</v>
          </cell>
        </row>
        <row r="119">
          <cell r="C119" t="str">
            <v>Total</v>
          </cell>
          <cell r="D119">
            <v>563507980.10000002</v>
          </cell>
          <cell r="E119">
            <v>471734165.09999996</v>
          </cell>
          <cell r="F119">
            <v>441068563.89999998</v>
          </cell>
          <cell r="G119">
            <v>349217621.89999998</v>
          </cell>
          <cell r="H119">
            <v>300748980.5</v>
          </cell>
          <cell r="I119">
            <v>326469136.30000001</v>
          </cell>
          <cell r="J119">
            <v>354795882.5</v>
          </cell>
          <cell r="K119">
            <v>317853446.39999998</v>
          </cell>
          <cell r="L119">
            <v>268490788.5</v>
          </cell>
          <cell r="M119">
            <v>333481264.39999998</v>
          </cell>
          <cell r="N119">
            <v>397396837.19999999</v>
          </cell>
          <cell r="O119">
            <v>515981018.10000002</v>
          </cell>
          <cell r="P119">
            <v>4640745684.8999996</v>
          </cell>
          <cell r="Q119">
            <v>4640745684.9200001</v>
          </cell>
          <cell r="R119">
            <v>-2.0000457763671875E-2</v>
          </cell>
        </row>
        <row r="121">
          <cell r="A121" t="str">
            <v>DSO Analysis</v>
          </cell>
        </row>
        <row r="123">
          <cell r="C123" t="str">
            <v>System</v>
          </cell>
          <cell r="D123">
            <v>138247750.81547439</v>
          </cell>
          <cell r="E123">
            <v>120281753.37280092</v>
          </cell>
          <cell r="F123">
            <v>106925036.16918615</v>
          </cell>
          <cell r="G123">
            <v>75164082.734864056</v>
          </cell>
          <cell r="H123">
            <v>43833225.251915962</v>
          </cell>
          <cell r="I123">
            <v>28279406.718310878</v>
          </cell>
          <cell r="J123">
            <v>23986244.547540218</v>
          </cell>
          <cell r="K123">
            <v>24935967.160365961</v>
          </cell>
          <cell r="L123">
            <v>28259484.780335147</v>
          </cell>
          <cell r="M123">
            <v>53640213.492146432</v>
          </cell>
          <cell r="N123">
            <v>82679478.882735744</v>
          </cell>
          <cell r="O123">
            <v>121870049.47871312</v>
          </cell>
          <cell r="P123">
            <v>848102693.4043889</v>
          </cell>
        </row>
        <row r="124">
          <cell r="C124" t="str">
            <v>Buy/Sell</v>
          </cell>
          <cell r="D124">
            <v>0</v>
          </cell>
          <cell r="E124">
            <v>0</v>
          </cell>
          <cell r="F124">
            <v>0</v>
          </cell>
          <cell r="G124">
            <v>0</v>
          </cell>
          <cell r="H124">
            <v>0</v>
          </cell>
          <cell r="I124">
            <v>0</v>
          </cell>
          <cell r="J124">
            <v>0</v>
          </cell>
          <cell r="K124">
            <v>0</v>
          </cell>
          <cell r="L124">
            <v>0</v>
          </cell>
          <cell r="M124">
            <v>0</v>
          </cell>
          <cell r="N124">
            <v>0</v>
          </cell>
          <cell r="O124">
            <v>0</v>
          </cell>
          <cell r="P124">
            <v>0</v>
          </cell>
        </row>
        <row r="125">
          <cell r="C125" t="str">
            <v>ABC-T</v>
          </cell>
          <cell r="D125">
            <v>90891095.481698856</v>
          </cell>
          <cell r="E125">
            <v>79928224.551564559</v>
          </cell>
          <cell r="F125">
            <v>69387419.023516074</v>
          </cell>
          <cell r="G125">
            <v>43474482.775745563</v>
          </cell>
          <cell r="H125">
            <v>22184321.107758578</v>
          </cell>
          <cell r="I125">
            <v>13005281.057585526</v>
          </cell>
          <cell r="J125">
            <v>10993620.684786523</v>
          </cell>
          <cell r="K125">
            <v>12551901.314643625</v>
          </cell>
          <cell r="L125">
            <v>15886974.640718693</v>
          </cell>
          <cell r="M125">
            <v>31892225.501040936</v>
          </cell>
          <cell r="N125">
            <v>53715493.827835016</v>
          </cell>
          <cell r="O125">
            <v>79348847.551858768</v>
          </cell>
          <cell r="P125">
            <v>523259887.51875269</v>
          </cell>
        </row>
        <row r="126">
          <cell r="C126" t="str">
            <v>Bundled-T</v>
          </cell>
          <cell r="D126">
            <v>33053755.802826744</v>
          </cell>
          <cell r="E126">
            <v>29043286.175634488</v>
          </cell>
          <cell r="F126">
            <v>29930631.707297795</v>
          </cell>
          <cell r="G126">
            <v>24705888.389390372</v>
          </cell>
          <cell r="H126">
            <v>21659526.140325468</v>
          </cell>
          <cell r="I126">
            <v>19500124.524103597</v>
          </cell>
          <cell r="J126">
            <v>17073919.267673261</v>
          </cell>
          <cell r="K126">
            <v>19362993.924990408</v>
          </cell>
          <cell r="L126">
            <v>20883723.078946158</v>
          </cell>
          <cell r="M126">
            <v>25980207.406812642</v>
          </cell>
          <cell r="N126">
            <v>28711728.489429247</v>
          </cell>
          <cell r="O126">
            <v>31539029.069428135</v>
          </cell>
          <cell r="P126">
            <v>301444813.97685826</v>
          </cell>
        </row>
        <row r="127">
          <cell r="C127" t="str">
            <v>T-Service</v>
          </cell>
          <cell r="D127">
            <v>301315378</v>
          </cell>
          <cell r="E127">
            <v>242480901</v>
          </cell>
          <cell r="F127">
            <v>234825477</v>
          </cell>
          <cell r="G127">
            <v>205873168</v>
          </cell>
          <cell r="H127">
            <v>213071908</v>
          </cell>
          <cell r="I127">
            <v>265684324.00000003</v>
          </cell>
          <cell r="J127">
            <v>302742098</v>
          </cell>
          <cell r="K127">
            <v>261002584</v>
          </cell>
          <cell r="L127">
            <v>203460606</v>
          </cell>
          <cell r="M127">
            <v>221968618</v>
          </cell>
          <cell r="N127">
            <v>232290136</v>
          </cell>
          <cell r="O127">
            <v>283223092</v>
          </cell>
          <cell r="P127">
            <v>2967938290</v>
          </cell>
        </row>
        <row r="128">
          <cell r="D128">
            <v>563507980.10000002</v>
          </cell>
          <cell r="E128">
            <v>471734165.09999996</v>
          </cell>
          <cell r="F128">
            <v>441068563.90000004</v>
          </cell>
          <cell r="G128">
            <v>349217621.89999998</v>
          </cell>
          <cell r="H128">
            <v>300748980.5</v>
          </cell>
          <cell r="I128">
            <v>326469136.30000001</v>
          </cell>
          <cell r="J128">
            <v>354795882.5</v>
          </cell>
          <cell r="K128">
            <v>317853446.39999998</v>
          </cell>
          <cell r="L128">
            <v>268490788.5</v>
          </cell>
          <cell r="M128">
            <v>333481264.39999998</v>
          </cell>
          <cell r="N128">
            <v>397396837.19999999</v>
          </cell>
          <cell r="O128">
            <v>515981018.10000002</v>
          </cell>
          <cell r="P128">
            <v>4640745684.8999996</v>
          </cell>
        </row>
        <row r="130">
          <cell r="A130" t="str">
            <v>Market Analysis</v>
          </cell>
        </row>
        <row r="132">
          <cell r="C132" t="str">
            <v>General Service - Banner</v>
          </cell>
          <cell r="D132">
            <v>210991700.10000002</v>
          </cell>
          <cell r="E132">
            <v>185280009.09999999</v>
          </cell>
          <cell r="F132">
            <v>160657118.90000001</v>
          </cell>
          <cell r="G132">
            <v>100249917.90000001</v>
          </cell>
          <cell r="H132">
            <v>50748184.5</v>
          </cell>
          <cell r="I132">
            <v>29251609.299999997</v>
          </cell>
          <cell r="J132">
            <v>24920204.5</v>
          </cell>
          <cell r="K132">
            <v>28620154.399999987</v>
          </cell>
          <cell r="L132">
            <v>35528000.500000007</v>
          </cell>
          <cell r="M132">
            <v>72864661.399999991</v>
          </cell>
          <cell r="N132">
            <v>123787361.2</v>
          </cell>
          <cell r="O132">
            <v>183553458.10000002</v>
          </cell>
          <cell r="P132">
            <v>1206452379.8999996</v>
          </cell>
        </row>
        <row r="133">
          <cell r="C133" t="str">
            <v>General Service - CIA</v>
          </cell>
          <cell r="D133">
            <v>15262115</v>
          </cell>
          <cell r="E133">
            <v>12774046</v>
          </cell>
          <cell r="F133">
            <v>12092031</v>
          </cell>
          <cell r="G133">
            <v>8611241</v>
          </cell>
          <cell r="H133">
            <v>7132996</v>
          </cell>
          <cell r="I133">
            <v>6828790</v>
          </cell>
          <cell r="J133">
            <v>6261107</v>
          </cell>
          <cell r="K133">
            <v>6735316</v>
          </cell>
          <cell r="L133">
            <v>7814768</v>
          </cell>
          <cell r="M133">
            <v>10509069</v>
          </cell>
          <cell r="N133">
            <v>11518887</v>
          </cell>
          <cell r="O133">
            <v>12621755</v>
          </cell>
          <cell r="P133">
            <v>118162121</v>
          </cell>
        </row>
        <row r="134">
          <cell r="C134" t="str">
            <v>CIA Contract - Mid</v>
          </cell>
          <cell r="D134">
            <v>78177821</v>
          </cell>
          <cell r="E134">
            <v>68547024</v>
          </cell>
          <cell r="F134">
            <v>68810880.000000015</v>
          </cell>
          <cell r="G134">
            <v>56698159</v>
          </cell>
          <cell r="H134">
            <v>54188082</v>
          </cell>
          <cell r="I134">
            <v>92077402</v>
          </cell>
          <cell r="J134">
            <v>112636356</v>
          </cell>
          <cell r="K134">
            <v>99568349</v>
          </cell>
          <cell r="L134">
            <v>50153559</v>
          </cell>
          <cell r="M134">
            <v>59356817</v>
          </cell>
          <cell r="N134">
            <v>64787866</v>
          </cell>
          <cell r="O134">
            <v>75094968</v>
          </cell>
          <cell r="P134">
            <v>880097283</v>
          </cell>
        </row>
        <row r="135">
          <cell r="C135" t="str">
            <v>CIA Contract - Large</v>
          </cell>
          <cell r="D135">
            <v>259076343.99999997</v>
          </cell>
          <cell r="E135">
            <v>205133086</v>
          </cell>
          <cell r="F135">
            <v>199508534</v>
          </cell>
          <cell r="G135">
            <v>183658304</v>
          </cell>
          <cell r="H135">
            <v>188679718</v>
          </cell>
          <cell r="I135">
            <v>198311335.00000003</v>
          </cell>
          <cell r="J135">
            <v>210978215.00000003</v>
          </cell>
          <cell r="K135">
            <v>182929627</v>
          </cell>
          <cell r="L135">
            <v>174994461</v>
          </cell>
          <cell r="M135">
            <v>190750717</v>
          </cell>
          <cell r="N135">
            <v>197302723</v>
          </cell>
          <cell r="O135">
            <v>244710837</v>
          </cell>
          <cell r="P135">
            <v>2436033901</v>
          </cell>
        </row>
        <row r="136">
          <cell r="C136" t="str">
            <v>CIA Wholesale</v>
          </cell>
          <cell r="D136">
            <v>0</v>
          </cell>
          <cell r="E136">
            <v>0</v>
          </cell>
          <cell r="F136">
            <v>0</v>
          </cell>
          <cell r="G136">
            <v>0</v>
          </cell>
          <cell r="H136">
            <v>0</v>
          </cell>
          <cell r="I136">
            <v>0</v>
          </cell>
          <cell r="J136">
            <v>0</v>
          </cell>
          <cell r="K136">
            <v>0</v>
          </cell>
          <cell r="L136">
            <v>0</v>
          </cell>
          <cell r="M136">
            <v>0</v>
          </cell>
          <cell r="N136">
            <v>0</v>
          </cell>
          <cell r="O136">
            <v>0</v>
          </cell>
          <cell r="P136">
            <v>0</v>
          </cell>
        </row>
        <row r="137">
          <cell r="D137">
            <v>563507980.10000002</v>
          </cell>
          <cell r="E137">
            <v>471734165.10000002</v>
          </cell>
          <cell r="F137">
            <v>441068563.90000004</v>
          </cell>
          <cell r="G137">
            <v>349217621.89999998</v>
          </cell>
          <cell r="H137">
            <v>300748980.5</v>
          </cell>
          <cell r="I137">
            <v>326469136.30000001</v>
          </cell>
          <cell r="J137">
            <v>354795882.5</v>
          </cell>
          <cell r="K137">
            <v>317853446.39999998</v>
          </cell>
          <cell r="L137">
            <v>268490788.5</v>
          </cell>
          <cell r="M137">
            <v>333481264.39999998</v>
          </cell>
          <cell r="N137">
            <v>397396837.19999999</v>
          </cell>
          <cell r="O137">
            <v>515981018.10000002</v>
          </cell>
          <cell r="P137">
            <v>4640745684.8999996</v>
          </cell>
        </row>
        <row r="139">
          <cell r="A139" t="str">
            <v>Volume Note</v>
          </cell>
        </row>
        <row r="141">
          <cell r="C141" t="str">
            <v>Residential</v>
          </cell>
          <cell r="D141">
            <v>123832933.49999999</v>
          </cell>
          <cell r="E141">
            <v>107615873.49999999</v>
          </cell>
          <cell r="F141">
            <v>93205161</v>
          </cell>
          <cell r="G141">
            <v>57974633.399999999</v>
          </cell>
          <cell r="H141">
            <v>29818579.700000003</v>
          </cell>
          <cell r="I141">
            <v>17700134</v>
          </cell>
          <cell r="J141">
            <v>14718424.5</v>
          </cell>
          <cell r="K141">
            <v>16129098.399999995</v>
          </cell>
          <cell r="L141">
            <v>23662048.799999993</v>
          </cell>
          <cell r="M141">
            <v>41362393.5</v>
          </cell>
          <cell r="N141">
            <v>68954693.200000003</v>
          </cell>
          <cell r="O141">
            <v>104992962.30000001</v>
          </cell>
          <cell r="P141">
            <v>699966935.79999995</v>
          </cell>
        </row>
        <row r="142">
          <cell r="C142" t="str">
            <v>Other Regular Rate</v>
          </cell>
          <cell r="D142">
            <v>102420881.60000001</v>
          </cell>
          <cell r="E142">
            <v>90438181.599999979</v>
          </cell>
          <cell r="F142">
            <v>79543988.900000036</v>
          </cell>
          <cell r="G142">
            <v>50886525.499999993</v>
          </cell>
          <cell r="H142">
            <v>28062600.799999997</v>
          </cell>
          <cell r="I142">
            <v>18380265.299999997</v>
          </cell>
          <cell r="J142">
            <v>16462886.999999996</v>
          </cell>
          <cell r="K142">
            <v>19226371.999999996</v>
          </cell>
          <cell r="L142">
            <v>19680719.700000007</v>
          </cell>
          <cell r="M142">
            <v>42011336.900000006</v>
          </cell>
          <cell r="N142">
            <v>66351554.999999985</v>
          </cell>
          <cell r="O142">
            <v>91182250.800000012</v>
          </cell>
          <cell r="P142">
            <v>624647565.0999999</v>
          </cell>
        </row>
        <row r="143">
          <cell r="C143" t="str">
            <v>CIA Contract - Mid</v>
          </cell>
          <cell r="D143">
            <v>78177821</v>
          </cell>
          <cell r="E143">
            <v>68547024</v>
          </cell>
          <cell r="F143">
            <v>68810880.000000015</v>
          </cell>
          <cell r="G143">
            <v>56698159</v>
          </cell>
          <cell r="H143">
            <v>54188082</v>
          </cell>
          <cell r="I143">
            <v>92077402</v>
          </cell>
          <cell r="J143">
            <v>112636356</v>
          </cell>
          <cell r="K143">
            <v>99568349</v>
          </cell>
          <cell r="L143">
            <v>50153559</v>
          </cell>
          <cell r="M143">
            <v>59356817</v>
          </cell>
          <cell r="N143">
            <v>64787866</v>
          </cell>
          <cell r="O143">
            <v>75094968</v>
          </cell>
          <cell r="P143">
            <v>880097283</v>
          </cell>
        </row>
        <row r="144">
          <cell r="C144" t="str">
            <v>CIA Contract - Large</v>
          </cell>
          <cell r="D144">
            <v>259076343.99999997</v>
          </cell>
          <cell r="E144">
            <v>205133086</v>
          </cell>
          <cell r="F144">
            <v>199508534</v>
          </cell>
          <cell r="G144">
            <v>183658304</v>
          </cell>
          <cell r="H144">
            <v>188679718</v>
          </cell>
          <cell r="I144">
            <v>198311335.00000003</v>
          </cell>
          <cell r="J144">
            <v>210978215.00000003</v>
          </cell>
          <cell r="K144">
            <v>182929627</v>
          </cell>
          <cell r="L144">
            <v>174994461</v>
          </cell>
          <cell r="M144">
            <v>190750717</v>
          </cell>
          <cell r="N144">
            <v>197302723</v>
          </cell>
          <cell r="O144">
            <v>244710837</v>
          </cell>
          <cell r="P144">
            <v>2436033901</v>
          </cell>
        </row>
        <row r="145">
          <cell r="C145" t="str">
            <v>Utility</v>
          </cell>
          <cell r="D145">
            <v>0</v>
          </cell>
          <cell r="E145">
            <v>0</v>
          </cell>
          <cell r="F145">
            <v>0</v>
          </cell>
          <cell r="G145">
            <v>0</v>
          </cell>
          <cell r="H145">
            <v>0</v>
          </cell>
          <cell r="I145">
            <v>0</v>
          </cell>
          <cell r="J145">
            <v>0</v>
          </cell>
          <cell r="K145">
            <v>0</v>
          </cell>
          <cell r="L145">
            <v>0</v>
          </cell>
          <cell r="M145">
            <v>0</v>
          </cell>
          <cell r="N145">
            <v>0</v>
          </cell>
          <cell r="O145">
            <v>0</v>
          </cell>
          <cell r="P145">
            <v>0</v>
          </cell>
        </row>
        <row r="146">
          <cell r="D146">
            <v>563507980.10000002</v>
          </cell>
          <cell r="E146">
            <v>471734165.09999996</v>
          </cell>
          <cell r="F146">
            <v>441068563.90000004</v>
          </cell>
          <cell r="G146">
            <v>349217621.89999998</v>
          </cell>
          <cell r="H146">
            <v>300748980.5</v>
          </cell>
          <cell r="I146">
            <v>326469136.30000001</v>
          </cell>
          <cell r="J146">
            <v>354795882.5</v>
          </cell>
          <cell r="K146">
            <v>317853446.39999998</v>
          </cell>
          <cell r="L146">
            <v>268490788.5</v>
          </cell>
          <cell r="M146">
            <v>333481264.39999998</v>
          </cell>
          <cell r="N146">
            <v>397396837.19999999</v>
          </cell>
          <cell r="O146">
            <v>515981018.10000002</v>
          </cell>
          <cell r="P146">
            <v>4640745684.8999996</v>
          </cell>
        </row>
        <row r="148">
          <cell r="A148" t="str">
            <v>Income Statement</v>
          </cell>
        </row>
        <row r="150">
          <cell r="C150" t="str">
            <v>Gas Sales</v>
          </cell>
          <cell r="D150">
            <v>138247750.81547439</v>
          </cell>
          <cell r="E150">
            <v>120281753.37280092</v>
          </cell>
          <cell r="F150">
            <v>106925036.16918615</v>
          </cell>
          <cell r="G150">
            <v>75164082.734864056</v>
          </cell>
          <cell r="H150">
            <v>43833225.251915962</v>
          </cell>
          <cell r="I150">
            <v>28279406.718310878</v>
          </cell>
          <cell r="J150">
            <v>23986244.547540218</v>
          </cell>
          <cell r="K150">
            <v>24935967.160365961</v>
          </cell>
          <cell r="L150">
            <v>28259484.780335147</v>
          </cell>
          <cell r="M150">
            <v>53640213.492146432</v>
          </cell>
          <cell r="N150">
            <v>82679478.882735744</v>
          </cell>
          <cell r="O150">
            <v>121870049.47871312</v>
          </cell>
          <cell r="P150">
            <v>848102693.4043889</v>
          </cell>
        </row>
        <row r="151">
          <cell r="C151" t="str">
            <v>Transportation Service</v>
          </cell>
          <cell r="D151">
            <v>334369133.80282676</v>
          </cell>
          <cell r="E151">
            <v>271524187.1756345</v>
          </cell>
          <cell r="F151">
            <v>264756108.7072978</v>
          </cell>
          <cell r="G151">
            <v>230579056.38939035</v>
          </cell>
          <cell r="H151">
            <v>234731434.14032546</v>
          </cell>
          <cell r="I151">
            <v>285184448.52410364</v>
          </cell>
          <cell r="J151">
            <v>319816017.26767325</v>
          </cell>
          <cell r="K151">
            <v>280365577.92499042</v>
          </cell>
          <cell r="L151">
            <v>224344329.07894617</v>
          </cell>
          <cell r="M151">
            <v>247948825.40681267</v>
          </cell>
          <cell r="N151">
            <v>261001864.48942924</v>
          </cell>
          <cell r="O151">
            <v>314762121.06942815</v>
          </cell>
          <cell r="P151">
            <v>3269383103.9768581</v>
          </cell>
        </row>
        <row r="152">
          <cell r="C152" t="str">
            <v>ABC Broker Gas</v>
          </cell>
          <cell r="D152">
            <v>90891095.481698856</v>
          </cell>
          <cell r="E152">
            <v>79928224.551564559</v>
          </cell>
          <cell r="F152">
            <v>69387419.023516074</v>
          </cell>
          <cell r="G152">
            <v>43474482.775745563</v>
          </cell>
          <cell r="H152">
            <v>22184321.107758578</v>
          </cell>
          <cell r="I152">
            <v>13005281.057585526</v>
          </cell>
          <cell r="J152">
            <v>10993620.684786523</v>
          </cell>
          <cell r="K152">
            <v>12551901.314643625</v>
          </cell>
          <cell r="L152">
            <v>15886974.640718693</v>
          </cell>
          <cell r="M152">
            <v>31892225.501040936</v>
          </cell>
          <cell r="N152">
            <v>53715493.827835016</v>
          </cell>
          <cell r="O152">
            <v>79348847.551858768</v>
          </cell>
          <cell r="P152">
            <v>523259887.51875269</v>
          </cell>
        </row>
        <row r="153">
          <cell r="D153">
            <v>563507980.10000002</v>
          </cell>
          <cell r="E153">
            <v>471734165.10000002</v>
          </cell>
          <cell r="F153">
            <v>441068563.89999998</v>
          </cell>
          <cell r="G153">
            <v>349217621.89999998</v>
          </cell>
          <cell r="H153">
            <v>300748980.5</v>
          </cell>
          <cell r="I153">
            <v>326469136.30000007</v>
          </cell>
          <cell r="J153">
            <v>354795882.49999994</v>
          </cell>
          <cell r="K153">
            <v>317853446.39999998</v>
          </cell>
          <cell r="L153">
            <v>268490788.5</v>
          </cell>
          <cell r="M153">
            <v>333481264.40000004</v>
          </cell>
          <cell r="N153">
            <v>397396837.19999999</v>
          </cell>
          <cell r="O153">
            <v>515981018.10000002</v>
          </cell>
          <cell r="P153">
            <v>4640745684.8999996</v>
          </cell>
        </row>
        <row r="155">
          <cell r="D155">
            <v>4.3757220318021197</v>
          </cell>
          <cell r="E155">
            <v>3.8026810424028263</v>
          </cell>
          <cell r="F155">
            <v>3.293468586572438</v>
          </cell>
          <cell r="G155">
            <v>2.0485736183745584</v>
          </cell>
          <cell r="H155">
            <v>1.0536600600706716</v>
          </cell>
          <cell r="I155">
            <v>0.62544643109540643</v>
          </cell>
          <cell r="J155">
            <v>0.52008567137809192</v>
          </cell>
          <cell r="K155">
            <v>0.56993280565371007</v>
          </cell>
          <cell r="L155">
            <v>0.83611479858657223</v>
          </cell>
          <cell r="M155">
            <v>1.4615686749116608</v>
          </cell>
          <cell r="N155">
            <v>2.4365615971731449</v>
          </cell>
          <cell r="O155">
            <v>3.7099986678445234</v>
          </cell>
          <cell r="P155">
            <v>24.733813985865723</v>
          </cell>
        </row>
        <row r="156">
          <cell r="D156">
            <v>3.6191124240282688</v>
          </cell>
          <cell r="E156">
            <v>3.1956954628975258</v>
          </cell>
          <cell r="F156">
            <v>2.8107416572438173</v>
          </cell>
          <cell r="G156">
            <v>1.7981104416961127</v>
          </cell>
          <cell r="H156">
            <v>0.99161133568904591</v>
          </cell>
          <cell r="I156">
            <v>0.64947933922261469</v>
          </cell>
          <cell r="J156">
            <v>0.58172745583038854</v>
          </cell>
          <cell r="K156">
            <v>0.67937710247349814</v>
          </cell>
          <cell r="L156">
            <v>0.69543179151943491</v>
          </cell>
          <cell r="M156">
            <v>1.4844995371024736</v>
          </cell>
          <cell r="N156">
            <v>2.3445779151943458</v>
          </cell>
          <cell r="O156">
            <v>3.2219876607773852</v>
          </cell>
          <cell r="P156">
            <v>22.072352123674907</v>
          </cell>
        </row>
        <row r="157">
          <cell r="D157">
            <v>2.7624671731448762</v>
          </cell>
          <cell r="E157">
            <v>2.4221563250883391</v>
          </cell>
          <cell r="F157">
            <v>2.4314798586572444</v>
          </cell>
          <cell r="G157">
            <v>2.0034685159010599</v>
          </cell>
          <cell r="H157">
            <v>1.9147732155477031</v>
          </cell>
          <cell r="I157">
            <v>3.2536184452296819</v>
          </cell>
          <cell r="J157">
            <v>3.9800832508833923</v>
          </cell>
          <cell r="K157">
            <v>3.5183162190812722</v>
          </cell>
          <cell r="L157">
            <v>1.7722105653710247</v>
          </cell>
          <cell r="M157">
            <v>2.0974140282685512</v>
          </cell>
          <cell r="N157">
            <v>2.2893238869257955</v>
          </cell>
          <cell r="O157">
            <v>2.6535324381625442</v>
          </cell>
          <cell r="P157">
            <v>31.098843922261484</v>
          </cell>
        </row>
        <row r="158">
          <cell r="D158">
            <v>9.1546411307420481</v>
          </cell>
          <cell r="E158">
            <v>7.2485189399293288</v>
          </cell>
          <cell r="F158">
            <v>7.0497715194346293</v>
          </cell>
          <cell r="G158">
            <v>6.4896927208480566</v>
          </cell>
          <cell r="H158">
            <v>6.6671278445229678</v>
          </cell>
          <cell r="I158">
            <v>7.0074676678445238</v>
          </cell>
          <cell r="J158">
            <v>7.4550606007067142</v>
          </cell>
          <cell r="K158">
            <v>6.4639444169611302</v>
          </cell>
          <cell r="L158">
            <v>6.1835498586572442</v>
          </cell>
          <cell r="M158">
            <v>6.7403080212014137</v>
          </cell>
          <cell r="N158">
            <v>6.971827667844523</v>
          </cell>
          <cell r="O158">
            <v>8.6470260424028282</v>
          </cell>
          <cell r="P158">
            <v>86.078936431095414</v>
          </cell>
        </row>
        <row r="159">
          <cell r="D159">
            <v>0</v>
          </cell>
          <cell r="E159">
            <v>0</v>
          </cell>
          <cell r="F159">
            <v>0</v>
          </cell>
          <cell r="G159">
            <v>0</v>
          </cell>
          <cell r="H159">
            <v>0</v>
          </cell>
          <cell r="I159">
            <v>0</v>
          </cell>
          <cell r="J159">
            <v>0</v>
          </cell>
          <cell r="K159">
            <v>0</v>
          </cell>
          <cell r="L159">
            <v>0</v>
          </cell>
          <cell r="M159">
            <v>0</v>
          </cell>
          <cell r="N159">
            <v>0</v>
          </cell>
          <cell r="O159">
            <v>0</v>
          </cell>
          <cell r="P159">
            <v>0</v>
          </cell>
        </row>
        <row r="161">
          <cell r="D161">
            <v>19.911942759717313</v>
          </cell>
          <cell r="E161">
            <v>16.669051770318021</v>
          </cell>
          <cell r="F161">
            <v>15.585461621908127</v>
          </cell>
          <cell r="G161">
            <v>12.339845296819787</v>
          </cell>
          <cell r="H161">
            <v>10.627172455830388</v>
          </cell>
          <cell r="I161">
            <v>11.536011883392227</v>
          </cell>
          <cell r="J161">
            <v>12.536956978798587</v>
          </cell>
          <cell r="K161">
            <v>11.23157054416961</v>
          </cell>
          <cell r="L161">
            <v>9.4873070141342772</v>
          </cell>
          <cell r="M161">
            <v>11.7837902614841</v>
          </cell>
          <cell r="N161">
            <v>14.042291067137809</v>
          </cell>
          <cell r="O161">
            <v>18.232544809187281</v>
          </cell>
          <cell r="P161">
            <v>163.98394646289751</v>
          </cell>
        </row>
      </sheetData>
      <sheetData sheetId="5" refreshError="1"/>
      <sheetData sheetId="6" refreshError="1"/>
      <sheetData sheetId="7" refreshError="1"/>
      <sheetData sheetId="8" refreshError="1">
        <row r="5">
          <cell r="D5">
            <v>37257</v>
          </cell>
          <cell r="E5">
            <v>37288</v>
          </cell>
          <cell r="F5">
            <v>37316</v>
          </cell>
          <cell r="G5">
            <v>37347</v>
          </cell>
          <cell r="H5">
            <v>37377</v>
          </cell>
          <cell r="I5">
            <v>37408</v>
          </cell>
          <cell r="J5">
            <v>37438</v>
          </cell>
          <cell r="K5">
            <v>37469</v>
          </cell>
          <cell r="L5">
            <v>37500</v>
          </cell>
          <cell r="M5">
            <v>37530</v>
          </cell>
          <cell r="N5">
            <v>37561</v>
          </cell>
          <cell r="O5">
            <v>37591</v>
          </cell>
          <cell r="P5" t="str">
            <v>2002 YTD</v>
          </cell>
        </row>
        <row r="6">
          <cell r="A6" t="str">
            <v>Gas Sales $</v>
          </cell>
        </row>
        <row r="8">
          <cell r="A8" t="str">
            <v>SYSTEM</v>
          </cell>
        </row>
        <row r="9">
          <cell r="B9" t="str">
            <v>General_Service:</v>
          </cell>
        </row>
        <row r="10">
          <cell r="C10" t="str">
            <v>Rate_01_SYS_Residential</v>
          </cell>
          <cell r="D10">
            <v>7260140</v>
          </cell>
          <cell r="E10">
            <v>6349090</v>
          </cell>
          <cell r="F10">
            <v>5569490</v>
          </cell>
          <cell r="G10">
            <v>3540360</v>
          </cell>
          <cell r="H10">
            <v>1854440</v>
          </cell>
          <cell r="I10">
            <v>1118430</v>
          </cell>
          <cell r="J10">
            <v>927440</v>
          </cell>
          <cell r="K10">
            <v>1012890</v>
          </cell>
          <cell r="L10">
            <v>1466480</v>
          </cell>
          <cell r="M10">
            <v>2520580</v>
          </cell>
          <cell r="N10">
            <v>4129210</v>
          </cell>
          <cell r="O10">
            <v>6175050</v>
          </cell>
          <cell r="P10">
            <v>41923600</v>
          </cell>
        </row>
        <row r="11">
          <cell r="C11" t="str">
            <v>Rate_01_SYS_Commercial</v>
          </cell>
          <cell r="D11">
            <v>2568550</v>
          </cell>
          <cell r="E11">
            <v>2282940</v>
          </cell>
          <cell r="F11">
            <v>2042390</v>
          </cell>
          <cell r="G11">
            <v>1277660</v>
          </cell>
          <cell r="H11">
            <v>617220</v>
          </cell>
          <cell r="I11">
            <v>278100</v>
          </cell>
          <cell r="J11">
            <v>275170</v>
          </cell>
          <cell r="K11">
            <v>374470</v>
          </cell>
          <cell r="L11">
            <v>262970</v>
          </cell>
          <cell r="M11">
            <v>907000</v>
          </cell>
          <cell r="N11">
            <v>1598450</v>
          </cell>
          <cell r="O11">
            <v>2285720</v>
          </cell>
          <cell r="P11">
            <v>14770640</v>
          </cell>
        </row>
        <row r="12">
          <cell r="C12" t="str">
            <v>Rate_10_SYS_Commercial</v>
          </cell>
          <cell r="D12">
            <v>1167850</v>
          </cell>
          <cell r="E12">
            <v>1051340</v>
          </cell>
          <cell r="F12">
            <v>947420</v>
          </cell>
          <cell r="G12">
            <v>625380</v>
          </cell>
          <cell r="H12">
            <v>354320</v>
          </cell>
          <cell r="I12">
            <v>243100</v>
          </cell>
          <cell r="J12">
            <v>184300</v>
          </cell>
          <cell r="K12">
            <v>208230</v>
          </cell>
          <cell r="L12">
            <v>208930</v>
          </cell>
          <cell r="M12">
            <v>483280</v>
          </cell>
          <cell r="N12">
            <v>775120</v>
          </cell>
          <cell r="O12">
            <v>1072520</v>
          </cell>
          <cell r="P12">
            <v>7321790</v>
          </cell>
        </row>
        <row r="13">
          <cell r="C13" t="str">
            <v>Rate_10_SYS_Industrial</v>
          </cell>
          <cell r="D13">
            <v>171700</v>
          </cell>
          <cell r="E13">
            <v>174650</v>
          </cell>
          <cell r="F13">
            <v>133030</v>
          </cell>
          <cell r="G13">
            <v>95140</v>
          </cell>
          <cell r="H13">
            <v>53900</v>
          </cell>
          <cell r="I13">
            <v>24730</v>
          </cell>
          <cell r="J13">
            <v>34480</v>
          </cell>
          <cell r="K13">
            <v>31030</v>
          </cell>
          <cell r="L13">
            <v>60070</v>
          </cell>
          <cell r="M13">
            <v>86430</v>
          </cell>
          <cell r="N13">
            <v>145320</v>
          </cell>
          <cell r="O13">
            <v>186020</v>
          </cell>
          <cell r="P13">
            <v>1196500</v>
          </cell>
        </row>
        <row r="14">
          <cell r="C14" t="str">
            <v>Rate_10_SYS_LIB</v>
          </cell>
          <cell r="D14">
            <v>228049.55</v>
          </cell>
          <cell r="E14">
            <v>197960.85</v>
          </cell>
          <cell r="F14">
            <v>189606.24</v>
          </cell>
          <cell r="G14">
            <v>141727.35</v>
          </cell>
          <cell r="H14">
            <v>110465.9</v>
          </cell>
          <cell r="I14">
            <v>88880.99</v>
          </cell>
          <cell r="J14">
            <v>76467.34</v>
          </cell>
          <cell r="K14">
            <v>71412.23</v>
          </cell>
          <cell r="L14">
            <v>103037.94</v>
          </cell>
          <cell r="M14">
            <v>142034.17000000001</v>
          </cell>
          <cell r="N14">
            <v>174123.86</v>
          </cell>
          <cell r="O14">
            <v>194406.81</v>
          </cell>
          <cell r="P14">
            <v>1718173.23</v>
          </cell>
        </row>
        <row r="15">
          <cell r="C15" t="str">
            <v>Rate_16_SYS_Commercial</v>
          </cell>
          <cell r="D15">
            <v>0</v>
          </cell>
          <cell r="E15">
            <v>0</v>
          </cell>
          <cell r="F15">
            <v>0</v>
          </cell>
          <cell r="G15">
            <v>0</v>
          </cell>
          <cell r="H15">
            <v>0</v>
          </cell>
          <cell r="I15">
            <v>0</v>
          </cell>
          <cell r="J15">
            <v>0</v>
          </cell>
          <cell r="K15">
            <v>0</v>
          </cell>
          <cell r="L15">
            <v>0</v>
          </cell>
          <cell r="M15">
            <v>0</v>
          </cell>
          <cell r="N15">
            <v>0</v>
          </cell>
          <cell r="O15">
            <v>0</v>
          </cell>
          <cell r="P15">
            <v>0</v>
          </cell>
        </row>
        <row r="16">
          <cell r="C16" t="str">
            <v>Rate_16_SYS_Industrial</v>
          </cell>
          <cell r="D16">
            <v>8748.61</v>
          </cell>
          <cell r="E16">
            <v>5593.76</v>
          </cell>
          <cell r="F16">
            <v>5216.17</v>
          </cell>
          <cell r="G16">
            <v>1795.68</v>
          </cell>
          <cell r="H16">
            <v>6351.1</v>
          </cell>
          <cell r="I16">
            <v>9983.39</v>
          </cell>
          <cell r="J16">
            <v>8074.33</v>
          </cell>
          <cell r="K16">
            <v>9895.66</v>
          </cell>
          <cell r="L16">
            <v>5239.45</v>
          </cell>
          <cell r="M16">
            <v>8727.33</v>
          </cell>
          <cell r="N16">
            <v>10467.07</v>
          </cell>
          <cell r="O16">
            <v>3953.78</v>
          </cell>
          <cell r="P16">
            <v>84046.329999999987</v>
          </cell>
        </row>
        <row r="17">
          <cell r="B17" t="str">
            <v>Total_System_General_Service</v>
          </cell>
          <cell r="D17">
            <v>11405038.16</v>
          </cell>
          <cell r="E17">
            <v>10061574.609999999</v>
          </cell>
          <cell r="F17">
            <v>8887152.4100000001</v>
          </cell>
          <cell r="G17">
            <v>5682063.0299999993</v>
          </cell>
          <cell r="H17">
            <v>2996697</v>
          </cell>
          <cell r="I17">
            <v>1763224.38</v>
          </cell>
          <cell r="J17">
            <v>1505931.6700000002</v>
          </cell>
          <cell r="K17">
            <v>1707927.89</v>
          </cell>
          <cell r="L17">
            <v>2106727.39</v>
          </cell>
          <cell r="M17">
            <v>4148051.5</v>
          </cell>
          <cell r="N17">
            <v>6832690.9300000006</v>
          </cell>
          <cell r="O17">
            <v>9917670.5899999999</v>
          </cell>
          <cell r="P17">
            <v>67014749.559999995</v>
          </cell>
        </row>
        <row r="18">
          <cell r="B18" t="str">
            <v>Contract:</v>
          </cell>
        </row>
        <row r="19">
          <cell r="C19" t="str">
            <v>Rate_20_SYS_Mid</v>
          </cell>
          <cell r="D19">
            <v>33434.959999999999</v>
          </cell>
          <cell r="E19">
            <v>29896.49</v>
          </cell>
          <cell r="F19">
            <v>31358.04</v>
          </cell>
          <cell r="G19">
            <v>26494.41</v>
          </cell>
          <cell r="H19">
            <v>18137.87</v>
          </cell>
          <cell r="I19">
            <v>16752</v>
          </cell>
          <cell r="J19">
            <v>16305.87</v>
          </cell>
          <cell r="K19">
            <v>15102.07</v>
          </cell>
          <cell r="L19">
            <v>15214.25</v>
          </cell>
          <cell r="M19">
            <v>21556.61</v>
          </cell>
          <cell r="N19">
            <v>25840.29</v>
          </cell>
          <cell r="O19">
            <v>29650.66</v>
          </cell>
          <cell r="P19">
            <v>279743.52</v>
          </cell>
        </row>
        <row r="20">
          <cell r="C20" t="str">
            <v>Rate_20_SYS_Large</v>
          </cell>
          <cell r="P20">
            <v>0</v>
          </cell>
        </row>
        <row r="21">
          <cell r="C21" t="str">
            <v>Rate_25_SYS_Mid</v>
          </cell>
          <cell r="D21">
            <v>135208.51</v>
          </cell>
          <cell r="E21">
            <v>103216.57</v>
          </cell>
          <cell r="F21">
            <v>107485.37</v>
          </cell>
          <cell r="G21">
            <v>138397.29</v>
          </cell>
          <cell r="H21">
            <v>120489.86</v>
          </cell>
          <cell r="I21">
            <v>81338.47</v>
          </cell>
          <cell r="J21">
            <v>61575.3</v>
          </cell>
          <cell r="K21">
            <v>53419.26</v>
          </cell>
          <cell r="L21">
            <v>48080.95</v>
          </cell>
          <cell r="M21">
            <v>84804.33</v>
          </cell>
          <cell r="N21">
            <v>81757.39</v>
          </cell>
          <cell r="O21">
            <v>155388.21</v>
          </cell>
          <cell r="P21">
            <v>1171161.51</v>
          </cell>
        </row>
        <row r="22">
          <cell r="C22" t="str">
            <v>Rate_25_SYS_Large</v>
          </cell>
          <cell r="P22">
            <v>0</v>
          </cell>
        </row>
        <row r="23">
          <cell r="C23" t="str">
            <v>Rate_100_SYS_Large</v>
          </cell>
          <cell r="P23">
            <v>0</v>
          </cell>
        </row>
        <row r="24">
          <cell r="C24" t="str">
            <v>Rate_X1_SYS</v>
          </cell>
          <cell r="D24">
            <v>0</v>
          </cell>
          <cell r="E24">
            <v>0</v>
          </cell>
          <cell r="F24">
            <v>0</v>
          </cell>
          <cell r="G24">
            <v>0</v>
          </cell>
          <cell r="H24">
            <v>0</v>
          </cell>
          <cell r="I24">
            <v>0</v>
          </cell>
          <cell r="J24">
            <v>0</v>
          </cell>
          <cell r="K24">
            <v>0</v>
          </cell>
          <cell r="L24">
            <v>0</v>
          </cell>
          <cell r="M24">
            <v>0</v>
          </cell>
          <cell r="N24">
            <v>0</v>
          </cell>
          <cell r="O24">
            <v>0</v>
          </cell>
          <cell r="P24">
            <v>0</v>
          </cell>
        </row>
        <row r="25">
          <cell r="C25" t="str">
            <v>Rate_X2_SYS</v>
          </cell>
          <cell r="D25">
            <v>0</v>
          </cell>
          <cell r="E25">
            <v>0</v>
          </cell>
          <cell r="F25">
            <v>0</v>
          </cell>
          <cell r="G25">
            <v>0</v>
          </cell>
          <cell r="H25">
            <v>0</v>
          </cell>
          <cell r="I25">
            <v>0</v>
          </cell>
          <cell r="J25">
            <v>0</v>
          </cell>
          <cell r="K25">
            <v>0</v>
          </cell>
          <cell r="L25">
            <v>0</v>
          </cell>
          <cell r="M25">
            <v>0</v>
          </cell>
          <cell r="N25">
            <v>0</v>
          </cell>
          <cell r="O25">
            <v>0</v>
          </cell>
          <cell r="P25">
            <v>0</v>
          </cell>
        </row>
        <row r="26">
          <cell r="B26" t="str">
            <v>Total_System_Contract</v>
          </cell>
          <cell r="D26">
            <v>168643.47</v>
          </cell>
          <cell r="E26">
            <v>133113.06</v>
          </cell>
          <cell r="F26">
            <v>138843.41</v>
          </cell>
          <cell r="G26">
            <v>164891.70000000001</v>
          </cell>
          <cell r="H26">
            <v>138627.73000000001</v>
          </cell>
          <cell r="I26">
            <v>98090.47</v>
          </cell>
          <cell r="J26">
            <v>77881.17</v>
          </cell>
          <cell r="K26">
            <v>68521.33</v>
          </cell>
          <cell r="L26">
            <v>63295.199999999997</v>
          </cell>
          <cell r="M26">
            <v>106360.94</v>
          </cell>
          <cell r="N26">
            <v>107597.68</v>
          </cell>
          <cell r="O26">
            <v>185038.87</v>
          </cell>
          <cell r="P26">
            <v>1450905.03</v>
          </cell>
        </row>
        <row r="27">
          <cell r="A27" t="str">
            <v>TOTAL SYSTEM</v>
          </cell>
          <cell r="D27">
            <v>11573681.630000001</v>
          </cell>
          <cell r="E27">
            <v>10194687.67</v>
          </cell>
          <cell r="F27">
            <v>9025995.8200000003</v>
          </cell>
          <cell r="G27">
            <v>5846954.7299999995</v>
          </cell>
          <cell r="H27">
            <v>3135324.73</v>
          </cell>
          <cell r="I27">
            <v>1861314.8499999999</v>
          </cell>
          <cell r="J27">
            <v>1583812.84</v>
          </cell>
          <cell r="K27">
            <v>1776449.22</v>
          </cell>
          <cell r="L27">
            <v>2170022.5900000003</v>
          </cell>
          <cell r="M27">
            <v>4254412.4400000004</v>
          </cell>
          <cell r="N27">
            <v>6940288.6100000003</v>
          </cell>
          <cell r="O27">
            <v>10102709.459999999</v>
          </cell>
          <cell r="P27">
            <v>68465654.589999989</v>
          </cell>
        </row>
        <row r="29">
          <cell r="A29" t="str">
            <v>BUY/SELL</v>
          </cell>
        </row>
        <row r="30">
          <cell r="B30" t="str">
            <v>General Service</v>
          </cell>
        </row>
        <row r="31">
          <cell r="C31" t="str">
            <v>Rate_01_BS_Residential</v>
          </cell>
          <cell r="D31">
            <v>0</v>
          </cell>
          <cell r="E31">
            <v>0</v>
          </cell>
          <cell r="F31">
            <v>0</v>
          </cell>
          <cell r="G31">
            <v>0</v>
          </cell>
          <cell r="H31">
            <v>0</v>
          </cell>
          <cell r="I31">
            <v>0</v>
          </cell>
          <cell r="J31">
            <v>0</v>
          </cell>
          <cell r="K31">
            <v>0</v>
          </cell>
          <cell r="L31">
            <v>0</v>
          </cell>
          <cell r="M31">
            <v>0</v>
          </cell>
          <cell r="N31">
            <v>0</v>
          </cell>
          <cell r="O31">
            <v>0</v>
          </cell>
          <cell r="P31">
            <v>0</v>
          </cell>
        </row>
        <row r="32">
          <cell r="C32" t="str">
            <v>Rate_01_BS_Commercial</v>
          </cell>
          <cell r="D32">
            <v>0</v>
          </cell>
          <cell r="E32">
            <v>0</v>
          </cell>
          <cell r="F32">
            <v>0</v>
          </cell>
          <cell r="G32">
            <v>0</v>
          </cell>
          <cell r="H32">
            <v>0</v>
          </cell>
          <cell r="I32">
            <v>0</v>
          </cell>
          <cell r="J32">
            <v>0</v>
          </cell>
          <cell r="K32">
            <v>0</v>
          </cell>
          <cell r="L32">
            <v>0</v>
          </cell>
          <cell r="M32">
            <v>0</v>
          </cell>
          <cell r="N32">
            <v>0</v>
          </cell>
          <cell r="O32">
            <v>0</v>
          </cell>
          <cell r="P32">
            <v>0</v>
          </cell>
        </row>
        <row r="33">
          <cell r="C33" t="str">
            <v>Rate_10_BS_Commercial</v>
          </cell>
          <cell r="D33">
            <v>0</v>
          </cell>
          <cell r="E33">
            <v>0</v>
          </cell>
          <cell r="F33">
            <v>0</v>
          </cell>
          <cell r="G33">
            <v>0</v>
          </cell>
          <cell r="H33">
            <v>0</v>
          </cell>
          <cell r="I33">
            <v>0</v>
          </cell>
          <cell r="J33">
            <v>0</v>
          </cell>
          <cell r="K33">
            <v>0</v>
          </cell>
          <cell r="L33">
            <v>0</v>
          </cell>
          <cell r="M33">
            <v>0</v>
          </cell>
          <cell r="N33">
            <v>0</v>
          </cell>
          <cell r="O33">
            <v>0</v>
          </cell>
          <cell r="P33">
            <v>0</v>
          </cell>
        </row>
        <row r="34">
          <cell r="C34" t="str">
            <v>Rate_10_BS_Industrial</v>
          </cell>
          <cell r="D34">
            <v>0</v>
          </cell>
          <cell r="E34">
            <v>0</v>
          </cell>
          <cell r="F34">
            <v>0</v>
          </cell>
          <cell r="G34">
            <v>0</v>
          </cell>
          <cell r="H34">
            <v>0</v>
          </cell>
          <cell r="I34">
            <v>0</v>
          </cell>
          <cell r="J34">
            <v>0</v>
          </cell>
          <cell r="K34">
            <v>0</v>
          </cell>
          <cell r="L34">
            <v>0</v>
          </cell>
          <cell r="M34">
            <v>0</v>
          </cell>
          <cell r="N34">
            <v>0</v>
          </cell>
          <cell r="O34">
            <v>0</v>
          </cell>
          <cell r="P34">
            <v>0</v>
          </cell>
        </row>
        <row r="35">
          <cell r="C35" t="str">
            <v>Rate_10_BS_LIB</v>
          </cell>
          <cell r="D35">
            <v>0</v>
          </cell>
          <cell r="E35">
            <v>0</v>
          </cell>
          <cell r="F35">
            <v>0</v>
          </cell>
          <cell r="G35">
            <v>0</v>
          </cell>
          <cell r="H35">
            <v>0</v>
          </cell>
          <cell r="I35">
            <v>0</v>
          </cell>
          <cell r="J35">
            <v>0</v>
          </cell>
          <cell r="K35">
            <v>0</v>
          </cell>
          <cell r="L35">
            <v>0</v>
          </cell>
          <cell r="M35">
            <v>0</v>
          </cell>
          <cell r="N35">
            <v>0</v>
          </cell>
          <cell r="O35">
            <v>0</v>
          </cell>
          <cell r="P35">
            <v>0</v>
          </cell>
        </row>
        <row r="36">
          <cell r="C36" t="str">
            <v>Rate_16_BS_Commercial</v>
          </cell>
          <cell r="D36">
            <v>0</v>
          </cell>
          <cell r="E36">
            <v>0</v>
          </cell>
          <cell r="F36">
            <v>0</v>
          </cell>
          <cell r="G36">
            <v>0</v>
          </cell>
          <cell r="H36">
            <v>0</v>
          </cell>
          <cell r="I36">
            <v>0</v>
          </cell>
          <cell r="J36">
            <v>0</v>
          </cell>
          <cell r="K36">
            <v>0</v>
          </cell>
          <cell r="L36">
            <v>0</v>
          </cell>
          <cell r="M36">
            <v>0</v>
          </cell>
          <cell r="N36">
            <v>0</v>
          </cell>
          <cell r="O36">
            <v>0</v>
          </cell>
          <cell r="P36">
            <v>0</v>
          </cell>
        </row>
        <row r="37">
          <cell r="C37" t="str">
            <v>Rate_16_BS_Industrial</v>
          </cell>
          <cell r="D37">
            <v>0</v>
          </cell>
          <cell r="E37">
            <v>0</v>
          </cell>
          <cell r="F37">
            <v>0</v>
          </cell>
          <cell r="G37">
            <v>0</v>
          </cell>
          <cell r="H37">
            <v>0</v>
          </cell>
          <cell r="I37">
            <v>0</v>
          </cell>
          <cell r="J37">
            <v>0</v>
          </cell>
          <cell r="K37">
            <v>0</v>
          </cell>
          <cell r="L37">
            <v>0</v>
          </cell>
          <cell r="M37">
            <v>0</v>
          </cell>
          <cell r="N37">
            <v>0</v>
          </cell>
          <cell r="O37">
            <v>0</v>
          </cell>
          <cell r="P37">
            <v>0</v>
          </cell>
        </row>
        <row r="38">
          <cell r="B38" t="str">
            <v>Total_Buy/Sell_General_Service</v>
          </cell>
          <cell r="D38">
            <v>0</v>
          </cell>
          <cell r="E38">
            <v>0</v>
          </cell>
          <cell r="F38">
            <v>0</v>
          </cell>
          <cell r="G38">
            <v>0</v>
          </cell>
          <cell r="H38">
            <v>0</v>
          </cell>
          <cell r="I38">
            <v>0</v>
          </cell>
          <cell r="J38">
            <v>0</v>
          </cell>
          <cell r="K38">
            <v>0</v>
          </cell>
          <cell r="L38">
            <v>0</v>
          </cell>
          <cell r="M38">
            <v>0</v>
          </cell>
          <cell r="N38">
            <v>0</v>
          </cell>
          <cell r="O38">
            <v>0</v>
          </cell>
          <cell r="P38">
            <v>0</v>
          </cell>
        </row>
        <row r="39">
          <cell r="B39" t="str">
            <v>Contract:</v>
          </cell>
        </row>
        <row r="40">
          <cell r="C40" t="str">
            <v>Rate_20_BS_Mid</v>
          </cell>
          <cell r="D40">
            <v>0</v>
          </cell>
          <cell r="E40">
            <v>0</v>
          </cell>
          <cell r="F40">
            <v>0</v>
          </cell>
          <cell r="G40">
            <v>0</v>
          </cell>
          <cell r="H40">
            <v>0</v>
          </cell>
          <cell r="I40">
            <v>0</v>
          </cell>
          <cell r="J40">
            <v>0</v>
          </cell>
          <cell r="K40">
            <v>0</v>
          </cell>
          <cell r="L40">
            <v>0</v>
          </cell>
          <cell r="M40">
            <v>0</v>
          </cell>
          <cell r="N40">
            <v>0</v>
          </cell>
          <cell r="O40">
            <v>0</v>
          </cell>
          <cell r="P40">
            <v>0</v>
          </cell>
        </row>
        <row r="41">
          <cell r="C41" t="str">
            <v>Rate_20_BS_Large</v>
          </cell>
          <cell r="D41">
            <v>0</v>
          </cell>
          <cell r="E41">
            <v>0</v>
          </cell>
          <cell r="F41">
            <v>0</v>
          </cell>
          <cell r="G41">
            <v>0</v>
          </cell>
          <cell r="H41">
            <v>0</v>
          </cell>
          <cell r="I41">
            <v>0</v>
          </cell>
          <cell r="J41">
            <v>0</v>
          </cell>
          <cell r="K41">
            <v>0</v>
          </cell>
          <cell r="L41">
            <v>0</v>
          </cell>
          <cell r="M41">
            <v>0</v>
          </cell>
          <cell r="N41">
            <v>0</v>
          </cell>
          <cell r="O41">
            <v>0</v>
          </cell>
          <cell r="P41">
            <v>0</v>
          </cell>
        </row>
        <row r="42">
          <cell r="C42" t="str">
            <v>Rate_25_BS_Mid</v>
          </cell>
          <cell r="D42">
            <v>0</v>
          </cell>
          <cell r="E42">
            <v>0</v>
          </cell>
          <cell r="F42">
            <v>0</v>
          </cell>
          <cell r="G42">
            <v>0</v>
          </cell>
          <cell r="H42">
            <v>0</v>
          </cell>
          <cell r="I42">
            <v>0</v>
          </cell>
          <cell r="J42">
            <v>0</v>
          </cell>
          <cell r="K42">
            <v>0</v>
          </cell>
          <cell r="L42">
            <v>0</v>
          </cell>
          <cell r="M42">
            <v>0</v>
          </cell>
          <cell r="N42">
            <v>0</v>
          </cell>
          <cell r="O42">
            <v>0</v>
          </cell>
          <cell r="P42">
            <v>0</v>
          </cell>
        </row>
        <row r="43">
          <cell r="C43" t="str">
            <v>Rate_25_BS_Large</v>
          </cell>
          <cell r="D43">
            <v>0</v>
          </cell>
          <cell r="E43">
            <v>0</v>
          </cell>
          <cell r="F43">
            <v>0</v>
          </cell>
          <cell r="G43">
            <v>0</v>
          </cell>
          <cell r="H43">
            <v>0</v>
          </cell>
          <cell r="I43">
            <v>0</v>
          </cell>
          <cell r="J43">
            <v>0</v>
          </cell>
          <cell r="K43">
            <v>0</v>
          </cell>
          <cell r="L43">
            <v>0</v>
          </cell>
          <cell r="M43">
            <v>0</v>
          </cell>
          <cell r="N43">
            <v>0</v>
          </cell>
          <cell r="O43">
            <v>0</v>
          </cell>
          <cell r="P43">
            <v>0</v>
          </cell>
        </row>
        <row r="44">
          <cell r="C44" t="str">
            <v>Rate_100_BS_Large</v>
          </cell>
          <cell r="D44">
            <v>0</v>
          </cell>
          <cell r="E44">
            <v>0</v>
          </cell>
          <cell r="F44">
            <v>0</v>
          </cell>
          <cell r="G44">
            <v>0</v>
          </cell>
          <cell r="H44">
            <v>0</v>
          </cell>
          <cell r="I44">
            <v>0</v>
          </cell>
          <cell r="J44">
            <v>0</v>
          </cell>
          <cell r="K44">
            <v>0</v>
          </cell>
          <cell r="L44">
            <v>0</v>
          </cell>
          <cell r="M44">
            <v>0</v>
          </cell>
          <cell r="N44">
            <v>0</v>
          </cell>
          <cell r="O44">
            <v>0</v>
          </cell>
          <cell r="P44">
            <v>0</v>
          </cell>
        </row>
        <row r="45">
          <cell r="C45" t="str">
            <v>Rate_X1_BS</v>
          </cell>
          <cell r="D45">
            <v>0</v>
          </cell>
          <cell r="E45">
            <v>0</v>
          </cell>
          <cell r="F45">
            <v>0</v>
          </cell>
          <cell r="G45">
            <v>0</v>
          </cell>
          <cell r="H45">
            <v>0</v>
          </cell>
          <cell r="I45">
            <v>0</v>
          </cell>
          <cell r="J45">
            <v>0</v>
          </cell>
          <cell r="K45">
            <v>0</v>
          </cell>
          <cell r="L45">
            <v>0</v>
          </cell>
          <cell r="M45">
            <v>0</v>
          </cell>
          <cell r="N45">
            <v>0</v>
          </cell>
          <cell r="O45">
            <v>0</v>
          </cell>
          <cell r="P45">
            <v>0</v>
          </cell>
        </row>
        <row r="46">
          <cell r="C46" t="str">
            <v>Rate_X2_BS</v>
          </cell>
          <cell r="D46">
            <v>0</v>
          </cell>
          <cell r="E46">
            <v>0</v>
          </cell>
          <cell r="F46">
            <v>0</v>
          </cell>
          <cell r="G46">
            <v>0</v>
          </cell>
          <cell r="H46">
            <v>0</v>
          </cell>
          <cell r="I46">
            <v>0</v>
          </cell>
          <cell r="J46">
            <v>0</v>
          </cell>
          <cell r="K46">
            <v>0</v>
          </cell>
          <cell r="L46">
            <v>0</v>
          </cell>
          <cell r="M46">
            <v>0</v>
          </cell>
          <cell r="N46">
            <v>0</v>
          </cell>
          <cell r="O46">
            <v>0</v>
          </cell>
          <cell r="P46">
            <v>0</v>
          </cell>
        </row>
        <row r="47">
          <cell r="B47" t="str">
            <v>Total_Buy/Sell_Contract</v>
          </cell>
          <cell r="D47">
            <v>0</v>
          </cell>
          <cell r="E47">
            <v>0</v>
          </cell>
          <cell r="F47">
            <v>0</v>
          </cell>
          <cell r="G47">
            <v>0</v>
          </cell>
          <cell r="H47">
            <v>0</v>
          </cell>
          <cell r="I47">
            <v>0</v>
          </cell>
          <cell r="J47">
            <v>0</v>
          </cell>
          <cell r="K47">
            <v>0</v>
          </cell>
          <cell r="L47">
            <v>0</v>
          </cell>
          <cell r="M47">
            <v>0</v>
          </cell>
          <cell r="N47">
            <v>0</v>
          </cell>
          <cell r="O47">
            <v>0</v>
          </cell>
          <cell r="P47">
            <v>0</v>
          </cell>
        </row>
        <row r="48">
          <cell r="A48" t="str">
            <v>TOTAL BUY/SELL</v>
          </cell>
          <cell r="D48">
            <v>0</v>
          </cell>
          <cell r="E48">
            <v>0</v>
          </cell>
          <cell r="F48">
            <v>0</v>
          </cell>
          <cell r="G48">
            <v>0</v>
          </cell>
          <cell r="H48">
            <v>0</v>
          </cell>
          <cell r="I48">
            <v>0</v>
          </cell>
          <cell r="J48">
            <v>0</v>
          </cell>
          <cell r="K48">
            <v>0</v>
          </cell>
          <cell r="L48">
            <v>0</v>
          </cell>
          <cell r="M48">
            <v>0</v>
          </cell>
          <cell r="N48">
            <v>0</v>
          </cell>
          <cell r="O48">
            <v>0</v>
          </cell>
          <cell r="P48">
            <v>0</v>
          </cell>
        </row>
        <row r="50">
          <cell r="A50" t="str">
            <v>Total Gas Sales $</v>
          </cell>
          <cell r="D50">
            <v>11573681.630000001</v>
          </cell>
          <cell r="E50">
            <v>10194687.67</v>
          </cell>
          <cell r="F50">
            <v>9025995.8200000003</v>
          </cell>
          <cell r="G50">
            <v>5846954.7299999995</v>
          </cell>
          <cell r="H50">
            <v>3135324.73</v>
          </cell>
          <cell r="I50">
            <v>1861314.8499999999</v>
          </cell>
          <cell r="J50">
            <v>1583812.84</v>
          </cell>
          <cell r="K50">
            <v>1776449.22</v>
          </cell>
          <cell r="L50">
            <v>2170022.5900000003</v>
          </cell>
          <cell r="M50">
            <v>4254412.4400000004</v>
          </cell>
          <cell r="N50">
            <v>6940288.6100000003</v>
          </cell>
          <cell r="O50">
            <v>10102709.459999999</v>
          </cell>
          <cell r="P50">
            <v>68465654.589999989</v>
          </cell>
        </row>
        <row r="52">
          <cell r="A52" t="str">
            <v>Transportation Services $</v>
          </cell>
        </row>
        <row r="54">
          <cell r="A54" t="str">
            <v>ABC-T</v>
          </cell>
        </row>
        <row r="55">
          <cell r="B55" t="str">
            <v>General_Service:</v>
          </cell>
        </row>
        <row r="56">
          <cell r="C56" t="str">
            <v>Rate_01_ABC_Residential</v>
          </cell>
          <cell r="D56">
            <v>6111440</v>
          </cell>
          <cell r="E56">
            <v>5355400</v>
          </cell>
          <cell r="F56">
            <v>4710940</v>
          </cell>
          <cell r="G56">
            <v>3005500</v>
          </cell>
          <cell r="H56">
            <v>1583200</v>
          </cell>
          <cell r="I56">
            <v>960210</v>
          </cell>
          <cell r="J56">
            <v>800080</v>
          </cell>
          <cell r="K56">
            <v>876970</v>
          </cell>
          <cell r="L56">
            <v>1271260</v>
          </cell>
          <cell r="M56">
            <v>2177150</v>
          </cell>
          <cell r="N56">
            <v>3547970</v>
          </cell>
          <cell r="O56">
            <v>5282400</v>
          </cell>
          <cell r="P56">
            <v>35682520</v>
          </cell>
        </row>
        <row r="57">
          <cell r="C57" t="str">
            <v>Rate_01_ABC_Commercial</v>
          </cell>
          <cell r="D57">
            <v>1291630</v>
          </cell>
          <cell r="E57">
            <v>1146700</v>
          </cell>
          <cell r="F57">
            <v>1027290</v>
          </cell>
          <cell r="G57">
            <v>646300</v>
          </cell>
          <cell r="H57">
            <v>315210</v>
          </cell>
          <cell r="I57">
            <v>143740</v>
          </cell>
          <cell r="J57">
            <v>143570</v>
          </cell>
          <cell r="K57">
            <v>196630</v>
          </cell>
          <cell r="L57">
            <v>138270</v>
          </cell>
          <cell r="M57">
            <v>472570</v>
          </cell>
          <cell r="N57">
            <v>822480</v>
          </cell>
          <cell r="O57">
            <v>1165900</v>
          </cell>
          <cell r="P57">
            <v>7510290</v>
          </cell>
        </row>
        <row r="58">
          <cell r="C58" t="str">
            <v>Rate_10_ABC_Commercial</v>
          </cell>
          <cell r="D58">
            <v>1120840</v>
          </cell>
          <cell r="E58">
            <v>1016530</v>
          </cell>
          <cell r="F58">
            <v>923720</v>
          </cell>
          <cell r="G58">
            <v>609310</v>
          </cell>
          <cell r="H58">
            <v>347050</v>
          </cell>
          <cell r="I58">
            <v>238790</v>
          </cell>
          <cell r="J58">
            <v>181650</v>
          </cell>
          <cell r="K58">
            <v>207110</v>
          </cell>
          <cell r="L58">
            <v>208370</v>
          </cell>
          <cell r="M58">
            <v>478090</v>
          </cell>
          <cell r="N58">
            <v>754090</v>
          </cell>
          <cell r="O58">
            <v>1028180</v>
          </cell>
          <cell r="P58">
            <v>7113730</v>
          </cell>
        </row>
        <row r="59">
          <cell r="C59" t="str">
            <v>Rate_10_ABC_Industrial</v>
          </cell>
          <cell r="D59">
            <v>113310</v>
          </cell>
          <cell r="E59">
            <v>122350</v>
          </cell>
          <cell r="F59">
            <v>86720</v>
          </cell>
          <cell r="G59">
            <v>66520</v>
          </cell>
          <cell r="H59">
            <v>35550</v>
          </cell>
          <cell r="I59">
            <v>16250</v>
          </cell>
          <cell r="J59">
            <v>22310</v>
          </cell>
          <cell r="K59">
            <v>20150</v>
          </cell>
          <cell r="L59">
            <v>39320</v>
          </cell>
          <cell r="M59">
            <v>56270</v>
          </cell>
          <cell r="N59">
            <v>95330</v>
          </cell>
          <cell r="O59">
            <v>111380</v>
          </cell>
          <cell r="P59">
            <v>785460</v>
          </cell>
        </row>
        <row r="60">
          <cell r="C60" t="str">
            <v>Rate_10_ABC_LIB</v>
          </cell>
          <cell r="D60">
            <v>0</v>
          </cell>
          <cell r="E60">
            <v>0</v>
          </cell>
          <cell r="F60">
            <v>0</v>
          </cell>
          <cell r="G60">
            <v>0</v>
          </cell>
          <cell r="H60">
            <v>0</v>
          </cell>
          <cell r="I60">
            <v>0</v>
          </cell>
          <cell r="J60">
            <v>0</v>
          </cell>
          <cell r="K60">
            <v>0</v>
          </cell>
          <cell r="L60">
            <v>0</v>
          </cell>
          <cell r="M60">
            <v>0</v>
          </cell>
          <cell r="N60">
            <v>0</v>
          </cell>
          <cell r="O60">
            <v>0</v>
          </cell>
          <cell r="P60">
            <v>0</v>
          </cell>
        </row>
        <row r="61">
          <cell r="C61" t="str">
            <v>Rate_16_ABC_Commercial</v>
          </cell>
          <cell r="D61">
            <v>0</v>
          </cell>
          <cell r="E61">
            <v>0</v>
          </cell>
          <cell r="F61">
            <v>0</v>
          </cell>
          <cell r="G61">
            <v>0</v>
          </cell>
          <cell r="H61">
            <v>0</v>
          </cell>
          <cell r="I61">
            <v>0</v>
          </cell>
          <cell r="J61">
            <v>0</v>
          </cell>
          <cell r="K61">
            <v>0</v>
          </cell>
          <cell r="L61">
            <v>0</v>
          </cell>
          <cell r="M61">
            <v>0</v>
          </cell>
          <cell r="N61">
            <v>0</v>
          </cell>
          <cell r="O61">
            <v>0</v>
          </cell>
          <cell r="P61">
            <v>0</v>
          </cell>
        </row>
        <row r="62">
          <cell r="C62" t="str">
            <v>Rate_16_ABC_Industrial</v>
          </cell>
          <cell r="D62">
            <v>0</v>
          </cell>
          <cell r="E62">
            <v>0</v>
          </cell>
          <cell r="F62">
            <v>0</v>
          </cell>
          <cell r="G62">
            <v>0</v>
          </cell>
          <cell r="H62">
            <v>0</v>
          </cell>
          <cell r="I62">
            <v>0</v>
          </cell>
          <cell r="J62">
            <v>0</v>
          </cell>
          <cell r="K62">
            <v>0</v>
          </cell>
          <cell r="L62">
            <v>0</v>
          </cell>
          <cell r="M62">
            <v>0</v>
          </cell>
          <cell r="N62">
            <v>0</v>
          </cell>
          <cell r="O62">
            <v>0</v>
          </cell>
          <cell r="P62">
            <v>0</v>
          </cell>
        </row>
        <row r="63">
          <cell r="A63" t="str">
            <v>TOTAL ABC-T</v>
          </cell>
          <cell r="D63">
            <v>8637220</v>
          </cell>
          <cell r="E63">
            <v>7640980</v>
          </cell>
          <cell r="F63">
            <v>6748670</v>
          </cell>
          <cell r="G63">
            <v>4327630</v>
          </cell>
          <cell r="H63">
            <v>2281010</v>
          </cell>
          <cell r="I63">
            <v>1358990</v>
          </cell>
          <cell r="J63">
            <v>1147610</v>
          </cell>
          <cell r="K63">
            <v>1300860</v>
          </cell>
          <cell r="L63">
            <v>1657220</v>
          </cell>
          <cell r="M63">
            <v>3184080</v>
          </cell>
          <cell r="N63">
            <v>5219870</v>
          </cell>
          <cell r="O63">
            <v>7587860</v>
          </cell>
          <cell r="P63">
            <v>51092000</v>
          </cell>
        </row>
        <row r="65">
          <cell r="A65" t="str">
            <v>BUNDLED-T</v>
          </cell>
        </row>
        <row r="66">
          <cell r="B66" t="str">
            <v>General_Service:</v>
          </cell>
        </row>
        <row r="67">
          <cell r="C67" t="str">
            <v>Rate_01_BT_Residential</v>
          </cell>
          <cell r="D67">
            <v>1320</v>
          </cell>
          <cell r="E67">
            <v>1150</v>
          </cell>
          <cell r="F67">
            <v>1020</v>
          </cell>
          <cell r="G67">
            <v>640</v>
          </cell>
          <cell r="H67">
            <v>340</v>
          </cell>
          <cell r="I67">
            <v>220</v>
          </cell>
          <cell r="J67">
            <v>170</v>
          </cell>
          <cell r="K67">
            <v>180</v>
          </cell>
          <cell r="L67">
            <v>270</v>
          </cell>
          <cell r="M67">
            <v>470</v>
          </cell>
          <cell r="N67">
            <v>750</v>
          </cell>
          <cell r="O67">
            <v>1120</v>
          </cell>
          <cell r="P67">
            <v>7650</v>
          </cell>
        </row>
        <row r="68">
          <cell r="C68" t="str">
            <v>Rate_01_BT_Commercial</v>
          </cell>
          <cell r="D68">
            <v>20980</v>
          </cell>
          <cell r="E68">
            <v>18300</v>
          </cell>
          <cell r="F68">
            <v>16360</v>
          </cell>
          <cell r="G68">
            <v>10430</v>
          </cell>
          <cell r="H68">
            <v>5070</v>
          </cell>
          <cell r="I68">
            <v>2290</v>
          </cell>
          <cell r="J68">
            <v>2270</v>
          </cell>
          <cell r="K68">
            <v>3100</v>
          </cell>
          <cell r="L68">
            <v>2170</v>
          </cell>
          <cell r="M68">
            <v>7490</v>
          </cell>
          <cell r="N68">
            <v>13000</v>
          </cell>
          <cell r="O68">
            <v>18530</v>
          </cell>
          <cell r="P68">
            <v>119990</v>
          </cell>
        </row>
        <row r="69">
          <cell r="C69" t="str">
            <v>Rate_10_BT_Commercial</v>
          </cell>
          <cell r="D69">
            <v>133070</v>
          </cell>
          <cell r="E69">
            <v>120230</v>
          </cell>
          <cell r="F69">
            <v>109070</v>
          </cell>
          <cell r="G69">
            <v>71860</v>
          </cell>
          <cell r="H69">
            <v>40800</v>
          </cell>
          <cell r="I69">
            <v>27990</v>
          </cell>
          <cell r="J69">
            <v>21440</v>
          </cell>
          <cell r="K69">
            <v>24370</v>
          </cell>
          <cell r="L69">
            <v>24490</v>
          </cell>
          <cell r="M69">
            <v>55540</v>
          </cell>
          <cell r="N69">
            <v>88140</v>
          </cell>
          <cell r="O69">
            <v>120290</v>
          </cell>
          <cell r="P69">
            <v>837290</v>
          </cell>
        </row>
        <row r="70">
          <cell r="C70" t="str">
            <v>Rate_10_BT_Industrial</v>
          </cell>
          <cell r="D70">
            <v>21310</v>
          </cell>
          <cell r="E70">
            <v>21770</v>
          </cell>
          <cell r="F70">
            <v>16110</v>
          </cell>
          <cell r="G70">
            <v>11620</v>
          </cell>
          <cell r="H70">
            <v>7020</v>
          </cell>
          <cell r="I70">
            <v>3190</v>
          </cell>
          <cell r="J70">
            <v>4380</v>
          </cell>
          <cell r="K70">
            <v>3980</v>
          </cell>
          <cell r="L70">
            <v>7710</v>
          </cell>
          <cell r="M70">
            <v>10950</v>
          </cell>
          <cell r="N70">
            <v>18450</v>
          </cell>
          <cell r="O70">
            <v>21030</v>
          </cell>
          <cell r="P70">
            <v>147520</v>
          </cell>
        </row>
        <row r="71">
          <cell r="C71" t="str">
            <v>Rate_10_BT_LIB</v>
          </cell>
          <cell r="D71">
            <v>370349.65</v>
          </cell>
          <cell r="E71">
            <v>329613.53000000003</v>
          </cell>
          <cell r="F71">
            <v>324339.36</v>
          </cell>
          <cell r="G71">
            <v>265514.92</v>
          </cell>
          <cell r="H71">
            <v>239952.21</v>
          </cell>
          <cell r="I71">
            <v>240184.3</v>
          </cell>
          <cell r="J71">
            <v>229075.87</v>
          </cell>
          <cell r="K71">
            <v>247825.25</v>
          </cell>
          <cell r="L71">
            <v>265241.32</v>
          </cell>
          <cell r="M71">
            <v>331133.53000000003</v>
          </cell>
          <cell r="N71">
            <v>341849.48</v>
          </cell>
          <cell r="O71">
            <v>330111.07</v>
          </cell>
          <cell r="P71">
            <v>3515190.4899999993</v>
          </cell>
        </row>
        <row r="72">
          <cell r="C72" t="str">
            <v>Rate_16_BT_Commercial</v>
          </cell>
          <cell r="D72">
            <v>0</v>
          </cell>
          <cell r="E72">
            <v>0</v>
          </cell>
          <cell r="F72">
            <v>0</v>
          </cell>
          <cell r="G72">
            <v>0</v>
          </cell>
          <cell r="H72">
            <v>0</v>
          </cell>
          <cell r="I72">
            <v>0</v>
          </cell>
          <cell r="J72">
            <v>0</v>
          </cell>
          <cell r="K72">
            <v>0</v>
          </cell>
          <cell r="L72">
            <v>0</v>
          </cell>
          <cell r="M72">
            <v>0</v>
          </cell>
          <cell r="N72">
            <v>0</v>
          </cell>
          <cell r="O72">
            <v>0</v>
          </cell>
          <cell r="P72">
            <v>0</v>
          </cell>
        </row>
        <row r="73">
          <cell r="C73" t="str">
            <v>Rate_16_BT_Industrial</v>
          </cell>
          <cell r="D73">
            <v>0</v>
          </cell>
          <cell r="E73">
            <v>0</v>
          </cell>
          <cell r="F73">
            <v>0</v>
          </cell>
          <cell r="G73">
            <v>0</v>
          </cell>
          <cell r="H73">
            <v>0</v>
          </cell>
          <cell r="I73">
            <v>0</v>
          </cell>
          <cell r="J73">
            <v>0</v>
          </cell>
          <cell r="K73">
            <v>0</v>
          </cell>
          <cell r="L73">
            <v>0</v>
          </cell>
          <cell r="M73">
            <v>0</v>
          </cell>
          <cell r="N73">
            <v>0</v>
          </cell>
          <cell r="O73">
            <v>0</v>
          </cell>
          <cell r="P73">
            <v>0</v>
          </cell>
        </row>
        <row r="74">
          <cell r="B74" t="str">
            <v>Total_BT_General_Service</v>
          </cell>
          <cell r="D74">
            <v>547029.65</v>
          </cell>
          <cell r="E74">
            <v>491063.53</v>
          </cell>
          <cell r="F74">
            <v>466899.36</v>
          </cell>
          <cell r="G74">
            <v>360064.92</v>
          </cell>
          <cell r="H74">
            <v>293182.20999999996</v>
          </cell>
          <cell r="I74">
            <v>273874.3</v>
          </cell>
          <cell r="J74">
            <v>257335.87</v>
          </cell>
          <cell r="K74">
            <v>279455.25</v>
          </cell>
          <cell r="L74">
            <v>299881.32</v>
          </cell>
          <cell r="M74">
            <v>405583.53</v>
          </cell>
          <cell r="N74">
            <v>462189.48</v>
          </cell>
          <cell r="O74">
            <v>491081.07</v>
          </cell>
          <cell r="P74">
            <v>4627640.4899999993</v>
          </cell>
        </row>
        <row r="75">
          <cell r="B75" t="str">
            <v>Contract:</v>
          </cell>
        </row>
        <row r="76">
          <cell r="C76" t="str">
            <v>Rate_20_BT_Mid</v>
          </cell>
          <cell r="D76">
            <v>87221.78</v>
          </cell>
          <cell r="E76">
            <v>77400.75</v>
          </cell>
          <cell r="F76">
            <v>83572.820000000007</v>
          </cell>
          <cell r="G76">
            <v>73027.520000000004</v>
          </cell>
          <cell r="H76">
            <v>66624.03</v>
          </cell>
          <cell r="I76">
            <v>58742.3</v>
          </cell>
          <cell r="J76">
            <v>49781.89</v>
          </cell>
          <cell r="K76">
            <v>56947.51</v>
          </cell>
          <cell r="L76">
            <v>61446.64</v>
          </cell>
          <cell r="M76">
            <v>72749.509999999995</v>
          </cell>
          <cell r="N76">
            <v>80287.679999999993</v>
          </cell>
          <cell r="O76">
            <v>87833.82</v>
          </cell>
          <cell r="P76">
            <v>855636.25</v>
          </cell>
        </row>
        <row r="77">
          <cell r="C77" t="str">
            <v>Rate_20_BT_Large</v>
          </cell>
          <cell r="P77">
            <v>0</v>
          </cell>
        </row>
        <row r="78">
          <cell r="C78" t="str">
            <v>Rate_25_BT_Mid</v>
          </cell>
          <cell r="D78">
            <v>0</v>
          </cell>
          <cell r="E78">
            <v>0</v>
          </cell>
          <cell r="F78">
            <v>0</v>
          </cell>
          <cell r="G78">
            <v>0</v>
          </cell>
          <cell r="H78">
            <v>0</v>
          </cell>
          <cell r="I78">
            <v>0</v>
          </cell>
          <cell r="J78">
            <v>0</v>
          </cell>
          <cell r="K78">
            <v>0</v>
          </cell>
          <cell r="L78">
            <v>0</v>
          </cell>
          <cell r="M78">
            <v>0</v>
          </cell>
          <cell r="N78">
            <v>0</v>
          </cell>
          <cell r="O78">
            <v>0</v>
          </cell>
          <cell r="P78">
            <v>0</v>
          </cell>
        </row>
        <row r="79">
          <cell r="C79" t="str">
            <v>Rate_25_BT_Large</v>
          </cell>
          <cell r="D79">
            <v>0</v>
          </cell>
          <cell r="E79">
            <v>0</v>
          </cell>
          <cell r="F79">
            <v>0</v>
          </cell>
          <cell r="G79">
            <v>0</v>
          </cell>
          <cell r="H79">
            <v>0</v>
          </cell>
          <cell r="I79">
            <v>0</v>
          </cell>
          <cell r="J79">
            <v>0</v>
          </cell>
          <cell r="K79">
            <v>0</v>
          </cell>
          <cell r="L79">
            <v>0</v>
          </cell>
          <cell r="M79">
            <v>0</v>
          </cell>
          <cell r="N79">
            <v>0</v>
          </cell>
          <cell r="O79">
            <v>0</v>
          </cell>
          <cell r="P79">
            <v>0</v>
          </cell>
        </row>
        <row r="80">
          <cell r="C80" t="str">
            <v>Rate_100_BT_Large</v>
          </cell>
          <cell r="D80">
            <v>0</v>
          </cell>
          <cell r="E80">
            <v>0</v>
          </cell>
          <cell r="F80">
            <v>0</v>
          </cell>
          <cell r="G80">
            <v>0</v>
          </cell>
          <cell r="H80">
            <v>0</v>
          </cell>
          <cell r="I80">
            <v>0</v>
          </cell>
          <cell r="J80">
            <v>0</v>
          </cell>
          <cell r="K80">
            <v>0</v>
          </cell>
          <cell r="L80">
            <v>0</v>
          </cell>
          <cell r="M80">
            <v>0</v>
          </cell>
          <cell r="N80">
            <v>0</v>
          </cell>
          <cell r="O80">
            <v>0</v>
          </cell>
          <cell r="P80">
            <v>0</v>
          </cell>
        </row>
        <row r="81">
          <cell r="C81" t="str">
            <v>Rate_X1_BT</v>
          </cell>
          <cell r="D81">
            <v>0</v>
          </cell>
          <cell r="E81">
            <v>0</v>
          </cell>
          <cell r="F81">
            <v>0</v>
          </cell>
          <cell r="G81">
            <v>0</v>
          </cell>
          <cell r="H81">
            <v>0</v>
          </cell>
          <cell r="I81">
            <v>0</v>
          </cell>
          <cell r="J81">
            <v>0</v>
          </cell>
          <cell r="K81">
            <v>0</v>
          </cell>
          <cell r="L81">
            <v>0</v>
          </cell>
          <cell r="M81">
            <v>0</v>
          </cell>
          <cell r="N81">
            <v>0</v>
          </cell>
          <cell r="O81">
            <v>0</v>
          </cell>
          <cell r="P81">
            <v>0</v>
          </cell>
        </row>
        <row r="82">
          <cell r="C82" t="str">
            <v>Rate_X2_BT</v>
          </cell>
          <cell r="D82">
            <v>0</v>
          </cell>
          <cell r="E82">
            <v>0</v>
          </cell>
          <cell r="F82">
            <v>0</v>
          </cell>
          <cell r="G82">
            <v>0</v>
          </cell>
          <cell r="H82">
            <v>0</v>
          </cell>
          <cell r="I82">
            <v>0</v>
          </cell>
          <cell r="J82">
            <v>0</v>
          </cell>
          <cell r="K82">
            <v>0</v>
          </cell>
          <cell r="L82">
            <v>0</v>
          </cell>
          <cell r="M82">
            <v>0</v>
          </cell>
          <cell r="N82">
            <v>0</v>
          </cell>
          <cell r="O82">
            <v>0</v>
          </cell>
          <cell r="P82">
            <v>0</v>
          </cell>
        </row>
        <row r="83">
          <cell r="B83" t="str">
            <v>Total_BT_Contract</v>
          </cell>
          <cell r="D83">
            <v>87221.78</v>
          </cell>
          <cell r="E83">
            <v>77400.75</v>
          </cell>
          <cell r="F83">
            <v>83572.820000000007</v>
          </cell>
          <cell r="G83">
            <v>73027.520000000004</v>
          </cell>
          <cell r="H83">
            <v>66624.03</v>
          </cell>
          <cell r="I83">
            <v>58742.3</v>
          </cell>
          <cell r="J83">
            <v>49781.89</v>
          </cell>
          <cell r="K83">
            <v>56947.51</v>
          </cell>
          <cell r="L83">
            <v>61446.64</v>
          </cell>
          <cell r="M83">
            <v>72749.509999999995</v>
          </cell>
          <cell r="N83">
            <v>80287.679999999993</v>
          </cell>
          <cell r="O83">
            <v>87833.82</v>
          </cell>
          <cell r="P83">
            <v>855636.25</v>
          </cell>
        </row>
        <row r="84">
          <cell r="A84" t="str">
            <v>TOTAL BUNDLED-T</v>
          </cell>
          <cell r="D84">
            <v>634251.43000000005</v>
          </cell>
          <cell r="E84">
            <v>568464.28</v>
          </cell>
          <cell r="F84">
            <v>550472.17999999993</v>
          </cell>
          <cell r="G84">
            <v>433092.44</v>
          </cell>
          <cell r="H84">
            <v>359806.24</v>
          </cell>
          <cell r="I84">
            <v>332616.59999999998</v>
          </cell>
          <cell r="J84">
            <v>307117.76</v>
          </cell>
          <cell r="K84">
            <v>336402.76</v>
          </cell>
          <cell r="L84">
            <v>361327.96</v>
          </cell>
          <cell r="M84">
            <v>478333.04000000004</v>
          </cell>
          <cell r="N84">
            <v>542477.15999999992</v>
          </cell>
          <cell r="O84">
            <v>578914.89</v>
          </cell>
          <cell r="P84">
            <v>5483276.7399999993</v>
          </cell>
        </row>
        <row r="86">
          <cell r="A86" t="str">
            <v>TSERV</v>
          </cell>
        </row>
        <row r="87">
          <cell r="B87" t="str">
            <v>Contract:</v>
          </cell>
        </row>
        <row r="88">
          <cell r="C88" t="str">
            <v>Rate_20_T_Mid</v>
          </cell>
          <cell r="D88">
            <v>111148.29</v>
          </cell>
          <cell r="E88">
            <v>98580.65</v>
          </cell>
          <cell r="F88">
            <v>96891.07</v>
          </cell>
          <cell r="G88">
            <v>83012.44</v>
          </cell>
          <cell r="H88">
            <v>74988.539999999994</v>
          </cell>
          <cell r="I88">
            <v>65417.21</v>
          </cell>
          <cell r="J88">
            <v>64244.08</v>
          </cell>
          <cell r="K88">
            <v>68259.83</v>
          </cell>
          <cell r="L88">
            <v>70945.960000000006</v>
          </cell>
          <cell r="M88">
            <v>93395.23</v>
          </cell>
          <cell r="N88">
            <v>101193.65</v>
          </cell>
          <cell r="O88">
            <v>107807.41</v>
          </cell>
          <cell r="P88">
            <v>1035884.3599999999</v>
          </cell>
        </row>
        <row r="89">
          <cell r="C89" t="str">
            <v>Rate_20_T_Large</v>
          </cell>
          <cell r="P89">
            <v>0</v>
          </cell>
        </row>
        <row r="90">
          <cell r="C90" t="str">
            <v>Rate_20_SS_Mid</v>
          </cell>
          <cell r="D90">
            <v>0</v>
          </cell>
          <cell r="E90">
            <v>0</v>
          </cell>
          <cell r="F90">
            <v>0</v>
          </cell>
          <cell r="G90">
            <v>0</v>
          </cell>
          <cell r="H90">
            <v>0</v>
          </cell>
          <cell r="I90">
            <v>0</v>
          </cell>
          <cell r="J90">
            <v>0</v>
          </cell>
          <cell r="K90">
            <v>0</v>
          </cell>
          <cell r="L90">
            <v>0</v>
          </cell>
          <cell r="M90">
            <v>0</v>
          </cell>
          <cell r="N90">
            <v>0</v>
          </cell>
          <cell r="O90">
            <v>0</v>
          </cell>
          <cell r="P90">
            <v>0</v>
          </cell>
        </row>
        <row r="91">
          <cell r="C91" t="str">
            <v>Rate_20_SS_Large</v>
          </cell>
          <cell r="P91">
            <v>0</v>
          </cell>
        </row>
        <row r="92">
          <cell r="C92" t="str">
            <v>Rate_25_T_Mid</v>
          </cell>
          <cell r="D92">
            <v>585224.04</v>
          </cell>
          <cell r="E92">
            <v>554663.21</v>
          </cell>
          <cell r="F92">
            <v>526419.94999999995</v>
          </cell>
          <cell r="G92">
            <v>397420.29</v>
          </cell>
          <cell r="H92">
            <v>383785.03</v>
          </cell>
          <cell r="I92">
            <v>389328.88</v>
          </cell>
          <cell r="J92">
            <v>382884.24</v>
          </cell>
          <cell r="K92">
            <v>389756.46</v>
          </cell>
          <cell r="L92">
            <v>384695.61</v>
          </cell>
          <cell r="M92">
            <v>476678.38</v>
          </cell>
          <cell r="N92">
            <v>511123.68</v>
          </cell>
          <cell r="O92">
            <v>540804.75</v>
          </cell>
          <cell r="P92">
            <v>5522784.5199999996</v>
          </cell>
        </row>
        <row r="93">
          <cell r="C93" t="str">
            <v>Rate_25_T_Large</v>
          </cell>
          <cell r="P93">
            <v>0</v>
          </cell>
        </row>
        <row r="94">
          <cell r="C94" t="str">
            <v>Rate_30</v>
          </cell>
          <cell r="D94">
            <v>43333.33</v>
          </cell>
          <cell r="E94">
            <v>43333.33</v>
          </cell>
          <cell r="F94">
            <v>43333.33</v>
          </cell>
          <cell r="G94">
            <v>43333.33</v>
          </cell>
          <cell r="H94">
            <v>43333.33</v>
          </cell>
          <cell r="I94">
            <v>43333.33</v>
          </cell>
          <cell r="J94">
            <v>43333.33</v>
          </cell>
          <cell r="K94">
            <v>43333.33</v>
          </cell>
          <cell r="L94">
            <v>43333.33</v>
          </cell>
          <cell r="M94">
            <v>43333.33</v>
          </cell>
          <cell r="N94">
            <v>43333.33</v>
          </cell>
          <cell r="O94">
            <v>43333.33</v>
          </cell>
          <cell r="P94">
            <v>519999.96000000014</v>
          </cell>
        </row>
        <row r="95">
          <cell r="C95" t="str">
            <v>Rate_100_T_Large</v>
          </cell>
          <cell r="D95">
            <v>507789.63</v>
          </cell>
          <cell r="E95">
            <v>402060.84</v>
          </cell>
          <cell r="F95">
            <v>391036.73</v>
          </cell>
          <cell r="G95">
            <v>359970.28</v>
          </cell>
          <cell r="H95">
            <v>369812.25</v>
          </cell>
          <cell r="I95">
            <v>388690.22</v>
          </cell>
          <cell r="J95">
            <v>413517.3</v>
          </cell>
          <cell r="K95">
            <v>358542.07</v>
          </cell>
          <cell r="L95">
            <v>342989.15</v>
          </cell>
          <cell r="M95">
            <v>373871.39</v>
          </cell>
          <cell r="N95">
            <v>386713.34</v>
          </cell>
          <cell r="O95">
            <v>479633.24</v>
          </cell>
          <cell r="P95">
            <v>4774626.4400000004</v>
          </cell>
        </row>
        <row r="96">
          <cell r="C96" t="str">
            <v>Rate_100_SS_Large</v>
          </cell>
          <cell r="D96">
            <v>25866.25</v>
          </cell>
          <cell r="E96">
            <v>29647.47</v>
          </cell>
          <cell r="F96">
            <v>29647.47</v>
          </cell>
          <cell r="G96">
            <v>3759.94</v>
          </cell>
          <cell r="H96">
            <v>0</v>
          </cell>
          <cell r="I96">
            <v>0</v>
          </cell>
          <cell r="J96">
            <v>0</v>
          </cell>
          <cell r="K96">
            <v>0</v>
          </cell>
          <cell r="L96">
            <v>0</v>
          </cell>
          <cell r="M96">
            <v>0</v>
          </cell>
          <cell r="N96">
            <v>24408.22</v>
          </cell>
          <cell r="O96">
            <v>24408.22</v>
          </cell>
          <cell r="P96">
            <v>137737.57</v>
          </cell>
        </row>
        <row r="97">
          <cell r="C97" t="str">
            <v>Rate_X1_T</v>
          </cell>
          <cell r="D97">
            <v>0</v>
          </cell>
          <cell r="E97">
            <v>0</v>
          </cell>
          <cell r="F97">
            <v>0</v>
          </cell>
          <cell r="G97">
            <v>0</v>
          </cell>
          <cell r="H97">
            <v>0</v>
          </cell>
          <cell r="I97">
            <v>0</v>
          </cell>
          <cell r="J97">
            <v>0</v>
          </cell>
          <cell r="K97">
            <v>0</v>
          </cell>
          <cell r="L97">
            <v>0</v>
          </cell>
          <cell r="M97">
            <v>0</v>
          </cell>
          <cell r="N97">
            <v>0</v>
          </cell>
          <cell r="O97">
            <v>0</v>
          </cell>
          <cell r="P97">
            <v>0</v>
          </cell>
        </row>
        <row r="98">
          <cell r="C98" t="str">
            <v>Rate_X2_T</v>
          </cell>
          <cell r="D98">
            <v>0</v>
          </cell>
          <cell r="E98">
            <v>0</v>
          </cell>
          <cell r="F98">
            <v>0</v>
          </cell>
          <cell r="G98">
            <v>0</v>
          </cell>
          <cell r="H98">
            <v>0</v>
          </cell>
          <cell r="I98">
            <v>0</v>
          </cell>
          <cell r="J98">
            <v>0</v>
          </cell>
          <cell r="K98">
            <v>0</v>
          </cell>
          <cell r="L98">
            <v>0</v>
          </cell>
          <cell r="M98">
            <v>0</v>
          </cell>
          <cell r="N98">
            <v>0</v>
          </cell>
          <cell r="O98">
            <v>0</v>
          </cell>
          <cell r="P98">
            <v>0</v>
          </cell>
        </row>
        <row r="99">
          <cell r="B99" t="str">
            <v>Total_TSERV_Contract</v>
          </cell>
          <cell r="D99">
            <v>1273361.54</v>
          </cell>
          <cell r="E99">
            <v>1128285.5</v>
          </cell>
          <cell r="F99">
            <v>1087328.55</v>
          </cell>
          <cell r="G99">
            <v>887496.28</v>
          </cell>
          <cell r="H99">
            <v>871919.15</v>
          </cell>
          <cell r="I99">
            <v>886769.64</v>
          </cell>
          <cell r="J99">
            <v>903978.95</v>
          </cell>
          <cell r="K99">
            <v>859891.69000000006</v>
          </cell>
          <cell r="L99">
            <v>841964.05</v>
          </cell>
          <cell r="M99">
            <v>987278.33</v>
          </cell>
          <cell r="N99">
            <v>1066772.22</v>
          </cell>
          <cell r="O99">
            <v>1195986.95</v>
          </cell>
          <cell r="P99">
            <v>11991032.85</v>
          </cell>
        </row>
        <row r="101">
          <cell r="B101" t="str">
            <v>Wholesale</v>
          </cell>
        </row>
        <row r="102">
          <cell r="C102" t="str">
            <v>Rate_77_T</v>
          </cell>
          <cell r="P102">
            <v>0</v>
          </cell>
        </row>
        <row r="104">
          <cell r="A104" t="str">
            <v>Transportation Services $</v>
          </cell>
          <cell r="D104">
            <v>10544832.970000001</v>
          </cell>
          <cell r="E104">
            <v>9337729.7799999993</v>
          </cell>
          <cell r="F104">
            <v>8386470.7300000004</v>
          </cell>
          <cell r="G104">
            <v>5648218.7199999997</v>
          </cell>
          <cell r="H104">
            <v>3512735.39</v>
          </cell>
          <cell r="I104">
            <v>2578376.2400000002</v>
          </cell>
          <cell r="J104">
            <v>2358706.71</v>
          </cell>
          <cell r="K104">
            <v>2497154.4500000002</v>
          </cell>
          <cell r="L104">
            <v>2860512.01</v>
          </cell>
          <cell r="M104">
            <v>4649691.37</v>
          </cell>
          <cell r="N104">
            <v>6829119.3799999999</v>
          </cell>
          <cell r="O104">
            <v>9362761.8399999999</v>
          </cell>
          <cell r="P104">
            <v>68566309.590000004</v>
          </cell>
        </row>
        <row r="106">
          <cell r="A106" t="str">
            <v>Total Distribution Services $</v>
          </cell>
          <cell r="D106">
            <v>22118514.600000001</v>
          </cell>
          <cell r="E106">
            <v>19532417.449999999</v>
          </cell>
          <cell r="F106">
            <v>17412466.550000001</v>
          </cell>
          <cell r="G106">
            <v>11495173.449999999</v>
          </cell>
          <cell r="H106">
            <v>6648060.1200000001</v>
          </cell>
          <cell r="I106">
            <v>4439691.09</v>
          </cell>
          <cell r="J106">
            <v>3942519.55</v>
          </cell>
          <cell r="K106">
            <v>4273603.67</v>
          </cell>
          <cell r="L106">
            <v>5030534.5999999996</v>
          </cell>
          <cell r="M106">
            <v>8904103.8100000005</v>
          </cell>
          <cell r="N106">
            <v>13769407.99</v>
          </cell>
          <cell r="O106">
            <v>19465471.299999997</v>
          </cell>
          <cell r="P106">
            <v>137031964.18000001</v>
          </cell>
        </row>
        <row r="109">
          <cell r="A109" t="str">
            <v>Rate Class Analysis</v>
          </cell>
        </row>
        <row r="111">
          <cell r="C111" t="str">
            <v>Rate_01</v>
          </cell>
          <cell r="D111">
            <v>17254060</v>
          </cell>
          <cell r="E111">
            <v>15153580</v>
          </cell>
          <cell r="F111">
            <v>13367490</v>
          </cell>
          <cell r="G111">
            <v>8480890</v>
          </cell>
          <cell r="H111">
            <v>4375480</v>
          </cell>
          <cell r="I111">
            <v>2502990</v>
          </cell>
          <cell r="J111">
            <v>2148700</v>
          </cell>
          <cell r="K111">
            <v>2464240</v>
          </cell>
          <cell r="L111">
            <v>3141420</v>
          </cell>
          <cell r="M111">
            <v>6085260</v>
          </cell>
          <cell r="N111">
            <v>10111860</v>
          </cell>
          <cell r="O111">
            <v>14928720</v>
          </cell>
          <cell r="P111">
            <v>100014690</v>
          </cell>
        </row>
        <row r="112">
          <cell r="C112" t="str">
            <v>Rate_10</v>
          </cell>
          <cell r="D112">
            <v>3326479.1999999997</v>
          </cell>
          <cell r="E112">
            <v>3034444.38</v>
          </cell>
          <cell r="F112">
            <v>2730015.6</v>
          </cell>
          <cell r="G112">
            <v>1887072.27</v>
          </cell>
          <cell r="H112">
            <v>1189058.1100000001</v>
          </cell>
          <cell r="I112">
            <v>883115.29</v>
          </cell>
          <cell r="J112">
            <v>754103.21</v>
          </cell>
          <cell r="K112">
            <v>814107.48</v>
          </cell>
          <cell r="L112">
            <v>917169.26</v>
          </cell>
          <cell r="M112">
            <v>1643727.7</v>
          </cell>
          <cell r="N112">
            <v>2392423.34</v>
          </cell>
          <cell r="O112">
            <v>3063937.88</v>
          </cell>
          <cell r="P112">
            <v>22635653.719999999</v>
          </cell>
        </row>
        <row r="113">
          <cell r="C113" t="str">
            <v>Rate_16</v>
          </cell>
          <cell r="D113">
            <v>8748.61</v>
          </cell>
          <cell r="E113">
            <v>5593.76</v>
          </cell>
          <cell r="F113">
            <v>5216.17</v>
          </cell>
          <cell r="G113">
            <v>1795.68</v>
          </cell>
          <cell r="H113">
            <v>6351.1</v>
          </cell>
          <cell r="I113">
            <v>9983.39</v>
          </cell>
          <cell r="J113">
            <v>8074.33</v>
          </cell>
          <cell r="K113">
            <v>9895.66</v>
          </cell>
          <cell r="L113">
            <v>5239.45</v>
          </cell>
          <cell r="M113">
            <v>8727.33</v>
          </cell>
          <cell r="N113">
            <v>10467.07</v>
          </cell>
          <cell r="O113">
            <v>3953.78</v>
          </cell>
          <cell r="P113">
            <v>84046.329999999987</v>
          </cell>
        </row>
        <row r="114">
          <cell r="C114" t="str">
            <v>Rate_20</v>
          </cell>
          <cell r="D114">
            <v>231805.02999999997</v>
          </cell>
          <cell r="E114">
            <v>205877.89</v>
          </cell>
          <cell r="F114">
            <v>211821.93000000002</v>
          </cell>
          <cell r="G114">
            <v>182534.37</v>
          </cell>
          <cell r="H114">
            <v>159750.44</v>
          </cell>
          <cell r="I114">
            <v>140911.51</v>
          </cell>
          <cell r="J114">
            <v>130331.84</v>
          </cell>
          <cell r="K114">
            <v>140309.41</v>
          </cell>
          <cell r="L114">
            <v>147606.85</v>
          </cell>
          <cell r="M114">
            <v>187701.34999999998</v>
          </cell>
          <cell r="N114">
            <v>207321.62</v>
          </cell>
          <cell r="O114">
            <v>225291.89</v>
          </cell>
          <cell r="P114">
            <v>2171264.13</v>
          </cell>
        </row>
        <row r="115">
          <cell r="C115" t="str">
            <v>Rate_25</v>
          </cell>
          <cell r="D115">
            <v>720432.55</v>
          </cell>
          <cell r="E115">
            <v>657879.78</v>
          </cell>
          <cell r="F115">
            <v>633905.31999999995</v>
          </cell>
          <cell r="G115">
            <v>535817.57999999996</v>
          </cell>
          <cell r="H115">
            <v>504274.89</v>
          </cell>
          <cell r="I115">
            <v>470667.35</v>
          </cell>
          <cell r="J115">
            <v>444459.54</v>
          </cell>
          <cell r="K115">
            <v>443175.72000000003</v>
          </cell>
          <cell r="L115">
            <v>432776.56</v>
          </cell>
          <cell r="M115">
            <v>561482.71</v>
          </cell>
          <cell r="N115">
            <v>592881.06999999995</v>
          </cell>
          <cell r="O115">
            <v>696192.96</v>
          </cell>
          <cell r="P115">
            <v>6693946.0299999993</v>
          </cell>
        </row>
        <row r="116">
          <cell r="C116" t="str">
            <v>Rate_30</v>
          </cell>
          <cell r="D116">
            <v>43333.33</v>
          </cell>
          <cell r="E116">
            <v>43333.33</v>
          </cell>
          <cell r="F116">
            <v>43333.33</v>
          </cell>
          <cell r="G116">
            <v>43333.33</v>
          </cell>
          <cell r="H116">
            <v>43333.33</v>
          </cell>
          <cell r="I116">
            <v>43333.33</v>
          </cell>
          <cell r="J116">
            <v>43333.33</v>
          </cell>
          <cell r="K116">
            <v>43333.33</v>
          </cell>
          <cell r="L116">
            <v>43333.33</v>
          </cell>
          <cell r="M116">
            <v>43333.33</v>
          </cell>
          <cell r="N116">
            <v>43333.33</v>
          </cell>
          <cell r="O116">
            <v>43333.33</v>
          </cell>
          <cell r="P116">
            <v>519999.96000000014</v>
          </cell>
        </row>
        <row r="117">
          <cell r="C117" t="str">
            <v>Rate_77</v>
          </cell>
          <cell r="D117">
            <v>0</v>
          </cell>
          <cell r="E117">
            <v>0</v>
          </cell>
          <cell r="F117">
            <v>0</v>
          </cell>
          <cell r="G117">
            <v>0</v>
          </cell>
          <cell r="H117">
            <v>0</v>
          </cell>
          <cell r="I117">
            <v>0</v>
          </cell>
          <cell r="J117">
            <v>0</v>
          </cell>
          <cell r="K117">
            <v>0</v>
          </cell>
          <cell r="L117">
            <v>0</v>
          </cell>
          <cell r="M117">
            <v>0</v>
          </cell>
          <cell r="N117">
            <v>0</v>
          </cell>
          <cell r="O117">
            <v>0</v>
          </cell>
          <cell r="P117">
            <v>0</v>
          </cell>
        </row>
        <row r="118">
          <cell r="C118" t="str">
            <v>Rate_100</v>
          </cell>
          <cell r="D118">
            <v>533655.88</v>
          </cell>
          <cell r="E118">
            <v>431708.31000000006</v>
          </cell>
          <cell r="F118">
            <v>420684.19999999995</v>
          </cell>
          <cell r="G118">
            <v>363730.22000000003</v>
          </cell>
          <cell r="H118">
            <v>369812.25</v>
          </cell>
          <cell r="I118">
            <v>388690.22</v>
          </cell>
          <cell r="J118">
            <v>413517.3</v>
          </cell>
          <cell r="K118">
            <v>358542.07</v>
          </cell>
          <cell r="L118">
            <v>342989.15</v>
          </cell>
          <cell r="M118">
            <v>373871.39</v>
          </cell>
          <cell r="N118">
            <v>411121.56000000006</v>
          </cell>
          <cell r="O118">
            <v>504041.45999999996</v>
          </cell>
          <cell r="P118">
            <v>4912364.0100000007</v>
          </cell>
        </row>
        <row r="119">
          <cell r="C119" t="str">
            <v>Total</v>
          </cell>
          <cell r="D119">
            <v>22118514.599999998</v>
          </cell>
          <cell r="E119">
            <v>19532417.449999999</v>
          </cell>
          <cell r="F119">
            <v>17412466.549999997</v>
          </cell>
          <cell r="G119">
            <v>11495173.449999999</v>
          </cell>
          <cell r="H119">
            <v>6648060.1200000001</v>
          </cell>
          <cell r="I119">
            <v>4439691.0900000008</v>
          </cell>
          <cell r="J119">
            <v>3942519.55</v>
          </cell>
          <cell r="K119">
            <v>4273603.6700000009</v>
          </cell>
          <cell r="L119">
            <v>5030534.5999999996</v>
          </cell>
          <cell r="M119">
            <v>8904103.8100000005</v>
          </cell>
          <cell r="N119">
            <v>13769407.99</v>
          </cell>
          <cell r="O119">
            <v>19465471.300000001</v>
          </cell>
          <cell r="P119">
            <v>137031964.17999998</v>
          </cell>
        </row>
        <row r="121">
          <cell r="A121" t="str">
            <v>DSO Analysis</v>
          </cell>
        </row>
        <row r="123">
          <cell r="C123" t="str">
            <v>System</v>
          </cell>
          <cell r="D123">
            <v>11573681.630000001</v>
          </cell>
          <cell r="E123">
            <v>10194687.67</v>
          </cell>
          <cell r="F123">
            <v>9025995.8200000003</v>
          </cell>
          <cell r="G123">
            <v>5846954.7299999995</v>
          </cell>
          <cell r="H123">
            <v>3135324.73</v>
          </cell>
          <cell r="I123">
            <v>1861314.8499999999</v>
          </cell>
          <cell r="J123">
            <v>1583812.84</v>
          </cell>
          <cell r="K123">
            <v>1776449.22</v>
          </cell>
          <cell r="L123">
            <v>2170022.5900000003</v>
          </cell>
          <cell r="M123">
            <v>4254412.4400000004</v>
          </cell>
          <cell r="N123">
            <v>6940288.6100000003</v>
          </cell>
          <cell r="O123">
            <v>10102709.459999999</v>
          </cell>
          <cell r="P123">
            <v>68465654.589999989</v>
          </cell>
        </row>
        <row r="124">
          <cell r="C124" t="str">
            <v>Buy/Sell</v>
          </cell>
          <cell r="D124">
            <v>0</v>
          </cell>
          <cell r="E124">
            <v>0</v>
          </cell>
          <cell r="F124">
            <v>0</v>
          </cell>
          <cell r="G124">
            <v>0</v>
          </cell>
          <cell r="H124">
            <v>0</v>
          </cell>
          <cell r="I124">
            <v>0</v>
          </cell>
          <cell r="J124">
            <v>0</v>
          </cell>
          <cell r="K124">
            <v>0</v>
          </cell>
          <cell r="L124">
            <v>0</v>
          </cell>
          <cell r="M124">
            <v>0</v>
          </cell>
          <cell r="N124">
            <v>0</v>
          </cell>
          <cell r="O124">
            <v>0</v>
          </cell>
          <cell r="P124">
            <v>0</v>
          </cell>
        </row>
        <row r="125">
          <cell r="C125" t="str">
            <v>ABC-T</v>
          </cell>
          <cell r="D125">
            <v>8637220</v>
          </cell>
          <cell r="E125">
            <v>7640980</v>
          </cell>
          <cell r="F125">
            <v>6748670</v>
          </cell>
          <cell r="G125">
            <v>4327630</v>
          </cell>
          <cell r="H125">
            <v>2281010</v>
          </cell>
          <cell r="I125">
            <v>1358990</v>
          </cell>
          <cell r="J125">
            <v>1147610</v>
          </cell>
          <cell r="K125">
            <v>1300860</v>
          </cell>
          <cell r="L125">
            <v>1657220</v>
          </cell>
          <cell r="M125">
            <v>3184080</v>
          </cell>
          <cell r="N125">
            <v>5219870</v>
          </cell>
          <cell r="O125">
            <v>7587860</v>
          </cell>
          <cell r="P125">
            <v>51092000</v>
          </cell>
        </row>
        <row r="126">
          <cell r="C126" t="str">
            <v>Bundled-T</v>
          </cell>
          <cell r="D126">
            <v>634251.43000000005</v>
          </cell>
          <cell r="E126">
            <v>568464.28</v>
          </cell>
          <cell r="F126">
            <v>550472.17999999993</v>
          </cell>
          <cell r="G126">
            <v>433092.44</v>
          </cell>
          <cell r="H126">
            <v>359806.24</v>
          </cell>
          <cell r="I126">
            <v>332616.59999999998</v>
          </cell>
          <cell r="J126">
            <v>307117.76</v>
          </cell>
          <cell r="K126">
            <v>336402.76</v>
          </cell>
          <cell r="L126">
            <v>361327.96</v>
          </cell>
          <cell r="M126">
            <v>478333.04000000004</v>
          </cell>
          <cell r="N126">
            <v>542477.15999999992</v>
          </cell>
          <cell r="O126">
            <v>578914.89</v>
          </cell>
          <cell r="P126">
            <v>5483276.7399999993</v>
          </cell>
        </row>
        <row r="127">
          <cell r="C127" t="str">
            <v>T-Service</v>
          </cell>
          <cell r="D127">
            <v>1273361.54</v>
          </cell>
          <cell r="E127">
            <v>1128285.5</v>
          </cell>
          <cell r="F127">
            <v>1087328.55</v>
          </cell>
          <cell r="G127">
            <v>887496.28</v>
          </cell>
          <cell r="H127">
            <v>871919.15</v>
          </cell>
          <cell r="I127">
            <v>886769.64</v>
          </cell>
          <cell r="J127">
            <v>903978.95</v>
          </cell>
          <cell r="K127">
            <v>859891.69000000006</v>
          </cell>
          <cell r="L127">
            <v>841964.05</v>
          </cell>
          <cell r="M127">
            <v>987278.33</v>
          </cell>
          <cell r="N127">
            <v>1066772.22</v>
          </cell>
          <cell r="O127">
            <v>1195986.95</v>
          </cell>
          <cell r="P127">
            <v>11991032.85</v>
          </cell>
        </row>
        <row r="128">
          <cell r="D128">
            <v>22118514.600000001</v>
          </cell>
          <cell r="E128">
            <v>19532417.450000003</v>
          </cell>
          <cell r="F128">
            <v>17412466.550000001</v>
          </cell>
          <cell r="G128">
            <v>11495173.449999999</v>
          </cell>
          <cell r="H128">
            <v>6648060.120000001</v>
          </cell>
          <cell r="I128">
            <v>4439691.09</v>
          </cell>
          <cell r="J128">
            <v>3942519.55</v>
          </cell>
          <cell r="K128">
            <v>4273603.67</v>
          </cell>
          <cell r="L128">
            <v>5030534.6000000006</v>
          </cell>
          <cell r="M128">
            <v>8904103.8100000005</v>
          </cell>
          <cell r="N128">
            <v>13769407.99</v>
          </cell>
          <cell r="O128">
            <v>19465471.300000001</v>
          </cell>
          <cell r="P128">
            <v>137031964.17999998</v>
          </cell>
        </row>
        <row r="130">
          <cell r="A130" t="str">
            <v>Market Analysis</v>
          </cell>
        </row>
        <row r="132">
          <cell r="C132" t="str">
            <v>General Service - Banner</v>
          </cell>
          <cell r="D132">
            <v>19982140</v>
          </cell>
          <cell r="E132">
            <v>17660450</v>
          </cell>
          <cell r="F132">
            <v>15583560</v>
          </cell>
          <cell r="G132">
            <v>9960720</v>
          </cell>
          <cell r="H132">
            <v>5214120</v>
          </cell>
          <cell r="I132">
            <v>3057040</v>
          </cell>
          <cell r="J132">
            <v>2597260</v>
          </cell>
          <cell r="K132">
            <v>2959110</v>
          </cell>
          <cell r="L132">
            <v>3690310</v>
          </cell>
          <cell r="M132">
            <v>7255820</v>
          </cell>
          <cell r="N132">
            <v>11988310</v>
          </cell>
          <cell r="O132">
            <v>17468140</v>
          </cell>
          <cell r="P132">
            <v>117416980</v>
          </cell>
        </row>
        <row r="133">
          <cell r="C133" t="str">
            <v>General Service - CIA</v>
          </cell>
          <cell r="D133">
            <v>607147.81000000006</v>
          </cell>
          <cell r="E133">
            <v>533168.14</v>
          </cell>
          <cell r="F133">
            <v>519161.77</v>
          </cell>
          <cell r="G133">
            <v>409037.94999999995</v>
          </cell>
          <cell r="H133">
            <v>356769.20999999996</v>
          </cell>
          <cell r="I133">
            <v>339048.68</v>
          </cell>
          <cell r="J133">
            <v>313617.53999999998</v>
          </cell>
          <cell r="K133">
            <v>329133.14</v>
          </cell>
          <cell r="L133">
            <v>373518.71</v>
          </cell>
          <cell r="M133">
            <v>481895.03</v>
          </cell>
          <cell r="N133">
            <v>526440.40999999992</v>
          </cell>
          <cell r="O133">
            <v>528471.66</v>
          </cell>
          <cell r="P133">
            <v>5317410.0499999989</v>
          </cell>
        </row>
        <row r="134">
          <cell r="C134" t="str">
            <v>CIA Contract - Mid</v>
          </cell>
          <cell r="D134">
            <v>952237.58000000007</v>
          </cell>
          <cell r="E134">
            <v>863757.66999999993</v>
          </cell>
          <cell r="F134">
            <v>845727.25</v>
          </cell>
          <cell r="G134">
            <v>718351.95</v>
          </cell>
          <cell r="H134">
            <v>664025.33000000007</v>
          </cell>
          <cell r="I134">
            <v>611578.86</v>
          </cell>
          <cell r="J134">
            <v>574791.38</v>
          </cell>
          <cell r="K134">
            <v>583485.13</v>
          </cell>
          <cell r="L134">
            <v>580383.40999999992</v>
          </cell>
          <cell r="M134">
            <v>749184.06</v>
          </cell>
          <cell r="N134">
            <v>800202.69</v>
          </cell>
          <cell r="O134">
            <v>921484.85</v>
          </cell>
          <cell r="P134">
            <v>8865210.1600000001</v>
          </cell>
        </row>
        <row r="135">
          <cell r="C135" t="str">
            <v>CIA Contract - Large</v>
          </cell>
          <cell r="D135">
            <v>576989.21</v>
          </cell>
          <cell r="E135">
            <v>475041.64</v>
          </cell>
          <cell r="F135">
            <v>464017.53</v>
          </cell>
          <cell r="G135">
            <v>407063.55000000005</v>
          </cell>
          <cell r="H135">
            <v>413145.58</v>
          </cell>
          <cell r="I135">
            <v>432023.55</v>
          </cell>
          <cell r="J135">
            <v>456850.63</v>
          </cell>
          <cell r="K135">
            <v>401875.4</v>
          </cell>
          <cell r="L135">
            <v>386322.48000000004</v>
          </cell>
          <cell r="M135">
            <v>417204.72000000003</v>
          </cell>
          <cell r="N135">
            <v>454454.89</v>
          </cell>
          <cell r="O135">
            <v>547374.79</v>
          </cell>
          <cell r="P135">
            <v>5432363.9700000007</v>
          </cell>
        </row>
        <row r="136">
          <cell r="C136" t="str">
            <v>CIA Wholesale</v>
          </cell>
          <cell r="D136">
            <v>0</v>
          </cell>
          <cell r="E136">
            <v>0</v>
          </cell>
          <cell r="F136">
            <v>0</v>
          </cell>
          <cell r="G136">
            <v>0</v>
          </cell>
          <cell r="H136">
            <v>0</v>
          </cell>
          <cell r="I136">
            <v>0</v>
          </cell>
          <cell r="J136">
            <v>0</v>
          </cell>
          <cell r="K136">
            <v>0</v>
          </cell>
          <cell r="L136">
            <v>0</v>
          </cell>
          <cell r="M136">
            <v>0</v>
          </cell>
          <cell r="N136">
            <v>0</v>
          </cell>
          <cell r="O136">
            <v>0</v>
          </cell>
          <cell r="P136">
            <v>0</v>
          </cell>
        </row>
        <row r="137">
          <cell r="D137">
            <v>22118514.600000001</v>
          </cell>
          <cell r="E137">
            <v>19532417.450000003</v>
          </cell>
          <cell r="F137">
            <v>17412466.550000001</v>
          </cell>
          <cell r="G137">
            <v>11495173.449999999</v>
          </cell>
          <cell r="H137">
            <v>6648060.1200000001</v>
          </cell>
          <cell r="I137">
            <v>4439691.09</v>
          </cell>
          <cell r="J137">
            <v>3942519.55</v>
          </cell>
          <cell r="K137">
            <v>4273603.67</v>
          </cell>
          <cell r="L137">
            <v>5030534.6000000006</v>
          </cell>
          <cell r="M137">
            <v>8904103.8100000005</v>
          </cell>
          <cell r="N137">
            <v>13769407.99</v>
          </cell>
          <cell r="O137">
            <v>19465471.300000001</v>
          </cell>
          <cell r="P137">
            <v>137031964.18000001</v>
          </cell>
        </row>
        <row r="139">
          <cell r="A139" t="str">
            <v>Volume Note</v>
          </cell>
        </row>
        <row r="141">
          <cell r="C141" t="str">
            <v>Residential</v>
          </cell>
          <cell r="D141">
            <v>13372900</v>
          </cell>
          <cell r="E141">
            <v>11705640</v>
          </cell>
          <cell r="F141">
            <v>10281450</v>
          </cell>
          <cell r="G141">
            <v>6546500</v>
          </cell>
          <cell r="H141">
            <v>3437980</v>
          </cell>
          <cell r="I141">
            <v>2078860</v>
          </cell>
          <cell r="J141">
            <v>1727690</v>
          </cell>
          <cell r="K141">
            <v>1890040</v>
          </cell>
          <cell r="L141">
            <v>2738010</v>
          </cell>
          <cell r="M141">
            <v>4698200</v>
          </cell>
          <cell r="N141">
            <v>7677930</v>
          </cell>
          <cell r="O141">
            <v>11458570</v>
          </cell>
          <cell r="P141">
            <v>77613770</v>
          </cell>
        </row>
        <row r="142">
          <cell r="C142" t="str">
            <v>Other Regular Rate</v>
          </cell>
          <cell r="D142">
            <v>7216387.8099999987</v>
          </cell>
          <cell r="E142">
            <v>6487978.1400000006</v>
          </cell>
          <cell r="F142">
            <v>5821271.7699999996</v>
          </cell>
          <cell r="G142">
            <v>3823257.9499999993</v>
          </cell>
          <cell r="H142">
            <v>2132909.21</v>
          </cell>
          <cell r="I142">
            <v>1317228.6799999997</v>
          </cell>
          <cell r="J142">
            <v>1183187.54</v>
          </cell>
          <cell r="K142">
            <v>1398203.1399999997</v>
          </cell>
          <cell r="L142">
            <v>1325818.71</v>
          </cell>
          <cell r="M142">
            <v>3039515.0300000003</v>
          </cell>
          <cell r="N142">
            <v>4836820.41</v>
          </cell>
          <cell r="O142">
            <v>6538041.6600000001</v>
          </cell>
          <cell r="P142">
            <v>45120620.049999997</v>
          </cell>
        </row>
        <row r="143">
          <cell r="C143" t="str">
            <v>CIA Contract - Mid</v>
          </cell>
          <cell r="D143">
            <v>952237.58000000007</v>
          </cell>
          <cell r="E143">
            <v>863757.66999999993</v>
          </cell>
          <cell r="F143">
            <v>845727.25</v>
          </cell>
          <cell r="G143">
            <v>718351.95</v>
          </cell>
          <cell r="H143">
            <v>664025.33000000007</v>
          </cell>
          <cell r="I143">
            <v>611578.86</v>
          </cell>
          <cell r="J143">
            <v>574791.38</v>
          </cell>
          <cell r="K143">
            <v>583485.13</v>
          </cell>
          <cell r="L143">
            <v>580383.40999999992</v>
          </cell>
          <cell r="M143">
            <v>749184.06</v>
          </cell>
          <cell r="N143">
            <v>800202.69</v>
          </cell>
          <cell r="O143">
            <v>921484.85</v>
          </cell>
          <cell r="P143">
            <v>8865210.1600000001</v>
          </cell>
        </row>
        <row r="144">
          <cell r="C144" t="str">
            <v>CIA Contract - Large</v>
          </cell>
          <cell r="D144">
            <v>576989.21</v>
          </cell>
          <cell r="E144">
            <v>475041.64</v>
          </cell>
          <cell r="F144">
            <v>464017.53</v>
          </cell>
          <cell r="G144">
            <v>407063.55000000005</v>
          </cell>
          <cell r="H144">
            <v>413145.58</v>
          </cell>
          <cell r="I144">
            <v>432023.55</v>
          </cell>
          <cell r="J144">
            <v>456850.63</v>
          </cell>
          <cell r="K144">
            <v>401875.4</v>
          </cell>
          <cell r="L144">
            <v>386322.48000000004</v>
          </cell>
          <cell r="M144">
            <v>417204.72000000003</v>
          </cell>
          <cell r="N144">
            <v>454454.89</v>
          </cell>
          <cell r="O144">
            <v>547374.79</v>
          </cell>
          <cell r="P144">
            <v>5432363.9700000007</v>
          </cell>
        </row>
        <row r="145">
          <cell r="C145" t="str">
            <v>Utility</v>
          </cell>
          <cell r="D145">
            <v>0</v>
          </cell>
          <cell r="E145">
            <v>0</v>
          </cell>
          <cell r="F145">
            <v>0</v>
          </cell>
          <cell r="G145">
            <v>0</v>
          </cell>
          <cell r="H145">
            <v>0</v>
          </cell>
          <cell r="I145">
            <v>0</v>
          </cell>
          <cell r="J145">
            <v>0</v>
          </cell>
          <cell r="K145">
            <v>0</v>
          </cell>
          <cell r="L145">
            <v>0</v>
          </cell>
          <cell r="M145">
            <v>0</v>
          </cell>
          <cell r="N145">
            <v>0</v>
          </cell>
          <cell r="O145">
            <v>0</v>
          </cell>
          <cell r="P145">
            <v>0</v>
          </cell>
        </row>
        <row r="146">
          <cell r="D146">
            <v>22118514.600000001</v>
          </cell>
          <cell r="E146">
            <v>19532417.450000003</v>
          </cell>
          <cell r="F146">
            <v>17412466.550000001</v>
          </cell>
          <cell r="G146">
            <v>11495173.449999999</v>
          </cell>
          <cell r="H146">
            <v>6648060.1200000001</v>
          </cell>
          <cell r="I146">
            <v>4439691.09</v>
          </cell>
          <cell r="J146">
            <v>3942519.55</v>
          </cell>
          <cell r="K146">
            <v>4273603.67</v>
          </cell>
          <cell r="L146">
            <v>5030534.6000000006</v>
          </cell>
          <cell r="M146">
            <v>8904103.8100000005</v>
          </cell>
          <cell r="N146">
            <v>13769407.99</v>
          </cell>
          <cell r="O146">
            <v>19465471.300000001</v>
          </cell>
          <cell r="P146">
            <v>137031964.18000001</v>
          </cell>
        </row>
        <row r="148">
          <cell r="A148" t="str">
            <v>Income Statement</v>
          </cell>
        </row>
        <row r="150">
          <cell r="C150" t="str">
            <v>Gas Sales</v>
          </cell>
          <cell r="D150">
            <v>11573681.630000001</v>
          </cell>
          <cell r="E150">
            <v>10194687.67</v>
          </cell>
          <cell r="F150">
            <v>9025995.8200000003</v>
          </cell>
          <cell r="G150">
            <v>5846954.7299999995</v>
          </cell>
          <cell r="H150">
            <v>3135324.73</v>
          </cell>
          <cell r="I150">
            <v>1861314.8499999999</v>
          </cell>
          <cell r="J150">
            <v>1583812.84</v>
          </cell>
          <cell r="K150">
            <v>1776449.22</v>
          </cell>
          <cell r="L150">
            <v>2170022.5900000003</v>
          </cell>
          <cell r="M150">
            <v>4254412.4400000004</v>
          </cell>
          <cell r="N150">
            <v>6940288.6100000003</v>
          </cell>
          <cell r="O150">
            <v>10102709.459999999</v>
          </cell>
          <cell r="P150">
            <v>68465654.589999989</v>
          </cell>
        </row>
        <row r="151">
          <cell r="C151" t="str">
            <v>Transportation Service</v>
          </cell>
          <cell r="D151">
            <v>1907612.9700000007</v>
          </cell>
          <cell r="E151">
            <v>1696749.7799999993</v>
          </cell>
          <cell r="F151">
            <v>1637800.7300000004</v>
          </cell>
          <cell r="G151">
            <v>1320588.7199999997</v>
          </cell>
          <cell r="H151">
            <v>1231725.3900000001</v>
          </cell>
          <cell r="I151">
            <v>1219386.2400000002</v>
          </cell>
          <cell r="J151">
            <v>1211096.71</v>
          </cell>
          <cell r="K151">
            <v>1196294.4500000002</v>
          </cell>
          <cell r="L151">
            <v>1203292.0099999998</v>
          </cell>
          <cell r="M151">
            <v>1465611.37</v>
          </cell>
          <cell r="N151">
            <v>1609249.38</v>
          </cell>
          <cell r="O151">
            <v>1774901.8399999999</v>
          </cell>
          <cell r="P151">
            <v>17474309.590000004</v>
          </cell>
        </row>
        <row r="152">
          <cell r="C152" t="str">
            <v>ABC Broker Gas</v>
          </cell>
          <cell r="D152">
            <v>8637220</v>
          </cell>
          <cell r="E152">
            <v>7640980</v>
          </cell>
          <cell r="F152">
            <v>6748670</v>
          </cell>
          <cell r="G152">
            <v>4327630</v>
          </cell>
          <cell r="H152">
            <v>2281010</v>
          </cell>
          <cell r="I152">
            <v>1358990</v>
          </cell>
          <cell r="J152">
            <v>1147610</v>
          </cell>
          <cell r="K152">
            <v>1300860</v>
          </cell>
          <cell r="L152">
            <v>1657220</v>
          </cell>
          <cell r="M152">
            <v>3184080</v>
          </cell>
          <cell r="N152">
            <v>5219870</v>
          </cell>
          <cell r="O152">
            <v>7587860</v>
          </cell>
          <cell r="P152">
            <v>51092000</v>
          </cell>
        </row>
        <row r="153">
          <cell r="D153">
            <v>22118514.600000001</v>
          </cell>
          <cell r="E153">
            <v>19532417.449999999</v>
          </cell>
          <cell r="F153">
            <v>17412466.550000001</v>
          </cell>
          <cell r="G153">
            <v>11495173.449999999</v>
          </cell>
          <cell r="H153">
            <v>6648060.1200000001</v>
          </cell>
          <cell r="I153">
            <v>4439691.09</v>
          </cell>
          <cell r="J153">
            <v>3942519.55</v>
          </cell>
          <cell r="K153">
            <v>4273603.67</v>
          </cell>
          <cell r="L153">
            <v>5030534.5999999996</v>
          </cell>
          <cell r="M153">
            <v>8904103.8100000005</v>
          </cell>
          <cell r="N153">
            <v>13769407.99</v>
          </cell>
          <cell r="O153">
            <v>19465471.299999997</v>
          </cell>
          <cell r="P153">
            <v>137031964.18000001</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 Segment Table Q4-2013"/>
      <sheetName val="Xa - Adjstmnt &amp; IC COS smry "/>
      <sheetName val="X1 - Summary"/>
      <sheetName val="Interco COS smry elim"/>
      <sheetName val="X2 - North Texas"/>
      <sheetName val="X3 - East Texas"/>
      <sheetName val="X4 - Anadarko - Elk City"/>
      <sheetName val="X5 - Other"/>
      <sheetName val="X6 - EMUS"/>
      <sheetName val="X7 - EEM"/>
      <sheetName val="X8 - ELTM"/>
      <sheetName val="X10a - Corporate"/>
      <sheetName val="X9 - IS_1402YTD"/>
      <sheetName val="X12 - Intersegment Elims"/>
      <sheetName val="X12.1 - NTX "/>
      <sheetName val="X12.1a - NTX"/>
      <sheetName val="X12.2 - ETX"/>
      <sheetName val="X12.2a - ETX"/>
      <sheetName val="x12.3 - Anadarko"/>
      <sheetName val="x12.3a - Anadarko"/>
      <sheetName val="x12.4 - EMUS"/>
      <sheetName val="x12.4a - EMUS"/>
      <sheetName val="x12.5 - EEM"/>
      <sheetName val="x12.5a - EEM"/>
      <sheetName val="X12.6 - ELTM "/>
      <sheetName val="x12.6a - ELTM"/>
      <sheetName val="X13 - BS Summary"/>
      <sheetName val="X13.1 - North Texas"/>
      <sheetName val="X13.2 - East Texas"/>
      <sheetName val="X13.3 - Anadarko - Elk City"/>
      <sheetName val="X13.4 - Other"/>
      <sheetName val="X13.5 - EMUS"/>
      <sheetName val="X13.6 - EEM"/>
      <sheetName val="X13.7 - ELTM"/>
      <sheetName val="X13.8 - Corporate"/>
      <sheetName val="X13.9 -BS_13.12YTD"/>
      <sheetName val="X14-Summary"/>
      <sheetName val="Sheet1"/>
      <sheetName val="Sheet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Consolidated"/>
      <sheetName val="Nugget Corp"/>
      <sheetName val="Transmission"/>
      <sheetName val="Distribution"/>
      <sheetName val="Services"/>
      <sheetName val="Power"/>
      <sheetName val="International"/>
      <sheetName val="Corporate"/>
      <sheetName val="Other Corp"/>
      <sheetName val="PL &amp; Fld Svc"/>
      <sheetName val="Non-Reg Fld Svc"/>
      <sheetName val="Foothills"/>
      <sheetName val="Sulphur"/>
      <sheetName val="Empire"/>
      <sheetName val="St. Clair"/>
      <sheetName val="Alliance"/>
      <sheetName val="Aux Sable"/>
      <sheetName val="M&amp;NE CDA"/>
      <sheetName val="M&amp;NE US"/>
      <sheetName val="Vector"/>
      <sheetName val="Union Gas"/>
      <sheetName val="Centra BC"/>
      <sheetName val="Centra Whis"/>
      <sheetName val="Centra Hlds"/>
      <sheetName val="Centra MN"/>
      <sheetName val="PNG"/>
      <sheetName val="Nugget Capital"/>
      <sheetName val="Engage"/>
      <sheetName val="Enlogix"/>
      <sheetName val="Union Energy"/>
      <sheetName val="Bayside"/>
      <sheetName val="Frederickson"/>
      <sheetName val="Pwr Mngd Grwth"/>
      <sheetName val="PJP"/>
      <sheetName val="Shanghai"/>
      <sheetName val="Campeche"/>
      <sheetName val="Cantarell"/>
      <sheetName val="Pow Bus Dvlpmnt"/>
      <sheetName val="Bus Dvlpmnt"/>
      <sheetName val="Mack. Val."/>
      <sheetName val="Nugget Risk"/>
      <sheetName val="Purchase Price Adj"/>
      <sheetName val="Pfd"/>
      <sheetName val="US Bal Sheet"/>
      <sheetName val="PBR"/>
    </sheetNames>
    <sheetDataSet>
      <sheetData sheetId="0" refreshError="1">
        <row r="9">
          <cell r="D9">
            <v>1.5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2"/>
      <sheetName val="CRITERIA3"/>
      <sheetName val="ADI upload (A09)"/>
      <sheetName val="CRITERIA5"/>
      <sheetName val="CRITERIA8"/>
      <sheetName val="Contact parties"/>
      <sheetName val="ME EPU (A09C) ADI"/>
      <sheetName val="EEP &amp; EECI (ME) EPU (A09C)"/>
      <sheetName val="EA EPU (A09B) ADI"/>
      <sheetName val="EEP &amp; EECI (EA) Equity pu A09B"/>
      <sheetName val="CRITERIA7"/>
      <sheetName val="AC EPU (A09A) ADI"/>
      <sheetName val="EEP &amp; EECI (AC) Equity pu A09A"/>
      <sheetName val="EEP EPU (A09 ADI )"/>
      <sheetName val="EEP Equity Pick Up A09"/>
      <sheetName val="CRITERIA4"/>
      <sheetName val="CRITERIA6"/>
      <sheetName val="CRITERIA1"/>
      <sheetName val="EEP Equity Pick Up A09 (rev)"/>
      <sheetName val="EEP Equity Pick Up A09 (topside"/>
      <sheetName val="Nov A09"/>
      <sheetName val="EECI &amp; EEM Equity &amp; Hist Depre "/>
      <sheetName val="Sheet1"/>
      <sheetName val="Ownership"/>
      <sheetName val="Ownership 05.15.2012"/>
      <sheetName val="Ownership 05.02.2012 (Private)"/>
      <sheetName val="1) Ownership Feb 14 2012"/>
      <sheetName val="1) Ownership December 21 2011"/>
      <sheetName val="Ownership 10.05.2010"/>
      <sheetName val="Ownership 09.302010"/>
      <sheetName val="Ownership 08.31.2010"/>
      <sheetName val="Ownership 07.06.2010 ESP"/>
      <sheetName val="Ownership 06.01.2010 ESP"/>
      <sheetName val="Ownership 05.14.2010"/>
      <sheetName val="Ownership 02.12.2010"/>
      <sheetName val="Ownership 11.13.09"/>
      <sheetName val="Ownership 10.14.09"/>
      <sheetName val="Ownership 08.14.09"/>
      <sheetName val="1) Ownership Summary_11.12.2010"/>
      <sheetName val="Hist Depr Sch 2013 (for 2014)"/>
      <sheetName val="Hist Depre Sch 2012 (for 2013)"/>
    </sheetNames>
    <sheetDataSet>
      <sheetData sheetId="0"/>
      <sheetData sheetId="1"/>
      <sheetData sheetId="2"/>
      <sheetData sheetId="3"/>
      <sheetData sheetId="4"/>
      <sheetData sheetId="5"/>
      <sheetData sheetId="6"/>
      <sheetData sheetId="7">
        <row r="60">
          <cell r="F60">
            <v>-28400002.7682909</v>
          </cell>
        </row>
      </sheetData>
      <sheetData sheetId="8"/>
      <sheetData sheetId="9">
        <row r="60">
          <cell r="F60">
            <v>-46087272.823180854</v>
          </cell>
        </row>
      </sheetData>
      <sheetData sheetId="10"/>
      <sheetData sheetId="11"/>
      <sheetData sheetId="12">
        <row r="57">
          <cell r="F57">
            <v>-54774153.07</v>
          </cell>
        </row>
      </sheetData>
      <sheetData sheetId="13">
        <row r="97">
          <cell r="I97">
            <v>29659902.514507703</v>
          </cell>
        </row>
      </sheetData>
      <sheetData sheetId="14">
        <row r="2">
          <cell r="A2">
            <v>42613</v>
          </cell>
        </row>
      </sheetData>
      <sheetData sheetId="15"/>
      <sheetData sheetId="16"/>
      <sheetData sheetId="17"/>
      <sheetData sheetId="18"/>
      <sheetData sheetId="19"/>
      <sheetData sheetId="20"/>
      <sheetData sheetId="21"/>
      <sheetData sheetId="22"/>
      <sheetData sheetId="23">
        <row r="13">
          <cell r="F13">
            <v>0.60388065000000002</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25">
          <cell r="J25">
            <v>7622832.7400000002</v>
          </cell>
        </row>
      </sheetData>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ed Profiles"/>
      <sheetName val="CME Real Time"/>
      <sheetName val="Dawn Basis"/>
      <sheetName val="Data"/>
      <sheetName val="S&amp;L Matrix"/>
      <sheetName val="Sheet1"/>
      <sheetName val="Sheet2"/>
      <sheetName val="Sheet3"/>
      <sheetName val="Subtotal"/>
    </sheetNames>
    <sheetDataSet>
      <sheetData sheetId="0"/>
      <sheetData sheetId="1">
        <row r="1">
          <cell r="A1" t="str">
            <v>Data Direct Feed (S&amp;L Replacement [SVANTHUY]</v>
          </cell>
        </row>
      </sheetData>
      <sheetData sheetId="2">
        <row r="1">
          <cell r="A1" t="str">
            <v>Dawn Basis for DD feed [SVANTHUY]</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Definitions"/>
      <sheetName val="Factors"/>
      <sheetName val="STORAGE"/>
      <sheetName val="SYSINTEGRITY"/>
      <sheetName val="Direct Assignments"/>
      <sheetName val="ExUtSp"/>
      <sheetName val="Cross Charge Schedule"/>
    </sheetNames>
    <sheetDataSet>
      <sheetData sheetId="0"/>
      <sheetData sheetId="1"/>
      <sheetData sheetId="2"/>
      <sheetData sheetId="3"/>
      <sheetData sheetId="4">
        <row r="98">
          <cell r="E98">
            <v>299.70636159497411</v>
          </cell>
        </row>
      </sheetData>
      <sheetData sheetId="5">
        <row r="6">
          <cell r="D6">
            <v>1201</v>
          </cell>
        </row>
      </sheetData>
      <sheetData sheetId="6"/>
      <sheetData sheetId="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ona"/>
      <sheetName val="So Diana"/>
      <sheetName val="MadMarsh"/>
      <sheetName val="RD inputs"/>
      <sheetName val="Inputs"/>
      <sheetName val="Volumes"/>
      <sheetName val="Calcs"/>
      <sheetName val="Eunice"/>
      <sheetName val="Eunice monthly"/>
      <sheetName val="Lowry"/>
      <sheetName val="Vastar"/>
      <sheetName val="Maintain Asset"/>
    </sheetNames>
    <sheetDataSet>
      <sheetData sheetId="0" refreshError="1"/>
      <sheetData sheetId="1" refreshError="1"/>
      <sheetData sheetId="2" refreshError="1"/>
      <sheetData sheetId="3" refreshError="1"/>
      <sheetData sheetId="4" refreshError="1"/>
      <sheetData sheetId="5" refreshError="1"/>
      <sheetData sheetId="6" refreshError="1">
        <row r="110">
          <cell r="L110">
            <v>47891.198643034528</v>
          </cell>
        </row>
        <row r="111">
          <cell r="L111">
            <v>5540.36637590392</v>
          </cell>
        </row>
        <row r="112">
          <cell r="L112">
            <v>0.16538405650455809</v>
          </cell>
        </row>
        <row r="113">
          <cell r="L113">
            <v>3.1927465762023015</v>
          </cell>
        </row>
      </sheetData>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_EQUITY_Field Serv"/>
      <sheetName val="Needs Dates"/>
      <sheetName val="Executive Summary"/>
    </sheetNames>
    <sheetDataSet>
      <sheetData sheetId="0" refreshError="1">
        <row r="10">
          <cell r="A10" t="str">
            <v>0001</v>
          </cell>
          <cell r="C10" t="str">
            <v>TETCO</v>
          </cell>
          <cell r="D10" t="str">
            <v>Regena Larson/Robert Bugaj</v>
          </cell>
        </row>
        <row r="11">
          <cell r="A11" t="str">
            <v>0008</v>
          </cell>
          <cell r="C11" t="str">
            <v>T.E. Cryogenics</v>
          </cell>
          <cell r="D11" t="str">
            <v>Regena Larson/Robert Bugaj</v>
          </cell>
        </row>
        <row r="12">
          <cell r="A12" t="str">
            <v>0015</v>
          </cell>
          <cell r="C12" t="str">
            <v>T.E. New England</v>
          </cell>
          <cell r="D12" t="str">
            <v>Regena Larson/Robert Bugaj</v>
          </cell>
        </row>
        <row r="13">
          <cell r="A13" t="str">
            <v>0023</v>
          </cell>
          <cell r="C13" t="str">
            <v>Algonquin Energy, Inc</v>
          </cell>
          <cell r="D13" t="str">
            <v>Regena Larson/Sunanda Seval</v>
          </cell>
        </row>
        <row r="14">
          <cell r="A14" t="str">
            <v>0036</v>
          </cell>
          <cell r="C14" t="str">
            <v>Houston Center</v>
          </cell>
          <cell r="D14" t="str">
            <v>Marilyn Charles</v>
          </cell>
        </row>
        <row r="15">
          <cell r="A15" t="str">
            <v>0037</v>
          </cell>
          <cell r="C15" t="str">
            <v>Texas Eastern Communication</v>
          </cell>
          <cell r="D15" t="str">
            <v>Regena Larson/Robert Bugaj</v>
          </cell>
        </row>
        <row r="16">
          <cell r="A16" t="str">
            <v>0046</v>
          </cell>
          <cell r="C16" t="str">
            <v>T.E. Bermuda</v>
          </cell>
          <cell r="D16" t="str">
            <v>Carolyn Tatum</v>
          </cell>
        </row>
        <row r="17">
          <cell r="A17" t="str">
            <v>0050</v>
          </cell>
          <cell r="C17" t="str">
            <v>T.E. Arabian</v>
          </cell>
          <cell r="D17" t="str">
            <v>Carolyn Tatum</v>
          </cell>
        </row>
        <row r="18">
          <cell r="A18" t="str">
            <v>0051</v>
          </cell>
          <cell r="C18" t="str">
            <v>T.E.A. CANADA</v>
          </cell>
          <cell r="D18" t="str">
            <v>Regena Larson/Helena Nguyen</v>
          </cell>
        </row>
        <row r="19">
          <cell r="A19" t="str">
            <v>0063</v>
          </cell>
          <cell r="C19" t="str">
            <v>Texas Eastern Corp</v>
          </cell>
          <cell r="D19" t="str">
            <v>Marilyn Charles</v>
          </cell>
        </row>
        <row r="20">
          <cell r="A20" t="str">
            <v>0078</v>
          </cell>
          <cell r="C20" t="str">
            <v>T.E. Slurry</v>
          </cell>
          <cell r="D20" t="str">
            <v>Marilyn Charles</v>
          </cell>
        </row>
        <row r="21">
          <cell r="A21" t="str">
            <v>0095</v>
          </cell>
          <cell r="C21" t="str">
            <v>T.E. Oil</v>
          </cell>
          <cell r="D21" t="str">
            <v>Marilyn Charles</v>
          </cell>
        </row>
        <row r="22">
          <cell r="A22" t="str">
            <v>0108</v>
          </cell>
          <cell r="C22" t="str">
            <v>Chambers County Land</v>
          </cell>
          <cell r="D22" t="str">
            <v>Regena Larson/Helena Nguyen (for 8/97)</v>
          </cell>
        </row>
        <row r="23">
          <cell r="A23" t="str">
            <v>0110</v>
          </cell>
          <cell r="C23" t="str">
            <v>T.E. Riverside</v>
          </cell>
          <cell r="D23" t="str">
            <v>Regena Larson/Robert Bugaj</v>
          </cell>
        </row>
        <row r="24">
          <cell r="A24" t="str">
            <v>0117</v>
          </cell>
          <cell r="C24" t="str">
            <v>Algonquin Gas Transmission</v>
          </cell>
          <cell r="D24" t="str">
            <v>Regena Larson/Sunanda Seval</v>
          </cell>
        </row>
        <row r="25">
          <cell r="A25" t="str">
            <v>0118</v>
          </cell>
          <cell r="C25" t="str">
            <v>Algonquin LNG</v>
          </cell>
          <cell r="D25" t="str">
            <v>Regena Larson/Sunanda Seval</v>
          </cell>
        </row>
        <row r="26">
          <cell r="A26" t="str">
            <v>0124</v>
          </cell>
          <cell r="C26" t="str">
            <v>AGT Gateway</v>
          </cell>
          <cell r="D26" t="str">
            <v>Regena Larson/Sunanda Seval</v>
          </cell>
        </row>
        <row r="27">
          <cell r="A27" t="str">
            <v>0134</v>
          </cell>
          <cell r="C27" t="str">
            <v>Products Pipeline</v>
          </cell>
          <cell r="D27" t="str">
            <v>Don Barron</v>
          </cell>
        </row>
        <row r="28">
          <cell r="A28" t="str">
            <v>0135</v>
          </cell>
          <cell r="C28" t="str">
            <v>T.E. Liberty</v>
          </cell>
          <cell r="D28" t="str">
            <v>Regena Larson/Robert Bugaj</v>
          </cell>
        </row>
        <row r="29">
          <cell r="A29" t="str">
            <v>0138</v>
          </cell>
          <cell r="C29" t="str">
            <v>TEPPCO Investments</v>
          </cell>
          <cell r="D29" t="str">
            <v xml:space="preserve">Don Barron </v>
          </cell>
        </row>
        <row r="30">
          <cell r="A30" t="str">
            <v>0139</v>
          </cell>
          <cell r="C30" t="str">
            <v>TEPPCO HOLDINGS INC</v>
          </cell>
          <cell r="D30" t="str">
            <v>Don Barron</v>
          </cell>
        </row>
        <row r="31">
          <cell r="A31" t="str">
            <v>0301</v>
          </cell>
          <cell r="C31" t="str">
            <v>Panhandle Eastern Pipeline</v>
          </cell>
          <cell r="D31" t="str">
            <v>Glen McBride/Katherine Ko</v>
          </cell>
        </row>
        <row r="32">
          <cell r="A32" t="str">
            <v>0305</v>
          </cell>
          <cell r="C32" t="str">
            <v>Panhandle Storage</v>
          </cell>
          <cell r="D32" t="str">
            <v>Glen McBride/Katherine Ko</v>
          </cell>
        </row>
        <row r="33">
          <cell r="A33" t="str">
            <v>0306</v>
          </cell>
          <cell r="C33" t="str">
            <v>Panhandle Michigan</v>
          </cell>
          <cell r="D33" t="str">
            <v>Glen McBride/Katherine Ko</v>
          </cell>
        </row>
        <row r="34">
          <cell r="A34" t="str">
            <v>0307</v>
          </cell>
          <cell r="C34" t="str">
            <v>Trunkline Gas Company</v>
          </cell>
          <cell r="D34" t="str">
            <v>Glen McBride/Katherine Ko</v>
          </cell>
        </row>
        <row r="35">
          <cell r="A35" t="str">
            <v>0310</v>
          </cell>
          <cell r="C35" t="str">
            <v>Energy Pipelines Int'l Co.</v>
          </cell>
          <cell r="D35" t="str">
            <v>Regena Larson/Helena Nguyen</v>
          </cell>
        </row>
        <row r="36">
          <cell r="A36" t="str">
            <v>0311</v>
          </cell>
          <cell r="C36" t="str">
            <v>Panhandle Field Services</v>
          </cell>
          <cell r="D36" t="str">
            <v>Petra Drinkwine</v>
          </cell>
        </row>
        <row r="37">
          <cell r="A37" t="str">
            <v>0313</v>
          </cell>
          <cell r="C37" t="str">
            <v>Panhandle Int'l Development</v>
          </cell>
          <cell r="D37" t="str">
            <v>Carolyn Tatum</v>
          </cell>
        </row>
        <row r="38">
          <cell r="A38" t="str">
            <v>0315</v>
          </cell>
          <cell r="C38" t="str">
            <v>Pan National Gas Sales</v>
          </cell>
          <cell r="D38" t="str">
            <v>Carolyn Tatum</v>
          </cell>
        </row>
        <row r="39">
          <cell r="A39" t="str">
            <v>0316</v>
          </cell>
          <cell r="C39" t="str">
            <v>Pan Border</v>
          </cell>
          <cell r="D39" t="str">
            <v>Glen McBride/Katherine Ko</v>
          </cell>
        </row>
        <row r="40">
          <cell r="A40" t="str">
            <v>0319</v>
          </cell>
          <cell r="C40" t="str">
            <v>Panhandle Acquisition Three</v>
          </cell>
          <cell r="D40" t="str">
            <v>Craig Lindberg</v>
          </cell>
        </row>
        <row r="41">
          <cell r="A41" t="str">
            <v>0320</v>
          </cell>
          <cell r="C41" t="str">
            <v xml:space="preserve">Pelmar </v>
          </cell>
          <cell r="D41" t="str">
            <v>Carolyn Tatum</v>
          </cell>
        </row>
        <row r="42">
          <cell r="A42" t="str">
            <v>0321</v>
          </cell>
          <cell r="C42" t="str">
            <v>Panhandle Four</v>
          </cell>
          <cell r="D42" t="str">
            <v>Regena Larson/Helena Nguyen</v>
          </cell>
        </row>
        <row r="43">
          <cell r="A43" t="str">
            <v>0322</v>
          </cell>
          <cell r="C43" t="str">
            <v>PanEnergy Risk Management</v>
          </cell>
          <cell r="D43" t="str">
            <v>Craig Lindberg</v>
          </cell>
        </row>
        <row r="44">
          <cell r="A44" t="str">
            <v>0325</v>
          </cell>
          <cell r="C44" t="str">
            <v>Pan Service Company</v>
          </cell>
          <cell r="D44" t="str">
            <v>Regena Larson/Helena Nguyen</v>
          </cell>
        </row>
        <row r="45">
          <cell r="A45" t="str">
            <v>0326</v>
          </cell>
          <cell r="C45" t="str">
            <v>PE Services Canad, Ltd</v>
          </cell>
          <cell r="D45" t="str">
            <v>Steve Schroeder/Andrew Le</v>
          </cell>
        </row>
        <row r="46">
          <cell r="A46" t="str">
            <v>0327</v>
          </cell>
          <cell r="C46" t="str">
            <v>Dixilyn Field Drilling</v>
          </cell>
          <cell r="D46" t="str">
            <v>Glen McBride/Katherine Ko</v>
          </cell>
        </row>
        <row r="47">
          <cell r="A47" t="str">
            <v>0332</v>
          </cell>
          <cell r="C47" t="str">
            <v>Trunkline LNG</v>
          </cell>
          <cell r="D47" t="str">
            <v>Carolyn Tatum</v>
          </cell>
        </row>
        <row r="48">
          <cell r="A48" t="str">
            <v>0334</v>
          </cell>
          <cell r="C48" t="str">
            <v>Lachmar</v>
          </cell>
          <cell r="D48" t="str">
            <v>Carolyn Tatum</v>
          </cell>
        </row>
        <row r="49">
          <cell r="A49" t="str">
            <v>0337</v>
          </cell>
          <cell r="C49" t="str">
            <v>PanEnergy Development</v>
          </cell>
          <cell r="D49" t="str">
            <v>Regena Larson/Sunanda Seval</v>
          </cell>
        </row>
        <row r="50">
          <cell r="A50" t="str">
            <v>0338</v>
          </cell>
          <cell r="C50" t="str">
            <v>PanEnergy Information Svs</v>
          </cell>
          <cell r="D50" t="str">
            <v>Regena Larson/Helena Nguyen</v>
          </cell>
        </row>
        <row r="51">
          <cell r="A51" t="str">
            <v>0341</v>
          </cell>
          <cell r="C51" t="str">
            <v>Energyplus Marketing Co.</v>
          </cell>
          <cell r="D51" t="str">
            <v>Regena Larson/Sunanda Seval</v>
          </cell>
        </row>
        <row r="52">
          <cell r="A52" t="str">
            <v>0343</v>
          </cell>
          <cell r="C52" t="str">
            <v>EnergyPlus Ventures Comp.</v>
          </cell>
          <cell r="D52" t="str">
            <v>Regena Larson/Sunanda Seval</v>
          </cell>
        </row>
        <row r="53">
          <cell r="A53" t="str">
            <v>0344</v>
          </cell>
          <cell r="C53" t="str">
            <v>M&amp;N Management Company</v>
          </cell>
          <cell r="D53" t="str">
            <v>Regena Larson/Sunanda Seval</v>
          </cell>
        </row>
        <row r="54">
          <cell r="A54" t="str">
            <v>0345</v>
          </cell>
          <cell r="C54" t="str">
            <v>Pan Gas Storage</v>
          </cell>
          <cell r="D54" t="str">
            <v>Glen McBride/Katherine Ko</v>
          </cell>
        </row>
        <row r="55">
          <cell r="A55" t="str">
            <v>0346</v>
          </cell>
          <cell r="C55" t="str">
            <v>M&amp;N Operating Company</v>
          </cell>
          <cell r="D55" t="str">
            <v>Regena Larson/Sunanda Seval</v>
          </cell>
        </row>
        <row r="56">
          <cell r="A56" t="str">
            <v>0348</v>
          </cell>
          <cell r="C56" t="str">
            <v>PIDC Aguaytia</v>
          </cell>
          <cell r="D56" t="str">
            <v>Carolyn Tatum</v>
          </cell>
        </row>
        <row r="57">
          <cell r="A57" t="str">
            <v>0353</v>
          </cell>
          <cell r="C57" t="str">
            <v xml:space="preserve">Texas-Louisiana Pipeline Co. </v>
          </cell>
          <cell r="D57" t="str">
            <v>Regena Larson/Helena Nguyen</v>
          </cell>
        </row>
        <row r="58">
          <cell r="A58" t="str">
            <v>0354</v>
          </cell>
          <cell r="C58" t="str">
            <v>PanEnergy Trading &amp; Mkt.</v>
          </cell>
          <cell r="D58" t="str">
            <v>Craig Lindberg</v>
          </cell>
        </row>
        <row r="59">
          <cell r="A59" t="str">
            <v>0356</v>
          </cell>
          <cell r="C59" t="str">
            <v>Pan Transportation</v>
          </cell>
          <cell r="D59" t="str">
            <v>Carolyn Tatum</v>
          </cell>
        </row>
        <row r="60">
          <cell r="A60" t="str">
            <v>0360</v>
          </cell>
          <cell r="C60" t="str">
            <v>Pantheon</v>
          </cell>
          <cell r="D60" t="str">
            <v>Carolyn Tatum</v>
          </cell>
        </row>
        <row r="61">
          <cell r="A61" t="str">
            <v>0361</v>
          </cell>
          <cell r="C61" t="str">
            <v>Morgas</v>
          </cell>
          <cell r="D61" t="str">
            <v>Carolyn Tatum</v>
          </cell>
        </row>
        <row r="62">
          <cell r="A62" t="str">
            <v>0364</v>
          </cell>
          <cell r="C62" t="str">
            <v>PE Plus Milford Ventures</v>
          </cell>
          <cell r="D62" t="str">
            <v>Regena Larson/Sunanda Seval</v>
          </cell>
        </row>
        <row r="63">
          <cell r="A63" t="str">
            <v>0365</v>
          </cell>
          <cell r="C63" t="str">
            <v>PE Trading &amp; Market Svcs LLC</v>
          </cell>
          <cell r="D63" t="str">
            <v>Steve Schroeder/Andrew Le</v>
          </cell>
        </row>
        <row r="64">
          <cell r="A64" t="str">
            <v>0368</v>
          </cell>
          <cell r="C64" t="str">
            <v>PTMSI Management</v>
          </cell>
          <cell r="D64" t="str">
            <v>Steve Schroeder/Andrew Le</v>
          </cell>
        </row>
        <row r="65">
          <cell r="A65" t="str">
            <v>0369</v>
          </cell>
          <cell r="C65" t="str">
            <v>PTMSI Management, Ltd.</v>
          </cell>
          <cell r="D65" t="str">
            <v>Steve Schroeder/Andrew Le</v>
          </cell>
        </row>
        <row r="66">
          <cell r="A66" t="str">
            <v>0373</v>
          </cell>
          <cell r="C66" t="str">
            <v>TE Resources, Inc.</v>
          </cell>
          <cell r="D66" t="str">
            <v>Regena Larson/Robert Bugaj</v>
          </cell>
        </row>
        <row r="67">
          <cell r="A67" t="str">
            <v>0376</v>
          </cell>
          <cell r="C67" t="str">
            <v>AGT Resource</v>
          </cell>
          <cell r="D67" t="str">
            <v>Regena Larson/Sunanda Seval</v>
          </cell>
        </row>
        <row r="68">
          <cell r="A68" t="str">
            <v>0378</v>
          </cell>
          <cell r="C68" t="str">
            <v>Pan Services L.P.</v>
          </cell>
          <cell r="D68" t="str">
            <v>Regena Larson/Helena Nguyen</v>
          </cell>
        </row>
        <row r="69">
          <cell r="A69" t="str">
            <v>0383</v>
          </cell>
          <cell r="C69" t="str">
            <v>PE Resources Mgmnt Co</v>
          </cell>
          <cell r="D69" t="str">
            <v>Craig Lindberg</v>
          </cell>
        </row>
        <row r="70">
          <cell r="A70" t="str">
            <v>0385</v>
          </cell>
          <cell r="C70" t="str">
            <v>PanEnergy Colorado</v>
          </cell>
          <cell r="D70" t="str">
            <v>Regena Larson/Helena Nguyen</v>
          </cell>
        </row>
        <row r="71">
          <cell r="A71" t="str">
            <v>0386</v>
          </cell>
          <cell r="C71" t="str">
            <v>TEC Aquaytia</v>
          </cell>
          <cell r="D71" t="str">
            <v>Carolyn Tatum</v>
          </cell>
        </row>
        <row r="72">
          <cell r="A72" t="str">
            <v>0387</v>
          </cell>
          <cell r="C72" t="str">
            <v>PanEnergy E&amp;P Peru</v>
          </cell>
          <cell r="D72" t="str">
            <v>Carolyn Tatum</v>
          </cell>
        </row>
        <row r="73">
          <cell r="A73" t="str">
            <v>0388</v>
          </cell>
          <cell r="C73" t="str">
            <v>Spectrum Interstate Pipeline</v>
          </cell>
          <cell r="D73" t="str">
            <v>Regena Larson/Helena Nguyen</v>
          </cell>
        </row>
        <row r="74">
          <cell r="A74" t="str">
            <v>0389</v>
          </cell>
          <cell r="C74" t="str">
            <v>Excelsior Pipeline Corp</v>
          </cell>
          <cell r="D74" t="str">
            <v>Regena Larson/Robert Bugaj</v>
          </cell>
        </row>
        <row r="75">
          <cell r="A75" t="str">
            <v>0398</v>
          </cell>
          <cell r="C75" t="str">
            <v>1 Source Elimininations</v>
          </cell>
          <cell r="D75" t="str">
            <v>Marilyn Charles</v>
          </cell>
        </row>
        <row r="76">
          <cell r="A76" t="str">
            <v>0399</v>
          </cell>
          <cell r="C76" t="str">
            <v>Panhandle Eastern Corp</v>
          </cell>
          <cell r="D76" t="str">
            <v>Marilyn Charles</v>
          </cell>
        </row>
      </sheetData>
      <sheetData sheetId="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tain Asset"/>
      <sheetName val="SEVOCO"/>
      <sheetName val="Third Party Lease"/>
      <sheetName val="Convert to Gas"/>
      <sheetName val="Hist Perf Charts"/>
      <sheetName val="OPEX Details"/>
      <sheetName val="Oth Charts"/>
      <sheetName val="Opt 1 Spider"/>
      <sheetName val="Opt 2 Spider"/>
      <sheetName val="Opt 3 Spider"/>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Enbridge Model"/>
      <sheetName val="Tax Depreciation"/>
      <sheetName val="Rev&amp;Exp"/>
      <sheetName val="Changes"/>
      <sheetName val="MLP Output"/>
      <sheetName val="FULL EPS MLP"/>
      <sheetName val="Enbridge MLP"/>
      <sheetName val="EPS"/>
      <sheetName val="Monthly Run Deferred Tax"/>
      <sheetName val="Monthly Depreciation"/>
      <sheetName val="Annual Depreciation"/>
      <sheetName val="Graph"/>
      <sheetName val="MLP Assumptions"/>
      <sheetName val="MLP Input"/>
      <sheetName val="Enb EPS"/>
      <sheetName val="Simplified Roll In"/>
      <sheetName val="Distribution"/>
      <sheetName val="IGNORE =&gt;"/>
      <sheetName val="MidcoastTotal"/>
      <sheetName val="Midcoast Roll-In"/>
      <sheetName val="Enbridge Cash Flow"/>
      <sheetName val="GOM Rig Forecast"/>
      <sheetName val="Floaters"/>
      <sheetName val="Jackups"/>
      <sheetName val="WellsByRegion"/>
      <sheetName val="wells"/>
      <sheetName val="EPS Equity Organic"/>
      <sheetName val="Tesoro1-02-18B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other)"/>
      <sheetName val="Other costs"/>
      <sheetName val="cust(m)"/>
      <sheetName val="cust(y)"/>
      <sheetName val="P&amp;L-mthly"/>
      <sheetName val="summary"/>
      <sheetName val="P&amp;L"/>
      <sheetName val="Retail-Capex"/>
      <sheetName val="Retail-BS"/>
      <sheetName val="Retail-Tax"/>
      <sheetName val="Retail-CF"/>
      <sheetName val="Retail - Fin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WD DATABASE t-30"/>
      <sheetName val="FWD DATABASE t-29"/>
      <sheetName val="FWD DATABASE t-28"/>
      <sheetName val="FWD DATABASE t-27"/>
      <sheetName val="FWD DATABASE t-26"/>
      <sheetName val="FWD DATABASE t-25"/>
      <sheetName val="FWD DATABASE t-24"/>
      <sheetName val="FWD DATABASE t-23"/>
      <sheetName val="FWD DATABASE t-22"/>
      <sheetName val="FWD DATABASE t-21"/>
      <sheetName val="FWD DATABASE t-20"/>
      <sheetName val="FWD DATABASE t-19"/>
      <sheetName val="FWD DATABASE t-18"/>
      <sheetName val="FWD DATABASE t-17"/>
      <sheetName val="FWD DATABASE t-16"/>
      <sheetName val="FWD DATABASE t-15"/>
      <sheetName val="FWD DATABASE t-14"/>
      <sheetName val="FWD DATABASE t-13"/>
      <sheetName val="FWD DATABASE t-12"/>
      <sheetName val="FWD DATABASE t-11"/>
      <sheetName val="FWD DATABASE t-10"/>
      <sheetName val="FWD DATABASE t-9"/>
      <sheetName val="FWD DATABASE t-8"/>
      <sheetName val="FWD DATABASE t-7"/>
      <sheetName val="FWD DATABASE t-6"/>
      <sheetName val="FWD DATABASE t-5"/>
      <sheetName val="FWD DATABASE t-4"/>
      <sheetName val="FWD DATABASE t-3"/>
      <sheetName val="FWD DATABASE t-2"/>
      <sheetName val="FWD DATABASE t-1"/>
      <sheetName val="FWD DATABASE t"/>
      <sheetName val="DatabaseLink"/>
      <sheetName val="Settlements"/>
      <sheetName val="Current DER"/>
      <sheetName val="Start"/>
      <sheetName val="Holiday"/>
      <sheetName val="Curve"/>
      <sheetName val="Ref_dat"/>
      <sheetName val="Counterparty_Position"/>
      <sheetName val="Sheet1"/>
      <sheetName val="Position"/>
      <sheetName val="Electricity"/>
      <sheetName val="swaptions"/>
      <sheetName val="trades"/>
      <sheetName val="Summary"/>
      <sheetName val="Executive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Receivable"/>
      <sheetName val="General Service"/>
      <sheetName val="Carryover"/>
      <sheetName val="Chart5"/>
      <sheetName val="EBP Variance"/>
      <sheetName val="Sheet2"/>
      <sheetName val="Sheet1"/>
      <sheetName val="Sheet1 (2)"/>
      <sheetName val="Billing Cycles"/>
      <sheetName val="Sheet1 (4)"/>
      <sheetName val="Sheet1 (5)"/>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Procedures"/>
      <sheetName val="Legacy ENBRIDGE PCE - CAD"/>
      <sheetName val="B. How to attach backup"/>
      <sheetName val="C. Thresholds"/>
      <sheetName val="D. Approvers"/>
      <sheetName val="Dropdown Lists"/>
      <sheetName val="Accounts and Entities"/>
    </sheetNames>
    <sheetDataSet>
      <sheetData sheetId="0"/>
      <sheetData sheetId="1"/>
      <sheetData sheetId="2"/>
      <sheetData sheetId="3"/>
      <sheetData sheetId="4"/>
      <sheetData sheetId="5">
        <row r="2">
          <cell r="A2" t="str">
            <v>Post-Close Entry (PCE)</v>
          </cell>
          <cell r="B2" t="str">
            <v>EECI</v>
          </cell>
          <cell r="C2" t="str">
            <v>Calgary</v>
          </cell>
          <cell r="D2" t="str">
            <v>2019-01</v>
          </cell>
          <cell r="E2" t="str">
            <v>Error</v>
          </cell>
          <cell r="G2" t="str">
            <v>Yes</v>
          </cell>
          <cell r="H2" t="str">
            <v>Debit</v>
          </cell>
        </row>
        <row r="3">
          <cell r="A3" t="str">
            <v>Unadjusted Misstatements (SUM)</v>
          </cell>
          <cell r="B3" t="str">
            <v>EEM</v>
          </cell>
          <cell r="C3" t="str">
            <v>Edmonton</v>
          </cell>
          <cell r="D3" t="str">
            <v>2019-02</v>
          </cell>
          <cell r="E3" t="str">
            <v>Unforeseen circumstance</v>
          </cell>
          <cell r="G3" t="str">
            <v>No</v>
          </cell>
          <cell r="H3" t="str">
            <v>Credit</v>
          </cell>
        </row>
        <row r="4">
          <cell r="B4" t="str">
            <v>EEP</v>
          </cell>
          <cell r="C4" t="str">
            <v>Houston</v>
          </cell>
          <cell r="D4" t="str">
            <v>2019-03</v>
          </cell>
        </row>
        <row r="5">
          <cell r="B5" t="str">
            <v>EGD</v>
          </cell>
          <cell r="C5" t="str">
            <v>NB</v>
          </cell>
          <cell r="D5" t="str">
            <v>2019-04</v>
          </cell>
        </row>
        <row r="6">
          <cell r="B6" t="str">
            <v>EI</v>
          </cell>
          <cell r="C6" t="str">
            <v>Toronto</v>
          </cell>
          <cell r="D6" t="str">
            <v>2019-05</v>
          </cell>
        </row>
        <row r="7">
          <cell r="B7" t="str">
            <v>EIF</v>
          </cell>
          <cell r="C7" t="str">
            <v>Quebec</v>
          </cell>
          <cell r="D7" t="str">
            <v>2019-06</v>
          </cell>
        </row>
        <row r="8">
          <cell r="B8" t="str">
            <v>EIFH</v>
          </cell>
          <cell r="D8" t="str">
            <v>2019-07</v>
          </cell>
        </row>
        <row r="9">
          <cell r="B9" t="str">
            <v>EIPLP</v>
          </cell>
          <cell r="D9" t="str">
            <v>2019-08</v>
          </cell>
        </row>
        <row r="10">
          <cell r="B10" t="str">
            <v>EPI</v>
          </cell>
          <cell r="D10" t="str">
            <v>2019-09</v>
          </cell>
        </row>
        <row r="11">
          <cell r="B11" t="str">
            <v>EUS</v>
          </cell>
          <cell r="D11" t="str">
            <v>2019-10</v>
          </cell>
        </row>
        <row r="12">
          <cell r="B12" t="str">
            <v>MEP</v>
          </cell>
          <cell r="D12" t="str">
            <v>2019-11</v>
          </cell>
        </row>
        <row r="13">
          <cell r="D13" t="str">
            <v>2019-12</v>
          </cell>
        </row>
      </sheetData>
      <sheetData sheetId="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
      <sheetName val="Input Page"/>
      <sheetName val="Assets"/>
      <sheetName val="Assets (BC)"/>
      <sheetName val="Liabilities"/>
      <sheetName val="RPA"/>
      <sheetName val="FAS 35"/>
      <sheetName val="Min 8.50% Before All"/>
      <sheetName val="Min 8.50% After All (83GAM)"/>
      <sheetName val="Min 8.50% After All"/>
      <sheetName val="Quart"/>
      <sheetName val="Amort"/>
      <sheetName val="Max"/>
      <sheetName val="Exp GL"/>
      <sheetName val="FASB"/>
      <sheetName val="FAS 87 (6.25 4.0) BC"/>
      <sheetName val="FAS 87 (6.25 4.0) RP2000"/>
      <sheetName val="FAS 87 (5.25 4.0) RP2000"/>
      <sheetName val="Interp. Funding, CL"/>
      <sheetName val="Interp. FASB"/>
      <sheetName val="Interp. Inactive"/>
      <sheetName val="PI 2"/>
      <sheetName val="Pay Incr"/>
      <sheetName val="Executive Summary"/>
      <sheetName val="Fin_Sum_Report"/>
    </sheetNames>
    <sheetDataSet>
      <sheetData sheetId="0" refreshError="1"/>
      <sheetData sheetId="1">
        <row r="4">
          <cell r="B4">
            <v>37987</v>
          </cell>
          <cell r="D4">
            <v>38718</v>
          </cell>
          <cell r="H4">
            <v>264860751</v>
          </cell>
          <cell r="L4">
            <v>638102714</v>
          </cell>
        </row>
        <row r="5">
          <cell r="B5">
            <v>37987</v>
          </cell>
          <cell r="C5">
            <v>38353</v>
          </cell>
          <cell r="D5">
            <v>38718</v>
          </cell>
          <cell r="H5">
            <v>21527895</v>
          </cell>
          <cell r="L5">
            <v>572648838</v>
          </cell>
        </row>
        <row r="6">
          <cell r="B6">
            <v>2004</v>
          </cell>
          <cell r="C6">
            <v>2005</v>
          </cell>
          <cell r="D6">
            <v>2006</v>
          </cell>
          <cell r="H6">
            <v>406183144</v>
          </cell>
          <cell r="L6">
            <v>65453876</v>
          </cell>
        </row>
        <row r="7">
          <cell r="B7">
            <v>38352</v>
          </cell>
          <cell r="C7">
            <v>38717</v>
          </cell>
          <cell r="D7">
            <v>39082</v>
          </cell>
          <cell r="H7">
            <v>692571790</v>
          </cell>
          <cell r="L7">
            <v>11373423</v>
          </cell>
        </row>
        <row r="8">
          <cell r="B8">
            <v>38352</v>
          </cell>
          <cell r="C8">
            <v>38717</v>
          </cell>
          <cell r="D8">
            <v>39082</v>
          </cell>
          <cell r="H8">
            <v>620234260</v>
          </cell>
          <cell r="L8">
            <v>254741768</v>
          </cell>
        </row>
        <row r="9">
          <cell r="B9">
            <v>38260</v>
          </cell>
          <cell r="C9">
            <v>38625</v>
          </cell>
          <cell r="D9">
            <v>38990</v>
          </cell>
          <cell r="H9">
            <v>72337530</v>
          </cell>
          <cell r="L9">
            <v>4.4646871572313181E-2</v>
          </cell>
        </row>
        <row r="10">
          <cell r="B10">
            <v>37529</v>
          </cell>
          <cell r="C10">
            <v>38625</v>
          </cell>
          <cell r="D10">
            <v>38260</v>
          </cell>
        </row>
        <row r="11">
          <cell r="B11">
            <v>37895</v>
          </cell>
          <cell r="C11">
            <v>38261</v>
          </cell>
          <cell r="D11">
            <v>38626</v>
          </cell>
          <cell r="H11">
            <v>269700248</v>
          </cell>
          <cell r="L11">
            <v>0</v>
          </cell>
        </row>
        <row r="12">
          <cell r="B12">
            <v>2005</v>
          </cell>
          <cell r="C12">
            <v>2006</v>
          </cell>
          <cell r="D12">
            <v>2007</v>
          </cell>
          <cell r="H12">
            <v>4.7038525526309487E-2</v>
          </cell>
          <cell r="L12">
            <v>0</v>
          </cell>
        </row>
        <row r="13">
          <cell r="B13">
            <v>38352</v>
          </cell>
          <cell r="C13">
            <v>38717</v>
          </cell>
          <cell r="D13">
            <v>39082</v>
          </cell>
          <cell r="L13">
            <v>121927162</v>
          </cell>
        </row>
        <row r="14">
          <cell r="B14">
            <v>38352</v>
          </cell>
          <cell r="C14">
            <v>38717</v>
          </cell>
          <cell r="D14">
            <v>39082</v>
          </cell>
          <cell r="H14">
            <v>0</v>
          </cell>
          <cell r="L14">
            <v>0.47863043016958257</v>
          </cell>
        </row>
        <row r="15">
          <cell r="H15">
            <v>0</v>
          </cell>
        </row>
        <row r="16">
          <cell r="B16">
            <v>8.5000000000000006E-2</v>
          </cell>
          <cell r="C16">
            <v>8.5000000000000006E-2</v>
          </cell>
          <cell r="H16">
            <v>163794462</v>
          </cell>
          <cell r="L16">
            <v>647375237</v>
          </cell>
        </row>
        <row r="17">
          <cell r="B17">
            <v>6.5500000000000003E-2</v>
          </cell>
          <cell r="C17">
            <v>6.0999999999999999E-2</v>
          </cell>
          <cell r="H17">
            <v>0.60732039816292638</v>
          </cell>
          <cell r="L17">
            <v>675750825</v>
          </cell>
        </row>
        <row r="18">
          <cell r="B18">
            <v>6.0900000000000003E-2</v>
          </cell>
          <cell r="C18">
            <v>6.5500000000000003E-2</v>
          </cell>
          <cell r="L18">
            <v>20713686</v>
          </cell>
        </row>
        <row r="19">
          <cell r="B19">
            <v>1.7</v>
          </cell>
          <cell r="C19">
            <v>0.9</v>
          </cell>
          <cell r="H19">
            <v>702032087</v>
          </cell>
          <cell r="L19">
            <v>0.84742602866966532</v>
          </cell>
        </row>
        <row r="20">
          <cell r="B20">
            <v>6.5500000000000003E-2</v>
          </cell>
          <cell r="C20">
            <v>6.0999999999999999E-2</v>
          </cell>
          <cell r="H20">
            <v>759291816</v>
          </cell>
        </row>
        <row r="21">
          <cell r="B21">
            <v>5.9799999999999999E-2</v>
          </cell>
          <cell r="C21">
            <v>5.4899999999999997E-2</v>
          </cell>
          <cell r="H21">
            <v>25598033</v>
          </cell>
          <cell r="L21">
            <v>529262754</v>
          </cell>
        </row>
        <row r="22">
          <cell r="B22">
            <v>7.0000000000000007E-2</v>
          </cell>
          <cell r="C22">
            <v>7.0000000000000007E-2</v>
          </cell>
          <cell r="H22">
            <v>0.8168588768247701</v>
          </cell>
          <cell r="L22">
            <v>549927765</v>
          </cell>
        </row>
        <row r="23">
          <cell r="B23">
            <v>4.3099999999999999E-2</v>
          </cell>
          <cell r="C23">
            <v>4.3099999999999999E-2</v>
          </cell>
          <cell r="L23">
            <v>477207365</v>
          </cell>
        </row>
        <row r="24">
          <cell r="B24">
            <v>6.25E-2</v>
          </cell>
          <cell r="C24">
            <v>6.25E-2</v>
          </cell>
          <cell r="L24">
            <v>0.86776372347739161</v>
          </cell>
        </row>
        <row r="25">
          <cell r="B25">
            <v>8.5000000000000006E-2</v>
          </cell>
          <cell r="C25">
            <v>8.5000000000000006E-2</v>
          </cell>
          <cell r="H25">
            <v>406183144</v>
          </cell>
        </row>
        <row r="26">
          <cell r="B26">
            <v>8.5000000000000006E-2</v>
          </cell>
          <cell r="C26">
            <v>8.5000000000000006E-2</v>
          </cell>
          <cell r="H26">
            <v>21527895</v>
          </cell>
          <cell r="L26">
            <v>6.6500000000000004E-2</v>
          </cell>
        </row>
        <row r="27">
          <cell r="B27">
            <v>0.04</v>
          </cell>
          <cell r="C27">
            <v>0.05</v>
          </cell>
          <cell r="H27">
            <v>141266008</v>
          </cell>
          <cell r="L27">
            <v>8.5000000000000006E-2</v>
          </cell>
        </row>
        <row r="28">
          <cell r="H28">
            <v>568977047</v>
          </cell>
        </row>
        <row r="29">
          <cell r="C29">
            <v>0.80684275542866868</v>
          </cell>
          <cell r="H29">
            <v>43018290</v>
          </cell>
        </row>
        <row r="30">
          <cell r="C30">
            <v>1.0538445696943386</v>
          </cell>
          <cell r="H30">
            <v>611995337</v>
          </cell>
        </row>
        <row r="31">
          <cell r="H31">
            <v>620234260</v>
          </cell>
        </row>
        <row r="32">
          <cell r="H32">
            <v>1.0134623950574315</v>
          </cell>
        </row>
        <row r="33">
          <cell r="B33">
            <v>2003</v>
          </cell>
          <cell r="H33">
            <v>1.0134623950574315</v>
          </cell>
        </row>
        <row r="34">
          <cell r="B34">
            <v>2002</v>
          </cell>
        </row>
        <row r="35">
          <cell r="B35">
            <v>2001</v>
          </cell>
          <cell r="H35">
            <v>12686302</v>
          </cell>
        </row>
        <row r="36">
          <cell r="B36">
            <v>2000</v>
          </cell>
          <cell r="H36">
            <v>34275420</v>
          </cell>
        </row>
        <row r="37">
          <cell r="H37">
            <v>3991746</v>
          </cell>
        </row>
        <row r="38">
          <cell r="H38">
            <v>0</v>
          </cell>
        </row>
        <row r="39">
          <cell r="H39">
            <v>50953468</v>
          </cell>
        </row>
        <row r="41">
          <cell r="H41">
            <v>97847783</v>
          </cell>
        </row>
        <row r="42">
          <cell r="H42">
            <v>0</v>
          </cell>
        </row>
        <row r="43">
          <cell r="H43">
            <v>73000000</v>
          </cell>
        </row>
        <row r="44">
          <cell r="H44">
            <v>8317062</v>
          </cell>
        </row>
        <row r="45">
          <cell r="H45">
            <v>0</v>
          </cell>
        </row>
        <row r="46">
          <cell r="H46">
            <v>179164845</v>
          </cell>
        </row>
      </sheetData>
      <sheetData sheetId="2">
        <row r="8">
          <cell r="E8">
            <v>3545548</v>
          </cell>
        </row>
        <row r="9">
          <cell r="E9">
            <v>-49145161</v>
          </cell>
        </row>
        <row r="12">
          <cell r="D12">
            <v>0</v>
          </cell>
        </row>
        <row r="15">
          <cell r="E15">
            <v>47183089</v>
          </cell>
        </row>
        <row r="16">
          <cell r="E16">
            <v>654251221</v>
          </cell>
        </row>
        <row r="17">
          <cell r="E17">
            <v>664177769</v>
          </cell>
        </row>
        <row r="18">
          <cell r="E18">
            <v>-9926548</v>
          </cell>
          <cell r="G18">
            <v>664177769</v>
          </cell>
        </row>
        <row r="37">
          <cell r="G37">
            <v>7000685</v>
          </cell>
        </row>
        <row r="40">
          <cell r="H40">
            <v>647634647</v>
          </cell>
        </row>
        <row r="45">
          <cell r="E45">
            <v>671178454</v>
          </cell>
        </row>
        <row r="46">
          <cell r="E46">
            <v>1.0105403783847513</v>
          </cell>
        </row>
        <row r="48">
          <cell r="E48">
            <v>3.7100000000000001E-2</v>
          </cell>
          <cell r="I48">
            <v>23543807</v>
          </cell>
        </row>
      </sheetData>
      <sheetData sheetId="3" refreshError="1"/>
      <sheetData sheetId="4">
        <row r="14">
          <cell r="B14">
            <v>285439014</v>
          </cell>
          <cell r="C14">
            <v>13153072</v>
          </cell>
          <cell r="R14">
            <v>13171849</v>
          </cell>
        </row>
        <row r="16">
          <cell r="Q16">
            <v>283891826</v>
          </cell>
        </row>
        <row r="19">
          <cell r="B19">
            <v>21172120</v>
          </cell>
          <cell r="C19">
            <v>4.5199999999999997E-2</v>
          </cell>
          <cell r="Q19">
            <v>21412708</v>
          </cell>
          <cell r="R19">
            <v>4.5199999999999997E-2</v>
          </cell>
        </row>
        <row r="20">
          <cell r="B20">
            <v>409633730.99633241</v>
          </cell>
          <cell r="Q20">
            <v>407948373</v>
          </cell>
        </row>
        <row r="21">
          <cell r="B21">
            <v>716244864.99633241</v>
          </cell>
          <cell r="Q21">
            <v>713252907</v>
          </cell>
        </row>
        <row r="23">
          <cell r="B23">
            <v>45066410.996332407</v>
          </cell>
          <cell r="Q23">
            <v>42074453</v>
          </cell>
        </row>
        <row r="29">
          <cell r="E29">
            <v>1.0036675855389552</v>
          </cell>
        </row>
      </sheetData>
      <sheetData sheetId="5">
        <row r="13">
          <cell r="G13">
            <v>246043735</v>
          </cell>
          <cell r="H13">
            <v>305973243</v>
          </cell>
        </row>
        <row r="17">
          <cell r="G17">
            <v>493427774</v>
          </cell>
        </row>
        <row r="18">
          <cell r="G18">
            <v>771928310</v>
          </cell>
          <cell r="H18">
            <v>831857818</v>
          </cell>
          <cell r="I18">
            <v>30116435</v>
          </cell>
        </row>
        <row r="25">
          <cell r="H25">
            <v>32456801</v>
          </cell>
        </row>
        <row r="28">
          <cell r="H28">
            <v>59929508</v>
          </cell>
        </row>
        <row r="31">
          <cell r="H31">
            <v>160679364</v>
          </cell>
        </row>
        <row r="37">
          <cell r="H37">
            <v>0.80684275542866868</v>
          </cell>
        </row>
      </sheetData>
      <sheetData sheetId="6">
        <row r="14">
          <cell r="S14">
            <v>161262152</v>
          </cell>
        </row>
        <row r="16">
          <cell r="S16">
            <v>21412708</v>
          </cell>
        </row>
        <row r="17">
          <cell r="S17">
            <v>407948373</v>
          </cell>
        </row>
        <row r="18">
          <cell r="S18">
            <v>590623233</v>
          </cell>
          <cell r="T18">
            <v>630242626</v>
          </cell>
        </row>
        <row r="26">
          <cell r="M26">
            <v>32327592</v>
          </cell>
          <cell r="P26">
            <v>-33935143</v>
          </cell>
        </row>
        <row r="28">
          <cell r="H28">
            <v>39619393</v>
          </cell>
          <cell r="O28">
            <v>-66262735</v>
          </cell>
        </row>
        <row r="33">
          <cell r="P33">
            <v>0</v>
          </cell>
        </row>
        <row r="35">
          <cell r="D35">
            <v>47000000</v>
          </cell>
          <cell r="O35">
            <v>52019604</v>
          </cell>
        </row>
        <row r="36">
          <cell r="O36">
            <v>18621626.391757727</v>
          </cell>
        </row>
        <row r="37">
          <cell r="O37">
            <v>18247289</v>
          </cell>
        </row>
        <row r="38">
          <cell r="H38">
            <v>1.0538445696943386</v>
          </cell>
        </row>
        <row r="39">
          <cell r="O39">
            <v>84510024</v>
          </cell>
        </row>
      </sheetData>
      <sheetData sheetId="7" refreshError="1"/>
      <sheetData sheetId="8" refreshError="1"/>
      <sheetData sheetId="9">
        <row r="9">
          <cell r="K9">
            <v>664971.54499999993</v>
          </cell>
        </row>
        <row r="11">
          <cell r="D11">
            <v>4556233</v>
          </cell>
          <cell r="K11">
            <v>118711791.455</v>
          </cell>
        </row>
        <row r="12">
          <cell r="D12">
            <v>61217787</v>
          </cell>
        </row>
        <row r="13">
          <cell r="D13">
            <v>119376763</v>
          </cell>
          <cell r="K13">
            <v>0</v>
          </cell>
        </row>
        <row r="16">
          <cell r="D16">
            <v>128211377</v>
          </cell>
        </row>
        <row r="18">
          <cell r="D18">
            <v>10950062</v>
          </cell>
        </row>
        <row r="20">
          <cell r="D20">
            <v>139774316</v>
          </cell>
        </row>
        <row r="22">
          <cell r="D22">
            <v>0</v>
          </cell>
        </row>
        <row r="23">
          <cell r="D23">
            <v>0</v>
          </cell>
          <cell r="K23">
            <v>54457610</v>
          </cell>
          <cell r="M23">
            <v>55052669</v>
          </cell>
        </row>
        <row r="25">
          <cell r="K25">
            <v>671635379</v>
          </cell>
          <cell r="M25">
            <v>679231123</v>
          </cell>
        </row>
        <row r="29">
          <cell r="K29">
            <v>100277941</v>
          </cell>
        </row>
        <row r="30">
          <cell r="K30">
            <v>206647325</v>
          </cell>
        </row>
        <row r="33">
          <cell r="D33">
            <v>67537981</v>
          </cell>
          <cell r="F33">
            <v>100277941</v>
          </cell>
        </row>
        <row r="35">
          <cell r="D35">
            <v>139109344</v>
          </cell>
        </row>
        <row r="36">
          <cell r="M36">
            <v>831857818</v>
          </cell>
        </row>
        <row r="37">
          <cell r="D37">
            <v>206647325</v>
          </cell>
          <cell r="F37">
            <v>100277941</v>
          </cell>
        </row>
        <row r="39">
          <cell r="M39">
            <v>0.80700000000000005</v>
          </cell>
        </row>
        <row r="51">
          <cell r="D51">
            <v>-47000000</v>
          </cell>
        </row>
        <row r="53">
          <cell r="D53">
            <v>59748604</v>
          </cell>
          <cell r="F53">
            <v>51146929</v>
          </cell>
        </row>
        <row r="55">
          <cell r="D55">
            <v>739173360</v>
          </cell>
          <cell r="F55">
            <v>866121182</v>
          </cell>
        </row>
        <row r="59">
          <cell r="D59">
            <v>739173360</v>
          </cell>
          <cell r="F59">
            <v>779509064</v>
          </cell>
        </row>
      </sheetData>
      <sheetData sheetId="10" refreshError="1"/>
      <sheetData sheetId="11">
        <row r="70">
          <cell r="E70">
            <v>40430894</v>
          </cell>
        </row>
        <row r="76">
          <cell r="E76">
            <v>612877</v>
          </cell>
        </row>
      </sheetData>
      <sheetData sheetId="12">
        <row r="9">
          <cell r="C9">
            <v>5910111</v>
          </cell>
        </row>
        <row r="16">
          <cell r="D16">
            <v>1621967</v>
          </cell>
        </row>
        <row r="18">
          <cell r="D18">
            <v>20703927</v>
          </cell>
        </row>
        <row r="28">
          <cell r="D28">
            <v>186890059</v>
          </cell>
        </row>
        <row r="31">
          <cell r="D31">
            <v>186890059</v>
          </cell>
        </row>
        <row r="33">
          <cell r="D33">
            <v>0.64170369575201969</v>
          </cell>
        </row>
      </sheetData>
      <sheetData sheetId="13">
        <row r="11">
          <cell r="B11">
            <v>6148690</v>
          </cell>
        </row>
        <row r="12">
          <cell r="B12">
            <v>1078336</v>
          </cell>
        </row>
        <row r="14">
          <cell r="C14">
            <v>7227026</v>
          </cell>
        </row>
        <row r="15">
          <cell r="C15">
            <v>19250858</v>
          </cell>
        </row>
        <row r="18">
          <cell r="C18">
            <v>25815552.996332407</v>
          </cell>
        </row>
      </sheetData>
      <sheetData sheetId="14"/>
      <sheetData sheetId="15">
        <row r="3">
          <cell r="E3">
            <v>8.5000000000000006E-2</v>
          </cell>
        </row>
      </sheetData>
      <sheetData sheetId="16" refreshError="1"/>
      <sheetData sheetId="17" refreshError="1"/>
      <sheetData sheetId="18"/>
      <sheetData sheetId="19" refreshError="1"/>
      <sheetData sheetId="20" refreshError="1"/>
      <sheetData sheetId="21">
        <row r="8">
          <cell r="C8">
            <v>2199</v>
          </cell>
          <cell r="E8">
            <v>2278</v>
          </cell>
          <cell r="G8">
            <v>2363</v>
          </cell>
        </row>
        <row r="9">
          <cell r="C9">
            <v>1140</v>
          </cell>
          <cell r="E9">
            <v>1164</v>
          </cell>
          <cell r="G9">
            <v>1176</v>
          </cell>
          <cell r="J9">
            <v>2739</v>
          </cell>
          <cell r="L9">
            <v>2764</v>
          </cell>
          <cell r="N9">
            <v>2877</v>
          </cell>
        </row>
        <row r="10">
          <cell r="C10">
            <v>3339</v>
          </cell>
          <cell r="E10">
            <v>3442</v>
          </cell>
          <cell r="G10">
            <v>3539</v>
          </cell>
          <cell r="J10">
            <v>981</v>
          </cell>
          <cell r="L10">
            <v>960</v>
          </cell>
          <cell r="N10">
            <v>981</v>
          </cell>
        </row>
        <row r="12">
          <cell r="J12">
            <v>7059</v>
          </cell>
          <cell r="L12">
            <v>7166</v>
          </cell>
          <cell r="N12">
            <v>7397</v>
          </cell>
        </row>
        <row r="13">
          <cell r="C13">
            <v>43.9</v>
          </cell>
          <cell r="E13">
            <v>44.1</v>
          </cell>
          <cell r="G13">
            <v>44.7</v>
          </cell>
        </row>
        <row r="14">
          <cell r="C14">
            <v>42.9</v>
          </cell>
          <cell r="E14">
            <v>43.3</v>
          </cell>
          <cell r="G14">
            <v>43.6</v>
          </cell>
        </row>
        <row r="15">
          <cell r="C15">
            <v>43.6</v>
          </cell>
          <cell r="E15">
            <v>43.8</v>
          </cell>
          <cell r="G15">
            <v>44.3</v>
          </cell>
        </row>
        <row r="18">
          <cell r="C18">
            <v>16.600000000000001</v>
          </cell>
          <cell r="E18">
            <v>16.399999999999999</v>
          </cell>
          <cell r="G18">
            <v>16.3</v>
          </cell>
        </row>
        <row r="19">
          <cell r="C19">
            <v>14.6</v>
          </cell>
          <cell r="E19">
            <v>14.5</v>
          </cell>
          <cell r="G19">
            <v>14.6</v>
          </cell>
        </row>
        <row r="20">
          <cell r="C20">
            <v>15.9</v>
          </cell>
          <cell r="E20">
            <v>15.8</v>
          </cell>
          <cell r="G20">
            <v>15.8</v>
          </cell>
        </row>
        <row r="23">
          <cell r="C23">
            <v>16.600000000000001</v>
          </cell>
          <cell r="E23">
            <v>16.399999999999999</v>
          </cell>
          <cell r="G23">
            <v>16.3</v>
          </cell>
        </row>
        <row r="24">
          <cell r="C24">
            <v>14.6</v>
          </cell>
          <cell r="E24">
            <v>14.5</v>
          </cell>
          <cell r="G24">
            <v>14.6</v>
          </cell>
        </row>
        <row r="25">
          <cell r="C25">
            <v>15.9</v>
          </cell>
          <cell r="E25">
            <v>15.8</v>
          </cell>
          <cell r="G25">
            <v>15.8</v>
          </cell>
        </row>
        <row r="28">
          <cell r="C28">
            <v>27.3</v>
          </cell>
          <cell r="E28">
            <v>27.7</v>
          </cell>
          <cell r="G28">
            <v>28.4</v>
          </cell>
        </row>
        <row r="29">
          <cell r="C29">
            <v>28.3</v>
          </cell>
          <cell r="E29">
            <v>28.8</v>
          </cell>
          <cell r="G29">
            <v>29</v>
          </cell>
        </row>
        <row r="30">
          <cell r="C30">
            <v>27.7</v>
          </cell>
          <cell r="E30">
            <v>28</v>
          </cell>
          <cell r="G30">
            <v>28.5</v>
          </cell>
        </row>
        <row r="32">
          <cell r="C32">
            <v>72293</v>
          </cell>
          <cell r="E32">
            <v>78355</v>
          </cell>
          <cell r="G32">
            <v>82295</v>
          </cell>
        </row>
        <row r="34">
          <cell r="G34">
            <v>291240428</v>
          </cell>
        </row>
      </sheetData>
      <sheetData sheetId="22" refreshError="1"/>
      <sheetData sheetId="23" refreshError="1"/>
      <sheetData sheetId="2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5"/>
      <sheetName val="Jan"/>
      <sheetName val="Feb"/>
      <sheetName val="Mar"/>
      <sheetName val="Apr"/>
      <sheetName val="May"/>
      <sheetName val="Jun"/>
      <sheetName val="Jul"/>
      <sheetName val="Aug"/>
      <sheetName val="Sep"/>
      <sheetName val="Oct"/>
      <sheetName val="Nov"/>
      <sheetName val="Dec"/>
      <sheetName val="Year sum"/>
      <sheetName val="ConslCashGen"/>
      <sheetName val="Data1"/>
      <sheetName val="Configuration"/>
      <sheetName val="ConslCF2"/>
      <sheetName val="ConslCFVar"/>
      <sheetName val="SelectPeriod1"/>
      <sheetName val="SelectPeriod2"/>
      <sheetName val="SelectPeriod Var"/>
      <sheetName val="ConslCF1"/>
      <sheetName val="Yr1Actuals"/>
      <sheetName val="CurRun vs PrevRun Yr1Actuals"/>
      <sheetName val="Yr1FullYr"/>
      <sheetName val="CurRun vs PrevRun Yr1FullYr"/>
      <sheetName val="SelectBURun1"/>
      <sheetName val="SelectBURun2"/>
      <sheetName val="SelectBU Var"/>
      <sheetName val="Yr2Run1"/>
      <sheetName val="Yr2Run2"/>
      <sheetName val="Yr2Var"/>
      <sheetName val="Yr3Run1"/>
      <sheetName val="Yr3Run2"/>
      <sheetName val="Yr3Var"/>
      <sheetName val="Yr4Run1"/>
      <sheetName val="Yr4Run2"/>
      <sheetName val="Yr4Var"/>
      <sheetName val="Data2"/>
      <sheetName val="SQL"/>
      <sheetName val="Module1"/>
      <sheetName val="EBITDA Summary"/>
    </sheetNames>
    <sheetDataSet>
      <sheetData sheetId="0" refreshError="1"/>
      <sheetData sheetId="1" refreshError="1"/>
      <sheetData sheetId="2" refreshError="1">
        <row r="17">
          <cell r="B17">
            <v>0</v>
          </cell>
        </row>
        <row r="24">
          <cell r="B24">
            <v>12.15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
      <sheetName val="SU_Sources Uses"/>
      <sheetName val="Funds&amp;Cash"/>
      <sheetName val="Cash Gen Recon"/>
      <sheetName val="BU Forecast Pd"/>
      <sheetName val="BU Actuals"/>
      <sheetName val="Div Analysis"/>
      <sheetName val="Summary"/>
      <sheetName val="5TR1 Interest"/>
      <sheetName val="&quot;Other&quot; detail-Full Yr"/>
      <sheetName val="SU_Cash Flow PULL"/>
      <sheetName val="SU_Misc CF PULL"/>
      <sheetName val="SU_Misc IS  PULL"/>
      <sheetName val="SU_Other PULL"/>
      <sheetName val="SU_Deferred Taxes PULL"/>
      <sheetName val="Funds_IS PULL"/>
      <sheetName val="Funds_DEFS Cash Pull"/>
      <sheetName val="Funds_CF PULL"/>
      <sheetName val="BU_IS PULL"/>
      <sheetName val="BU_CF Check PULL"/>
      <sheetName val="BU_CF PULL"/>
      <sheetName val="End of Cur Month Cash"/>
      <sheetName val="End of Prior Month Cash"/>
      <sheetName val="End of 1Q Cash"/>
      <sheetName val="End of 2004 Cash"/>
    </sheetNames>
    <sheetDataSet>
      <sheetData sheetId="0" refreshError="1">
        <row r="15">
          <cell r="B15">
            <v>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ke Energy SEC FC 13 A-1"/>
      <sheetName val="12 ME SEC CALC 13 A-2"/>
      <sheetName val="Duke Capital 12-01 SEC 13 A-3 "/>
      <sheetName val="Dist Inc of Equity Invest 13-Z1"/>
      <sheetName val="RENTAL EXP 13 E-1"/>
      <sheetName val="DCC RENTAL EXP 13 E-2"/>
      <sheetName val="Duke Caital SEC FC XXX"/>
      <sheetName val="Duke Caital SEC FC B1"/>
    </sheetNames>
    <sheetDataSet>
      <sheetData sheetId="0" refreshError="1">
        <row r="1">
          <cell r="A1" t="str">
            <v>Duke Energy Corporation</v>
          </cell>
        </row>
        <row r="2">
          <cell r="A2" t="str">
            <v>Fixed Charges Coverage (calculated using SEC guidance)</v>
          </cell>
        </row>
        <row r="3">
          <cell r="A3" t="str">
            <v>For the YTD Period Ended</v>
          </cell>
          <cell r="C3">
            <v>37621</v>
          </cell>
        </row>
        <row r="5">
          <cell r="B5" t="str">
            <v>G:\finrpt\Reporting\EarnRelease\2002 ER\0212EarnRelease\[0212 SEC fixed charge ratio.xls]Duke Energy SEC FC 13 A-1</v>
          </cell>
        </row>
        <row r="6">
          <cell r="E6" t="str">
            <v>December 31</v>
          </cell>
          <cell r="G6" t="str">
            <v>December 31</v>
          </cell>
        </row>
        <row r="7">
          <cell r="E7">
            <v>2002</v>
          </cell>
          <cell r="G7">
            <v>2001</v>
          </cell>
        </row>
        <row r="9">
          <cell r="A9" t="str">
            <v>Calculation of "Earnings" for the Fixed Charges calculation</v>
          </cell>
        </row>
        <row r="10">
          <cell r="B10" t="str">
            <v>Net income (loss) from continuing operations,</v>
          </cell>
        </row>
        <row r="11">
          <cell r="B11" t="str">
            <v xml:space="preserve">   Before Extraordinary Items &amp; Cumulative Change in Accounting Principles</v>
          </cell>
          <cell r="D11" t="str">
            <v>Add</v>
          </cell>
          <cell r="E11">
            <v>1034</v>
          </cell>
          <cell r="F11" t="str">
            <v>Fr 13-C2</v>
          </cell>
          <cell r="G11">
            <v>1994.2</v>
          </cell>
          <cell r="H11" t="str">
            <v>Fr 13-B1</v>
          </cell>
        </row>
        <row r="13">
          <cell r="B13" t="str">
            <v xml:space="preserve">The following items should be excluded from net income from continuing operations:  </v>
          </cell>
        </row>
        <row r="14">
          <cell r="B14" t="str">
            <v xml:space="preserve">   Minority Interest expense</v>
          </cell>
          <cell r="D14" t="str">
            <v>Add</v>
          </cell>
          <cell r="E14">
            <v>107</v>
          </cell>
          <cell r="F14" t="str">
            <v>Fr 13-C2</v>
          </cell>
          <cell r="G14">
            <v>326.60000000000002</v>
          </cell>
          <cell r="H14" t="str">
            <v>Fr 13-B1</v>
          </cell>
        </row>
        <row r="15">
          <cell r="B15" t="str">
            <v xml:space="preserve">   Income taxes</v>
          </cell>
          <cell r="D15" t="str">
            <v>Add</v>
          </cell>
          <cell r="E15">
            <v>618.4</v>
          </cell>
          <cell r="F15" t="str">
            <v>Fr 13-C2</v>
          </cell>
          <cell r="G15">
            <v>1150.3</v>
          </cell>
          <cell r="H15" t="str">
            <v>Fr 13-B1</v>
          </cell>
        </row>
        <row r="16">
          <cell r="B16" t="str">
            <v xml:space="preserve">   Income or loss from equity investees</v>
          </cell>
          <cell r="D16" t="str">
            <v>Subtract</v>
          </cell>
          <cell r="E16">
            <v>232.9</v>
          </cell>
          <cell r="F16" t="str">
            <v>Fr 13-C1</v>
          </cell>
          <cell r="G16">
            <v>168.1</v>
          </cell>
          <cell r="H16" t="str">
            <v>Fr 13-B1</v>
          </cell>
        </row>
        <row r="18">
          <cell r="B18" t="str">
            <v>Pretax income from continuing operations (as defined for the Fixed Charges calculation)</v>
          </cell>
          <cell r="E18">
            <v>1526.5</v>
          </cell>
          <cell r="G18">
            <v>3303.0000000000005</v>
          </cell>
        </row>
        <row r="20">
          <cell r="B20" t="str">
            <v>Add:</v>
          </cell>
        </row>
        <row r="21">
          <cell r="B21" t="str">
            <v xml:space="preserve">   Fixed Charges (see detail calculation below)</v>
          </cell>
          <cell r="D21" t="str">
            <v>(A)</v>
          </cell>
          <cell r="E21">
            <v>1483.8082783530001</v>
          </cell>
          <cell r="G21">
            <v>1127.5</v>
          </cell>
        </row>
        <row r="22">
          <cell r="B22" t="str">
            <v xml:space="preserve">   Amortization of capitalized interest  (note 1)</v>
          </cell>
          <cell r="D22" t="str">
            <v>(B)</v>
          </cell>
          <cell r="E22">
            <v>0</v>
          </cell>
          <cell r="F22" t="str">
            <v>N/A</v>
          </cell>
          <cell r="G22">
            <v>0</v>
          </cell>
          <cell r="H22" t="str">
            <v>N/A</v>
          </cell>
        </row>
        <row r="23">
          <cell r="B23" t="str">
            <v xml:space="preserve">   Distributed income of equity investees</v>
          </cell>
          <cell r="E23">
            <v>234.25658300000001</v>
          </cell>
          <cell r="F23" t="str">
            <v>Fr 13-Z1</v>
          </cell>
          <cell r="G23">
            <v>155.69999999999999</v>
          </cell>
          <cell r="H23" t="str">
            <v>Fr 13-B1</v>
          </cell>
        </row>
        <row r="24">
          <cell r="B24" t="str">
            <v xml:space="preserve">   Duke's share of pre-tax losses of equity investees for which charges arising from</v>
          </cell>
        </row>
        <row r="25">
          <cell r="B25" t="str">
            <v xml:space="preserve">      guarantees are included in fixed charges </v>
          </cell>
          <cell r="E25">
            <v>0</v>
          </cell>
          <cell r="F25" t="str">
            <v>N/A</v>
          </cell>
          <cell r="G25">
            <v>0</v>
          </cell>
          <cell r="H25" t="str">
            <v>N/A</v>
          </cell>
        </row>
        <row r="26">
          <cell r="C26" t="str">
            <v>Total of additions</v>
          </cell>
          <cell r="E26">
            <v>1718.0648613530002</v>
          </cell>
          <cell r="G26">
            <v>1283.2</v>
          </cell>
        </row>
        <row r="28">
          <cell r="B28" t="str">
            <v>Deduct:</v>
          </cell>
        </row>
        <row r="29">
          <cell r="B29" t="str">
            <v xml:space="preserve">   Preference security dividend requirements of consolidated subsidiaries (note 2)</v>
          </cell>
        </row>
        <row r="30">
          <cell r="B30" t="str">
            <v xml:space="preserve">        Dividends on preferred members' interest of DEFS</v>
          </cell>
          <cell r="E30">
            <v>7.7</v>
          </cell>
          <cell r="F30" t="str">
            <v>Fr 13-AB1</v>
          </cell>
          <cell r="G30">
            <v>8.6</v>
          </cell>
          <cell r="H30" t="str">
            <v>Fr 13-B1</v>
          </cell>
        </row>
        <row r="31">
          <cell r="B31" t="str">
            <v xml:space="preserve">        Dividends on DEC and DCC Trust Preferred Securities</v>
          </cell>
          <cell r="E31">
            <v>108</v>
          </cell>
          <cell r="F31" t="str">
            <v>Fr 13-AA1</v>
          </cell>
          <cell r="G31">
            <v>108</v>
          </cell>
          <cell r="H31" t="str">
            <v>Fr 13-B1</v>
          </cell>
        </row>
        <row r="32">
          <cell r="B32" t="str">
            <v xml:space="preserve">        Dividends on DENA financing</v>
          </cell>
          <cell r="E32">
            <v>22</v>
          </cell>
          <cell r="F32" t="str">
            <v>Fr 13-AA1</v>
          </cell>
          <cell r="G32">
            <v>53</v>
          </cell>
          <cell r="H32" t="str">
            <v>Fr 13-B1</v>
          </cell>
        </row>
        <row r="33">
          <cell r="C33" t="str">
            <v>Subtotal of preference security dividend requirements</v>
          </cell>
          <cell r="D33" t="str">
            <v>(B)</v>
          </cell>
          <cell r="E33">
            <v>137.69999999999999</v>
          </cell>
          <cell r="G33">
            <v>169.6</v>
          </cell>
        </row>
        <row r="34">
          <cell r="B34" t="str">
            <v xml:space="preserve">   Interest capitalized</v>
          </cell>
          <cell r="E34">
            <v>192.9</v>
          </cell>
          <cell r="F34" t="str">
            <v>Fr 13-C2</v>
          </cell>
          <cell r="G34">
            <v>138.80000000000001</v>
          </cell>
          <cell r="H34" t="str">
            <v>Fr 13-B1</v>
          </cell>
        </row>
        <row r="35">
          <cell r="B35" t="str">
            <v xml:space="preserve">   Minority interest in pre-tax income of subsidiaries that have not incurred fixed charges (note 3)</v>
          </cell>
          <cell r="E35">
            <v>0</v>
          </cell>
          <cell r="F35" t="str">
            <v>N/A</v>
          </cell>
          <cell r="G35">
            <v>0</v>
          </cell>
          <cell r="H35" t="str">
            <v>N/A</v>
          </cell>
        </row>
        <row r="36">
          <cell r="C36" t="str">
            <v>Total of deductions</v>
          </cell>
          <cell r="E36">
            <v>330.6</v>
          </cell>
          <cell r="G36">
            <v>308.39999999999998</v>
          </cell>
        </row>
        <row r="38">
          <cell r="B38" t="str">
            <v>Total Earnings (as defined for the Fixed Charges calculation)</v>
          </cell>
          <cell r="E38">
            <v>2913.9648613530003</v>
          </cell>
          <cell r="G38">
            <v>4277.8000000000011</v>
          </cell>
        </row>
        <row r="41">
          <cell r="A41" t="str">
            <v>Calculation of Fixed Charges</v>
          </cell>
          <cell r="D41" t="str">
            <v xml:space="preserve"> </v>
          </cell>
        </row>
        <row r="42">
          <cell r="B42" t="str">
            <v xml:space="preserve">   Interest expensed and capitalized, including amortized premiums, discounts and </v>
          </cell>
        </row>
        <row r="43">
          <cell r="B43" t="str">
            <v xml:space="preserve">      capitalized expenses related to indebtedness</v>
          </cell>
          <cell r="D43" t="str">
            <v xml:space="preserve"> </v>
          </cell>
          <cell r="E43">
            <v>1302.4000000000001</v>
          </cell>
          <cell r="F43" t="str">
            <v>Fr 13-C2</v>
          </cell>
          <cell r="G43">
            <v>923.7</v>
          </cell>
          <cell r="H43" t="str">
            <v>Fr 13-B1</v>
          </cell>
        </row>
        <row r="44">
          <cell r="B44" t="str">
            <v xml:space="preserve">   Crescent capitalized interest</v>
          </cell>
          <cell r="D44" t="str">
            <v xml:space="preserve"> </v>
          </cell>
          <cell r="E44">
            <v>3.8</v>
          </cell>
          <cell r="F44" t="str">
            <v>Fr 13 D-1</v>
          </cell>
          <cell r="G44">
            <v>0</v>
          </cell>
          <cell r="H44" t="str">
            <v>Fr 13-B1</v>
          </cell>
        </row>
        <row r="45">
          <cell r="B45" t="str">
            <v xml:space="preserve">   Estimate of interest within rental expense</v>
          </cell>
          <cell r="D45" t="str">
            <v xml:space="preserve"> </v>
          </cell>
          <cell r="E45">
            <v>39.908278352999993</v>
          </cell>
          <cell r="F45" t="str">
            <v>Fr 13 E-1</v>
          </cell>
          <cell r="G45">
            <v>34.200000000000003</v>
          </cell>
          <cell r="H45" t="str">
            <v>Fr 13-B1</v>
          </cell>
        </row>
        <row r="46">
          <cell r="B46" t="str">
            <v xml:space="preserve">   Preference security dividend requirements of consolidated subsidiaries (see above)</v>
          </cell>
          <cell r="D46" t="str">
            <v>(B)</v>
          </cell>
          <cell r="E46">
            <v>137.69999999999999</v>
          </cell>
          <cell r="G46">
            <v>169.6</v>
          </cell>
        </row>
        <row r="47">
          <cell r="C47" t="str">
            <v>Total Fixed Charges</v>
          </cell>
          <cell r="D47" t="str">
            <v>(A)</v>
          </cell>
          <cell r="E47">
            <v>1483.8082783530001</v>
          </cell>
          <cell r="G47">
            <v>1127.5</v>
          </cell>
        </row>
        <row r="50">
          <cell r="A50" t="str">
            <v>Fixed Charges Coverage (as calculated using SEC guidance)</v>
          </cell>
          <cell r="D50" t="str">
            <v xml:space="preserve"> </v>
          </cell>
          <cell r="E50">
            <v>1.9638418951183152</v>
          </cell>
        </row>
        <row r="52">
          <cell r="A52" t="str">
            <v>Previously disclosed</v>
          </cell>
        </row>
        <row r="54">
          <cell r="A54" t="str">
            <v>note 1</v>
          </cell>
          <cell r="B54" t="str">
            <v>Public utilities following SFAS 71 should not add amortization of capitalized interest in determining earnings</v>
          </cell>
        </row>
        <row r="56">
          <cell r="A56" t="str">
            <v>note 2</v>
          </cell>
          <cell r="B56" t="str">
            <v>Per item 503 of S-K, we have included the preferential dividends for the financing Trusts, Project Thor, and preferred stock sold to Phillips (partner in Field Services).</v>
          </cell>
        </row>
        <row r="58">
          <cell r="A58" t="str">
            <v>note 3</v>
          </cell>
          <cell r="B58" t="str">
            <v>All of Duke's significant subsidiaries incurr either interest expense or rent expense and therefor have fixed charges</v>
          </cell>
        </row>
      </sheetData>
      <sheetData sheetId="1"/>
      <sheetData sheetId="2"/>
      <sheetData sheetId="3"/>
      <sheetData sheetId="4"/>
      <sheetData sheetId="5"/>
      <sheetData sheetId="6"/>
      <sheetData sheetId="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e Disc"/>
      <sheetName val="GLOBE Exp"/>
      <sheetName val="All Summary DB Disc Exhibits"/>
      <sheetName val="All Summary DB Prj Exp Exhibits"/>
      <sheetName val="2018 EI RPP Expense"/>
      <sheetName val="2017 EI RPP Disclosure"/>
      <sheetName val="2018 EI SPP Expense"/>
      <sheetName val="EI SPP Disclosure 2017"/>
      <sheetName val="2018 EGD RPP Expense"/>
      <sheetName val="2017 EGD RPP Disclosure"/>
      <sheetName val="2018 PC Expense"/>
      <sheetName val="2017 PC Disclosure"/>
      <sheetName val="2018 Westcoast Expense"/>
      <sheetName val="2017 Westcoast Disclosure"/>
      <sheetName val="2018 MS Expense"/>
      <sheetName val="2017 MS Disclosure"/>
      <sheetName val="2018 SERP Expense"/>
      <sheetName val="2017 SERP Disclosure"/>
      <sheetName val="PC Globe"/>
      <sheetName val="PC Expense"/>
      <sheetName val="EGD Expense"/>
      <sheetName val="EGD Globe"/>
      <sheetName val="EI RPP Expense"/>
      <sheetName val="EI Globe"/>
      <sheetName val="SPP Globe"/>
      <sheetName val="EI SPP Expense"/>
      <sheetName val="Westcoast Expense"/>
      <sheetName val="Westcoast Globe"/>
      <sheetName val="MS Expense"/>
      <sheetName val="MS Globe"/>
      <sheetName val="SERP Expense"/>
      <sheetName val="SERP Globe"/>
      <sheetName val="Sheet1"/>
    </sheetNames>
    <sheetDataSet>
      <sheetData sheetId="0">
        <row r="1">
          <cell r="C1" t="str">
            <v>Plan ID Number</v>
          </cell>
          <cell r="E1" t="str">
            <v>1</v>
          </cell>
          <cell r="H1" t="str">
            <v>2</v>
          </cell>
          <cell r="K1" t="str">
            <v>3</v>
          </cell>
          <cell r="N1" t="str">
            <v>4</v>
          </cell>
          <cell r="Q1" t="str">
            <v>5</v>
          </cell>
          <cell r="T1" t="str">
            <v>6</v>
          </cell>
          <cell r="W1" t="str">
            <v>7</v>
          </cell>
          <cell r="Z1" t="str">
            <v>8</v>
          </cell>
          <cell r="AC1" t="str">
            <v>9</v>
          </cell>
          <cell r="AF1" t="str">
            <v>10</v>
          </cell>
          <cell r="AI1" t="str">
            <v>11</v>
          </cell>
          <cell r="AL1" t="str">
            <v>12</v>
          </cell>
          <cell r="AO1" t="str">
            <v>13</v>
          </cell>
        </row>
        <row r="2">
          <cell r="C2" t="str">
            <v>Plan Name</v>
          </cell>
          <cell r="E2" t="str">
            <v>Pension Plan for Employees of Enbridge Gas Distribution Inc. and Affiliates</v>
          </cell>
          <cell r="H2" t="str">
            <v>Supplemental Executive Retirement Plan of Enbridge Gas Distribution and Affiliates</v>
          </cell>
          <cell r="K2" t="str">
            <v>Supplementary Senior Executive Retirement Plan of Enbridge Gas Distribution Inc.</v>
          </cell>
          <cell r="N2" t="str">
            <v>Retirement Plan for the Employees of Enbridge Inc. and Affiliates</v>
          </cell>
          <cell r="Q2" t="str">
            <v>The Enbridge Supplemental Pension Plan (without CGT Assets)</v>
          </cell>
          <cell r="T2" t="str">
            <v>Spectra Energy Pension Choices</v>
          </cell>
          <cell r="W2" t="str">
            <v>Spectra Energy Management and Supervisory</v>
          </cell>
          <cell r="Z2" t="str">
            <v>Spectra Energy Bargaining Unit</v>
          </cell>
          <cell r="AC2" t="str">
            <v>Spectra Energy Centra Salaried</v>
          </cell>
          <cell r="AF2" t="str">
            <v>Spectra Energy Group One</v>
          </cell>
          <cell r="AI2" t="str">
            <v>Spectra Energy Group Three</v>
          </cell>
          <cell r="AL2" t="str">
            <v>Spectra Energy SERP</v>
          </cell>
          <cell r="AO2" t="str">
            <v>Spectra Energy Tradwest</v>
          </cell>
          <cell r="AR2" t="str">
            <v>All Plans</v>
          </cell>
        </row>
        <row r="3">
          <cell r="C3" t="str">
            <v>Country</v>
          </cell>
          <cell r="E3" t="str">
            <v>Canada</v>
          </cell>
          <cell r="H3" t="str">
            <v>Canada</v>
          </cell>
          <cell r="K3" t="str">
            <v>Canada</v>
          </cell>
          <cell r="N3" t="str">
            <v>Canada</v>
          </cell>
          <cell r="Q3" t="str">
            <v>Canada</v>
          </cell>
          <cell r="T3" t="str">
            <v>Canada</v>
          </cell>
          <cell r="W3" t="str">
            <v>Canada</v>
          </cell>
          <cell r="Z3" t="str">
            <v>Canada</v>
          </cell>
          <cell r="AC3" t="str">
            <v>Canada</v>
          </cell>
          <cell r="AF3" t="str">
            <v>Canada</v>
          </cell>
          <cell r="AI3" t="str">
            <v>Canada</v>
          </cell>
          <cell r="AL3" t="str">
            <v>Canada</v>
          </cell>
          <cell r="AO3" t="str">
            <v>Canada</v>
          </cell>
        </row>
        <row r="4">
          <cell r="C4" t="str">
            <v>Fiscal year ending on</v>
          </cell>
          <cell r="E4" t="str">
            <v>12/31/2017</v>
          </cell>
          <cell r="F4" t="str">
            <v>12/31/2016</v>
          </cell>
          <cell r="H4" t="str">
            <v>12/31/2017</v>
          </cell>
          <cell r="I4" t="str">
            <v>12/31/2016</v>
          </cell>
          <cell r="K4" t="str">
            <v>12/31/2017</v>
          </cell>
          <cell r="L4" t="str">
            <v>12/31/2016</v>
          </cell>
          <cell r="N4" t="str">
            <v>12/31/2017</v>
          </cell>
          <cell r="O4" t="str">
            <v>12/31/2016</v>
          </cell>
          <cell r="Q4" t="str">
            <v>12/31/2017</v>
          </cell>
          <cell r="R4" t="str">
            <v>12/31/2016</v>
          </cell>
          <cell r="T4" t="str">
            <v>12/31/2017</v>
          </cell>
          <cell r="U4" t="str">
            <v>12/31/2016</v>
          </cell>
          <cell r="W4" t="str">
            <v>12/31/2017</v>
          </cell>
          <cell r="X4" t="str">
            <v>12/31/2016</v>
          </cell>
          <cell r="Z4" t="str">
            <v>12/31/2017</v>
          </cell>
          <cell r="AA4" t="str">
            <v>12/31/2016</v>
          </cell>
          <cell r="AC4" t="str">
            <v>12/31/2017</v>
          </cell>
          <cell r="AD4" t="str">
            <v>12/31/2016</v>
          </cell>
          <cell r="AF4" t="str">
            <v>12/31/2017</v>
          </cell>
          <cell r="AG4" t="str">
            <v>12/31/2016</v>
          </cell>
          <cell r="AI4" t="str">
            <v>12/31/2017</v>
          </cell>
          <cell r="AJ4" t="str">
            <v>12/31/2016</v>
          </cell>
          <cell r="AL4" t="str">
            <v>12/31/2017</v>
          </cell>
          <cell r="AM4" t="str">
            <v>12/31/2016</v>
          </cell>
          <cell r="AO4" t="str">
            <v>12/31/2017</v>
          </cell>
          <cell r="AP4" t="str">
            <v>12/31/2016</v>
          </cell>
          <cell r="AR4" t="str">
            <v>12/31/2017</v>
          </cell>
          <cell r="AS4" t="str">
            <v>12/31/2016</v>
          </cell>
        </row>
        <row r="6">
          <cell r="B6" t="str">
            <v xml:space="preserve">Currency Information </v>
          </cell>
        </row>
        <row r="7">
          <cell r="B7" t="str">
            <v/>
          </cell>
          <cell r="C7" t="str">
            <v xml:space="preserve">Local currency </v>
          </cell>
          <cell r="D7" t="str">
            <v/>
          </cell>
          <cell r="E7" t="str">
            <v>$CDN</v>
          </cell>
          <cell r="F7" t="str">
            <v>$CDN</v>
          </cell>
          <cell r="H7" t="str">
            <v>$CDN</v>
          </cell>
          <cell r="I7" t="str">
            <v>$CDN</v>
          </cell>
          <cell r="K7" t="str">
            <v>$CDN</v>
          </cell>
          <cell r="L7" t="str">
            <v>$CDN</v>
          </cell>
          <cell r="N7" t="str">
            <v>$CDN</v>
          </cell>
          <cell r="O7" t="str">
            <v>$CDN</v>
          </cell>
          <cell r="Q7" t="str">
            <v>$CDN</v>
          </cell>
          <cell r="R7" t="str">
            <v>$CDN</v>
          </cell>
          <cell r="T7" t="str">
            <v>$CDN</v>
          </cell>
          <cell r="U7" t="str">
            <v>$CDN</v>
          </cell>
          <cell r="W7" t="str">
            <v>$CDN</v>
          </cell>
          <cell r="X7" t="str">
            <v>$CDN</v>
          </cell>
          <cell r="Z7" t="str">
            <v>$CDN</v>
          </cell>
          <cell r="AA7" t="str">
            <v>$CDN</v>
          </cell>
          <cell r="AC7" t="str">
            <v>$CDN</v>
          </cell>
          <cell r="AD7" t="str">
            <v>$CDN</v>
          </cell>
          <cell r="AF7" t="str">
            <v>$CDN</v>
          </cell>
          <cell r="AG7" t="str">
            <v>$CDN</v>
          </cell>
          <cell r="AI7" t="str">
            <v>$CDN</v>
          </cell>
          <cell r="AJ7" t="str">
            <v>$CDN</v>
          </cell>
          <cell r="AL7" t="str">
            <v>$CDN</v>
          </cell>
          <cell r="AM7" t="str">
            <v>$CDN</v>
          </cell>
          <cell r="AO7" t="str">
            <v>$CDN</v>
          </cell>
          <cell r="AP7" t="str">
            <v>$CDN</v>
          </cell>
        </row>
        <row r="8">
          <cell r="B8" t="str">
            <v/>
          </cell>
          <cell r="C8" t="str">
            <v xml:space="preserve">Reporting currency </v>
          </cell>
          <cell r="E8" t="str">
            <v>$CDN</v>
          </cell>
          <cell r="F8" t="str">
            <v>$CDN</v>
          </cell>
          <cell r="H8" t="str">
            <v>$CDN</v>
          </cell>
          <cell r="I8" t="str">
            <v>$CDN</v>
          </cell>
          <cell r="K8" t="str">
            <v>$CDN</v>
          </cell>
          <cell r="L8" t="str">
            <v>$CDN</v>
          </cell>
          <cell r="N8" t="str">
            <v>$CDN</v>
          </cell>
          <cell r="O8" t="str">
            <v>$CDN</v>
          </cell>
          <cell r="Q8" t="str">
            <v>$CDN</v>
          </cell>
          <cell r="R8" t="str">
            <v>$CDN</v>
          </cell>
          <cell r="T8" t="str">
            <v>$CDN</v>
          </cell>
          <cell r="U8" t="str">
            <v>$CDN</v>
          </cell>
          <cell r="W8" t="str">
            <v>$CDN</v>
          </cell>
          <cell r="X8" t="str">
            <v>$CDN</v>
          </cell>
          <cell r="Z8" t="str">
            <v>$CDN</v>
          </cell>
          <cell r="AA8" t="str">
            <v>$CDN</v>
          </cell>
          <cell r="AC8" t="str">
            <v>$CDN</v>
          </cell>
          <cell r="AD8" t="str">
            <v>$CDN</v>
          </cell>
          <cell r="AF8" t="str">
            <v>$CDN</v>
          </cell>
          <cell r="AG8" t="str">
            <v>$CDN</v>
          </cell>
          <cell r="AI8" t="str">
            <v>$CDN</v>
          </cell>
          <cell r="AJ8" t="str">
            <v>$CDN</v>
          </cell>
          <cell r="AL8" t="str">
            <v>$CDN</v>
          </cell>
          <cell r="AM8" t="str">
            <v>$CDN</v>
          </cell>
          <cell r="AO8" t="str">
            <v>$CDN</v>
          </cell>
          <cell r="AP8" t="str">
            <v>$CDN</v>
          </cell>
        </row>
        <row r="9">
          <cell r="B9" t="str">
            <v/>
          </cell>
          <cell r="C9" t="str">
            <v xml:space="preserve">Units of local currency equal to 1 unit of reporting currency </v>
          </cell>
        </row>
        <row r="10">
          <cell r="B10" t="str">
            <v/>
          </cell>
          <cell r="C10" t="str">
            <v xml:space="preserve">a. Beginning of year reporting exchange rate used </v>
          </cell>
          <cell r="E10">
            <v>1</v>
          </cell>
          <cell r="F10">
            <v>1</v>
          </cell>
          <cell r="H10">
            <v>1</v>
          </cell>
          <cell r="I10">
            <v>1</v>
          </cell>
          <cell r="K10">
            <v>1</v>
          </cell>
          <cell r="L10">
            <v>1</v>
          </cell>
          <cell r="N10">
            <v>1</v>
          </cell>
          <cell r="O10">
            <v>1</v>
          </cell>
          <cell r="Q10">
            <v>1</v>
          </cell>
          <cell r="R10">
            <v>1</v>
          </cell>
          <cell r="T10">
            <v>1</v>
          </cell>
          <cell r="U10">
            <v>1</v>
          </cell>
          <cell r="W10">
            <v>1</v>
          </cell>
          <cell r="X10">
            <v>1</v>
          </cell>
          <cell r="Z10">
            <v>1</v>
          </cell>
          <cell r="AA10">
            <v>1</v>
          </cell>
          <cell r="AC10">
            <v>1</v>
          </cell>
          <cell r="AD10">
            <v>1</v>
          </cell>
          <cell r="AF10">
            <v>1</v>
          </cell>
          <cell r="AG10">
            <v>1</v>
          </cell>
          <cell r="AI10">
            <v>1</v>
          </cell>
          <cell r="AJ10">
            <v>1</v>
          </cell>
          <cell r="AL10">
            <v>1</v>
          </cell>
          <cell r="AM10">
            <v>1</v>
          </cell>
          <cell r="AO10">
            <v>1</v>
          </cell>
          <cell r="AP10">
            <v>1</v>
          </cell>
        </row>
        <row r="11">
          <cell r="B11" t="str">
            <v/>
          </cell>
          <cell r="C11" t="str">
            <v xml:space="preserve">b. Average reporting exchange rate used </v>
          </cell>
          <cell r="E11">
            <v>1</v>
          </cell>
          <cell r="F11">
            <v>1</v>
          </cell>
          <cell r="H11">
            <v>1</v>
          </cell>
          <cell r="I11">
            <v>1</v>
          </cell>
          <cell r="K11">
            <v>1</v>
          </cell>
          <cell r="L11">
            <v>1</v>
          </cell>
          <cell r="N11">
            <v>1</v>
          </cell>
          <cell r="O11">
            <v>1</v>
          </cell>
          <cell r="Q11">
            <v>1</v>
          </cell>
          <cell r="R11">
            <v>1</v>
          </cell>
          <cell r="T11">
            <v>1</v>
          </cell>
          <cell r="U11">
            <v>1</v>
          </cell>
          <cell r="W11">
            <v>1</v>
          </cell>
          <cell r="X11">
            <v>1</v>
          </cell>
          <cell r="Z11">
            <v>1</v>
          </cell>
          <cell r="AA11">
            <v>1</v>
          </cell>
          <cell r="AC11">
            <v>1</v>
          </cell>
          <cell r="AD11">
            <v>1</v>
          </cell>
          <cell r="AF11">
            <v>1</v>
          </cell>
          <cell r="AG11">
            <v>1</v>
          </cell>
          <cell r="AI11">
            <v>1</v>
          </cell>
          <cell r="AJ11">
            <v>1</v>
          </cell>
          <cell r="AL11">
            <v>1</v>
          </cell>
          <cell r="AM11">
            <v>1</v>
          </cell>
          <cell r="AO11">
            <v>1</v>
          </cell>
          <cell r="AP11">
            <v>1</v>
          </cell>
        </row>
        <row r="12">
          <cell r="B12" t="str">
            <v/>
          </cell>
          <cell r="C12" t="str">
            <v xml:space="preserve">c. End of year reporting exchange rate used </v>
          </cell>
          <cell r="E12">
            <v>1</v>
          </cell>
          <cell r="F12">
            <v>1</v>
          </cell>
          <cell r="H12">
            <v>1</v>
          </cell>
          <cell r="I12">
            <v>1</v>
          </cell>
          <cell r="K12">
            <v>1</v>
          </cell>
          <cell r="L12">
            <v>1</v>
          </cell>
          <cell r="N12">
            <v>1</v>
          </cell>
          <cell r="O12">
            <v>1</v>
          </cell>
          <cell r="Q12">
            <v>1</v>
          </cell>
          <cell r="R12">
            <v>1</v>
          </cell>
          <cell r="T12">
            <v>1</v>
          </cell>
          <cell r="U12">
            <v>1</v>
          </cell>
          <cell r="W12">
            <v>1</v>
          </cell>
          <cell r="X12">
            <v>1</v>
          </cell>
          <cell r="Z12">
            <v>1</v>
          </cell>
          <cell r="AA12">
            <v>1</v>
          </cell>
          <cell r="AC12">
            <v>1</v>
          </cell>
          <cell r="AD12">
            <v>1</v>
          </cell>
          <cell r="AF12">
            <v>1</v>
          </cell>
          <cell r="AG12">
            <v>1</v>
          </cell>
          <cell r="AI12">
            <v>1</v>
          </cell>
          <cell r="AJ12">
            <v>1</v>
          </cell>
          <cell r="AL12">
            <v>1</v>
          </cell>
          <cell r="AM12">
            <v>1</v>
          </cell>
          <cell r="AO12">
            <v>1</v>
          </cell>
          <cell r="AP12">
            <v>1</v>
          </cell>
        </row>
        <row r="13">
          <cell r="C13" t="str">
            <v>d. Rates for significant events</v>
          </cell>
        </row>
        <row r="14">
          <cell r="B14" t="str">
            <v/>
          </cell>
          <cell r="C14" t="str">
            <v xml:space="preserve">     i. Plan provision changes</v>
          </cell>
          <cell r="E14">
            <v>1</v>
          </cell>
          <cell r="F14">
            <v>1</v>
          </cell>
          <cell r="H14">
            <v>1</v>
          </cell>
          <cell r="I14">
            <v>1</v>
          </cell>
          <cell r="K14">
            <v>1</v>
          </cell>
          <cell r="L14">
            <v>1</v>
          </cell>
          <cell r="N14">
            <v>1</v>
          </cell>
          <cell r="O14">
            <v>1</v>
          </cell>
          <cell r="Q14">
            <v>1</v>
          </cell>
          <cell r="R14">
            <v>1</v>
          </cell>
          <cell r="T14">
            <v>1</v>
          </cell>
          <cell r="U14">
            <v>1</v>
          </cell>
          <cell r="W14">
            <v>1</v>
          </cell>
          <cell r="X14">
            <v>1</v>
          </cell>
          <cell r="Z14">
            <v>1</v>
          </cell>
          <cell r="AA14">
            <v>1</v>
          </cell>
          <cell r="AC14">
            <v>1</v>
          </cell>
          <cell r="AD14">
            <v>1</v>
          </cell>
          <cell r="AF14">
            <v>1</v>
          </cell>
          <cell r="AG14">
            <v>1</v>
          </cell>
          <cell r="AI14">
            <v>1</v>
          </cell>
          <cell r="AJ14">
            <v>1</v>
          </cell>
          <cell r="AL14">
            <v>1</v>
          </cell>
          <cell r="AM14">
            <v>1</v>
          </cell>
          <cell r="AO14">
            <v>1</v>
          </cell>
          <cell r="AP14">
            <v>1</v>
          </cell>
        </row>
        <row r="15">
          <cell r="B15" t="str">
            <v/>
          </cell>
          <cell r="C15" t="str">
            <v xml:space="preserve">    ii. Business combinations/divestitures</v>
          </cell>
          <cell r="E15">
            <v>1</v>
          </cell>
          <cell r="F15">
            <v>1</v>
          </cell>
          <cell r="H15">
            <v>1</v>
          </cell>
          <cell r="I15">
            <v>1</v>
          </cell>
          <cell r="K15">
            <v>1</v>
          </cell>
          <cell r="L15">
            <v>1</v>
          </cell>
          <cell r="N15">
            <v>1</v>
          </cell>
          <cell r="O15">
            <v>1</v>
          </cell>
          <cell r="Q15">
            <v>1</v>
          </cell>
          <cell r="R15">
            <v>1</v>
          </cell>
          <cell r="T15">
            <v>1</v>
          </cell>
          <cell r="U15">
            <v>1</v>
          </cell>
          <cell r="W15">
            <v>1</v>
          </cell>
          <cell r="X15">
            <v>1</v>
          </cell>
          <cell r="Z15">
            <v>1</v>
          </cell>
          <cell r="AA15">
            <v>1</v>
          </cell>
          <cell r="AC15">
            <v>1</v>
          </cell>
          <cell r="AD15">
            <v>1</v>
          </cell>
          <cell r="AF15">
            <v>1</v>
          </cell>
          <cell r="AG15">
            <v>1</v>
          </cell>
          <cell r="AI15">
            <v>1</v>
          </cell>
          <cell r="AJ15">
            <v>1</v>
          </cell>
          <cell r="AL15">
            <v>1</v>
          </cell>
          <cell r="AM15">
            <v>1</v>
          </cell>
          <cell r="AO15">
            <v>1</v>
          </cell>
          <cell r="AP15">
            <v>1</v>
          </cell>
        </row>
        <row r="16">
          <cell r="B16" t="str">
            <v/>
          </cell>
          <cell r="C16" t="str">
            <v xml:space="preserve">   iii. Adjustment to match local books</v>
          </cell>
          <cell r="E16">
            <v>1</v>
          </cell>
          <cell r="F16">
            <v>1</v>
          </cell>
          <cell r="H16">
            <v>1</v>
          </cell>
          <cell r="I16">
            <v>1</v>
          </cell>
          <cell r="K16">
            <v>1</v>
          </cell>
          <cell r="L16">
            <v>1</v>
          </cell>
          <cell r="N16">
            <v>1</v>
          </cell>
          <cell r="O16">
            <v>1</v>
          </cell>
          <cell r="Q16">
            <v>1</v>
          </cell>
          <cell r="R16">
            <v>1</v>
          </cell>
          <cell r="T16">
            <v>1</v>
          </cell>
          <cell r="U16">
            <v>1</v>
          </cell>
          <cell r="W16">
            <v>1</v>
          </cell>
          <cell r="X16">
            <v>1</v>
          </cell>
          <cell r="Z16">
            <v>1</v>
          </cell>
          <cell r="AA16">
            <v>1</v>
          </cell>
          <cell r="AC16">
            <v>1</v>
          </cell>
          <cell r="AD16">
            <v>1</v>
          </cell>
          <cell r="AF16">
            <v>1</v>
          </cell>
          <cell r="AG16">
            <v>1</v>
          </cell>
          <cell r="AI16">
            <v>1</v>
          </cell>
          <cell r="AJ16">
            <v>1</v>
          </cell>
          <cell r="AL16">
            <v>1</v>
          </cell>
          <cell r="AM16">
            <v>1</v>
          </cell>
          <cell r="AO16">
            <v>1</v>
          </cell>
          <cell r="AP16">
            <v>1</v>
          </cell>
        </row>
        <row r="17">
          <cell r="B17" t="str">
            <v/>
          </cell>
          <cell r="C17" t="str">
            <v xml:space="preserve">   iv. Plan curtailments</v>
          </cell>
          <cell r="E17">
            <v>1</v>
          </cell>
          <cell r="F17">
            <v>1</v>
          </cell>
          <cell r="H17">
            <v>1</v>
          </cell>
          <cell r="I17">
            <v>1</v>
          </cell>
          <cell r="K17">
            <v>1</v>
          </cell>
          <cell r="L17">
            <v>1</v>
          </cell>
          <cell r="N17">
            <v>1</v>
          </cell>
          <cell r="O17">
            <v>1</v>
          </cell>
          <cell r="Q17">
            <v>1</v>
          </cell>
          <cell r="R17">
            <v>1</v>
          </cell>
          <cell r="T17">
            <v>1</v>
          </cell>
          <cell r="U17">
            <v>1</v>
          </cell>
          <cell r="W17">
            <v>1</v>
          </cell>
          <cell r="X17">
            <v>1</v>
          </cell>
          <cell r="Z17">
            <v>1</v>
          </cell>
          <cell r="AA17">
            <v>1</v>
          </cell>
          <cell r="AC17">
            <v>1</v>
          </cell>
          <cell r="AD17">
            <v>1</v>
          </cell>
          <cell r="AF17">
            <v>1</v>
          </cell>
          <cell r="AG17">
            <v>1</v>
          </cell>
          <cell r="AI17">
            <v>1</v>
          </cell>
          <cell r="AJ17">
            <v>1</v>
          </cell>
          <cell r="AL17">
            <v>1</v>
          </cell>
          <cell r="AM17">
            <v>1</v>
          </cell>
          <cell r="AO17">
            <v>1</v>
          </cell>
          <cell r="AP17">
            <v>1</v>
          </cell>
        </row>
        <row r="18">
          <cell r="B18" t="str">
            <v/>
          </cell>
          <cell r="C18" t="str">
            <v xml:space="preserve">    v. Plan settlements</v>
          </cell>
          <cell r="E18">
            <v>1</v>
          </cell>
          <cell r="F18">
            <v>1</v>
          </cell>
          <cell r="H18">
            <v>1</v>
          </cell>
          <cell r="I18">
            <v>1</v>
          </cell>
          <cell r="K18">
            <v>1</v>
          </cell>
          <cell r="L18">
            <v>1</v>
          </cell>
          <cell r="N18">
            <v>1</v>
          </cell>
          <cell r="O18">
            <v>1</v>
          </cell>
          <cell r="Q18">
            <v>1</v>
          </cell>
          <cell r="R18">
            <v>1</v>
          </cell>
          <cell r="T18">
            <v>1</v>
          </cell>
          <cell r="U18">
            <v>1</v>
          </cell>
          <cell r="W18">
            <v>1</v>
          </cell>
          <cell r="X18">
            <v>1</v>
          </cell>
          <cell r="Z18">
            <v>1</v>
          </cell>
          <cell r="AA18">
            <v>1</v>
          </cell>
          <cell r="AC18">
            <v>1</v>
          </cell>
          <cell r="AD18">
            <v>1</v>
          </cell>
          <cell r="AF18">
            <v>1</v>
          </cell>
          <cell r="AG18">
            <v>1</v>
          </cell>
          <cell r="AI18">
            <v>1</v>
          </cell>
          <cell r="AJ18">
            <v>1</v>
          </cell>
          <cell r="AL18">
            <v>1</v>
          </cell>
          <cell r="AM18">
            <v>1</v>
          </cell>
          <cell r="AO18">
            <v>1</v>
          </cell>
          <cell r="AP18">
            <v>1</v>
          </cell>
        </row>
        <row r="19">
          <cell r="B19" t="str">
            <v/>
          </cell>
          <cell r="C19" t="str">
            <v xml:space="preserve">   vi. Special termination benefits</v>
          </cell>
          <cell r="E19">
            <v>1</v>
          </cell>
          <cell r="F19">
            <v>1</v>
          </cell>
          <cell r="H19">
            <v>1</v>
          </cell>
          <cell r="I19">
            <v>1</v>
          </cell>
          <cell r="K19">
            <v>1</v>
          </cell>
          <cell r="L19">
            <v>1</v>
          </cell>
          <cell r="N19">
            <v>1</v>
          </cell>
          <cell r="O19">
            <v>1</v>
          </cell>
          <cell r="Q19">
            <v>1</v>
          </cell>
          <cell r="R19">
            <v>1</v>
          </cell>
          <cell r="T19">
            <v>1</v>
          </cell>
          <cell r="U19">
            <v>1</v>
          </cell>
          <cell r="W19">
            <v>1</v>
          </cell>
          <cell r="X19">
            <v>1</v>
          </cell>
          <cell r="Z19">
            <v>1</v>
          </cell>
          <cell r="AA19">
            <v>1</v>
          </cell>
          <cell r="AC19">
            <v>1</v>
          </cell>
          <cell r="AD19">
            <v>1</v>
          </cell>
          <cell r="AF19">
            <v>1</v>
          </cell>
          <cell r="AG19">
            <v>1</v>
          </cell>
          <cell r="AI19">
            <v>1</v>
          </cell>
          <cell r="AJ19">
            <v>1</v>
          </cell>
          <cell r="AL19">
            <v>1</v>
          </cell>
          <cell r="AM19">
            <v>1</v>
          </cell>
          <cell r="AO19">
            <v>1</v>
          </cell>
          <cell r="AP19">
            <v>1</v>
          </cell>
        </row>
        <row r="20">
          <cell r="B20" t="str">
            <v/>
          </cell>
          <cell r="C20" t="str">
            <v xml:space="preserve">  vii. Other extraordinary events results in adjustment in plan assets</v>
          </cell>
          <cell r="E20">
            <v>1</v>
          </cell>
          <cell r="F20">
            <v>1</v>
          </cell>
          <cell r="H20">
            <v>1</v>
          </cell>
          <cell r="I20">
            <v>1</v>
          </cell>
          <cell r="K20">
            <v>1</v>
          </cell>
          <cell r="L20">
            <v>1</v>
          </cell>
          <cell r="N20">
            <v>1</v>
          </cell>
          <cell r="O20">
            <v>1</v>
          </cell>
          <cell r="Q20">
            <v>1</v>
          </cell>
          <cell r="R20">
            <v>1</v>
          </cell>
          <cell r="T20">
            <v>1</v>
          </cell>
          <cell r="U20">
            <v>1</v>
          </cell>
          <cell r="W20">
            <v>1</v>
          </cell>
          <cell r="X20">
            <v>1</v>
          </cell>
          <cell r="Z20">
            <v>1</v>
          </cell>
          <cell r="AA20">
            <v>1</v>
          </cell>
          <cell r="AC20">
            <v>1</v>
          </cell>
          <cell r="AD20">
            <v>1</v>
          </cell>
          <cell r="AF20">
            <v>1</v>
          </cell>
          <cell r="AG20">
            <v>1</v>
          </cell>
          <cell r="AI20">
            <v>1</v>
          </cell>
          <cell r="AJ20">
            <v>1</v>
          </cell>
          <cell r="AL20">
            <v>1</v>
          </cell>
          <cell r="AM20">
            <v>1</v>
          </cell>
          <cell r="AO20">
            <v>1</v>
          </cell>
          <cell r="AP20">
            <v>1</v>
          </cell>
        </row>
        <row r="21">
          <cell r="B21" t="str">
            <v/>
          </cell>
          <cell r="C21" t="str">
            <v xml:space="preserve"> viii. Plan combinations/divisions</v>
          </cell>
          <cell r="E21">
            <v>1</v>
          </cell>
          <cell r="F21">
            <v>1</v>
          </cell>
          <cell r="H21">
            <v>1</v>
          </cell>
          <cell r="I21">
            <v>1</v>
          </cell>
          <cell r="K21">
            <v>1</v>
          </cell>
          <cell r="L21">
            <v>1</v>
          </cell>
          <cell r="N21">
            <v>1</v>
          </cell>
          <cell r="O21">
            <v>1</v>
          </cell>
          <cell r="Q21">
            <v>1</v>
          </cell>
          <cell r="R21">
            <v>1</v>
          </cell>
          <cell r="T21">
            <v>1</v>
          </cell>
          <cell r="U21">
            <v>1</v>
          </cell>
          <cell r="W21">
            <v>1</v>
          </cell>
          <cell r="X21">
            <v>1</v>
          </cell>
          <cell r="Z21">
            <v>1</v>
          </cell>
          <cell r="AA21">
            <v>1</v>
          </cell>
          <cell r="AC21">
            <v>1</v>
          </cell>
          <cell r="AD21">
            <v>1</v>
          </cell>
          <cell r="AF21">
            <v>1</v>
          </cell>
          <cell r="AG21">
            <v>1</v>
          </cell>
          <cell r="AI21">
            <v>1</v>
          </cell>
          <cell r="AJ21">
            <v>1</v>
          </cell>
          <cell r="AL21">
            <v>1</v>
          </cell>
          <cell r="AM21">
            <v>1</v>
          </cell>
          <cell r="AO21">
            <v>1</v>
          </cell>
          <cell r="AP21">
            <v>1</v>
          </cell>
        </row>
        <row r="23">
          <cell r="A23" t="str">
            <v xml:space="preserve">A. </v>
          </cell>
          <cell r="B23" t="str">
            <v xml:space="preserve">Change in benefit obligation </v>
          </cell>
        </row>
        <row r="24">
          <cell r="B24" t="str">
            <v xml:space="preserve">1. </v>
          </cell>
          <cell r="C24" t="str">
            <v xml:space="preserve">Benefit obligation at beginning of year </v>
          </cell>
          <cell r="E24">
            <v>1066393300</v>
          </cell>
          <cell r="F24">
            <v>996001600</v>
          </cell>
          <cell r="H24">
            <v>15742000</v>
          </cell>
          <cell r="I24">
            <v>15301600</v>
          </cell>
          <cell r="K24">
            <v>4161000</v>
          </cell>
          <cell r="L24">
            <v>4082000</v>
          </cell>
          <cell r="N24">
            <v>932146000</v>
          </cell>
          <cell r="O24">
            <v>826569500</v>
          </cell>
          <cell r="Q24">
            <v>250906800</v>
          </cell>
          <cell r="R24">
            <v>222236500</v>
          </cell>
          <cell r="T24">
            <v>0</v>
          </cell>
          <cell r="U24">
            <v>0</v>
          </cell>
          <cell r="W24">
            <v>0</v>
          </cell>
          <cell r="X24">
            <v>0</v>
          </cell>
          <cell r="Z24">
            <v>0</v>
          </cell>
          <cell r="AA24">
            <v>0</v>
          </cell>
          <cell r="AC24">
            <v>0</v>
          </cell>
          <cell r="AD24">
            <v>0</v>
          </cell>
          <cell r="AF24">
            <v>0</v>
          </cell>
          <cell r="AG24">
            <v>0</v>
          </cell>
          <cell r="AI24">
            <v>0</v>
          </cell>
          <cell r="AJ24">
            <v>0</v>
          </cell>
          <cell r="AL24">
            <v>0</v>
          </cell>
          <cell r="AM24">
            <v>0</v>
          </cell>
          <cell r="AO24">
            <v>0</v>
          </cell>
          <cell r="AP24">
            <v>0</v>
          </cell>
          <cell r="AR24">
            <v>2269349100</v>
          </cell>
          <cell r="AS24">
            <v>2064191200</v>
          </cell>
        </row>
        <row r="25">
          <cell r="B25" t="str">
            <v xml:space="preserve">2. </v>
          </cell>
          <cell r="C25" t="str">
            <v xml:space="preserve">Service cost </v>
          </cell>
          <cell r="E25">
            <v>32284000</v>
          </cell>
          <cell r="F25">
            <v>30947700</v>
          </cell>
          <cell r="H25">
            <v>0</v>
          </cell>
          <cell r="I25">
            <v>0</v>
          </cell>
          <cell r="K25">
            <v>0</v>
          </cell>
          <cell r="L25">
            <v>0</v>
          </cell>
          <cell r="N25">
            <v>80838200</v>
          </cell>
          <cell r="O25">
            <v>82863600</v>
          </cell>
          <cell r="Q25">
            <v>12784200</v>
          </cell>
          <cell r="R25">
            <v>14340800</v>
          </cell>
          <cell r="T25">
            <v>21166500</v>
          </cell>
          <cell r="U25">
            <v>0</v>
          </cell>
          <cell r="W25">
            <v>1016700</v>
          </cell>
          <cell r="X25">
            <v>0</v>
          </cell>
          <cell r="Z25">
            <v>739200</v>
          </cell>
          <cell r="AA25">
            <v>0</v>
          </cell>
          <cell r="AC25">
            <v>412800</v>
          </cell>
          <cell r="AD25">
            <v>0</v>
          </cell>
          <cell r="AF25">
            <v>81000</v>
          </cell>
          <cell r="AG25">
            <v>0</v>
          </cell>
          <cell r="AI25">
            <v>59500</v>
          </cell>
          <cell r="AJ25">
            <v>0</v>
          </cell>
          <cell r="AL25">
            <v>1728000</v>
          </cell>
          <cell r="AM25">
            <v>0</v>
          </cell>
          <cell r="AO25">
            <v>4842800</v>
          </cell>
          <cell r="AP25">
            <v>0</v>
          </cell>
          <cell r="AR25">
            <v>155952900</v>
          </cell>
          <cell r="AS25">
            <v>128152100</v>
          </cell>
        </row>
        <row r="26">
          <cell r="B26" t="str">
            <v xml:space="preserve">3. </v>
          </cell>
          <cell r="C26" t="str">
            <v xml:space="preserve">Interest cost </v>
          </cell>
          <cell r="E26">
            <v>34717500</v>
          </cell>
          <cell r="F26">
            <v>34101400</v>
          </cell>
          <cell r="H26">
            <v>464500</v>
          </cell>
          <cell r="I26">
            <v>476900</v>
          </cell>
          <cell r="K26">
            <v>107900</v>
          </cell>
          <cell r="L26">
            <v>110800</v>
          </cell>
          <cell r="N26">
            <v>33091800</v>
          </cell>
          <cell r="O26">
            <v>30664500</v>
          </cell>
          <cell r="Q26">
            <v>8677300</v>
          </cell>
          <cell r="R26">
            <v>8062600</v>
          </cell>
          <cell r="T26">
            <v>18242200</v>
          </cell>
          <cell r="U26">
            <v>0</v>
          </cell>
          <cell r="W26">
            <v>4119700</v>
          </cell>
          <cell r="X26">
            <v>0</v>
          </cell>
          <cell r="Z26">
            <v>3586300</v>
          </cell>
          <cell r="AA26">
            <v>0</v>
          </cell>
          <cell r="AC26">
            <v>1612300</v>
          </cell>
          <cell r="AD26">
            <v>0</v>
          </cell>
          <cell r="AF26">
            <v>246100</v>
          </cell>
          <cell r="AG26">
            <v>0</v>
          </cell>
          <cell r="AI26">
            <v>220400</v>
          </cell>
          <cell r="AJ26">
            <v>0</v>
          </cell>
          <cell r="AL26">
            <v>3884200</v>
          </cell>
          <cell r="AM26">
            <v>0</v>
          </cell>
          <cell r="AO26">
            <v>7284700</v>
          </cell>
          <cell r="AP26">
            <v>0</v>
          </cell>
          <cell r="AR26">
            <v>116254900</v>
          </cell>
          <cell r="AS26">
            <v>73416200</v>
          </cell>
        </row>
        <row r="27">
          <cell r="B27" t="str">
            <v xml:space="preserve">4. </v>
          </cell>
          <cell r="C27" t="str">
            <v xml:space="preserve">Employee contributions </v>
          </cell>
          <cell r="E27">
            <v>0</v>
          </cell>
          <cell r="F27">
            <v>0</v>
          </cell>
          <cell r="H27">
            <v>0</v>
          </cell>
          <cell r="I27">
            <v>0</v>
          </cell>
          <cell r="K27">
            <v>0</v>
          </cell>
          <cell r="L27">
            <v>0</v>
          </cell>
          <cell r="N27">
            <v>0</v>
          </cell>
          <cell r="O27">
            <v>0</v>
          </cell>
          <cell r="Q27">
            <v>0</v>
          </cell>
          <cell r="R27">
            <v>0</v>
          </cell>
          <cell r="T27">
            <v>5007000</v>
          </cell>
          <cell r="U27">
            <v>0</v>
          </cell>
          <cell r="W27">
            <v>133000</v>
          </cell>
          <cell r="X27">
            <v>0</v>
          </cell>
          <cell r="Z27">
            <v>155900</v>
          </cell>
          <cell r="AA27">
            <v>0</v>
          </cell>
          <cell r="AC27">
            <v>0</v>
          </cell>
          <cell r="AD27">
            <v>0</v>
          </cell>
          <cell r="AF27">
            <v>16200</v>
          </cell>
          <cell r="AG27">
            <v>0</v>
          </cell>
          <cell r="AI27">
            <v>9200</v>
          </cell>
          <cell r="AJ27">
            <v>0</v>
          </cell>
          <cell r="AL27">
            <v>0</v>
          </cell>
          <cell r="AM27">
            <v>0</v>
          </cell>
          <cell r="AO27">
            <v>612900</v>
          </cell>
          <cell r="AP27">
            <v>0</v>
          </cell>
          <cell r="AR27">
            <v>5934200</v>
          </cell>
          <cell r="AS27">
            <v>0</v>
          </cell>
        </row>
        <row r="28">
          <cell r="B28" t="str">
            <v xml:space="preserve">5. </v>
          </cell>
          <cell r="C28" t="str">
            <v xml:space="preserve">Plan amendments </v>
          </cell>
          <cell r="E28">
            <v>0</v>
          </cell>
          <cell r="F28">
            <v>0</v>
          </cell>
          <cell r="H28">
            <v>0</v>
          </cell>
          <cell r="I28">
            <v>0</v>
          </cell>
          <cell r="K28">
            <v>0</v>
          </cell>
          <cell r="L28">
            <v>0</v>
          </cell>
          <cell r="N28">
            <v>0</v>
          </cell>
          <cell r="O28">
            <v>0</v>
          </cell>
          <cell r="Q28">
            <v>0</v>
          </cell>
          <cell r="R28">
            <v>0</v>
          </cell>
          <cell r="T28">
            <v>0</v>
          </cell>
          <cell r="U28">
            <v>0</v>
          </cell>
          <cell r="W28">
            <v>0</v>
          </cell>
          <cell r="X28">
            <v>0</v>
          </cell>
          <cell r="Z28">
            <v>0</v>
          </cell>
          <cell r="AA28">
            <v>0</v>
          </cell>
          <cell r="AC28">
            <v>0</v>
          </cell>
          <cell r="AD28">
            <v>0</v>
          </cell>
          <cell r="AF28">
            <v>0</v>
          </cell>
          <cell r="AG28">
            <v>0</v>
          </cell>
          <cell r="AI28">
            <v>0</v>
          </cell>
          <cell r="AJ28">
            <v>0</v>
          </cell>
          <cell r="AL28">
            <v>0</v>
          </cell>
          <cell r="AM28">
            <v>0</v>
          </cell>
          <cell r="AO28">
            <v>0</v>
          </cell>
          <cell r="AP28">
            <v>0</v>
          </cell>
          <cell r="AR28">
            <v>0</v>
          </cell>
          <cell r="AS28">
            <v>0</v>
          </cell>
        </row>
        <row r="29">
          <cell r="B29" t="str">
            <v xml:space="preserve">6. </v>
          </cell>
          <cell r="C29" t="str">
            <v xml:space="preserve">Plan curtailments </v>
          </cell>
          <cell r="E29">
            <v>0</v>
          </cell>
          <cell r="F29">
            <v>0</v>
          </cell>
          <cell r="H29">
            <v>0</v>
          </cell>
          <cell r="I29">
            <v>0</v>
          </cell>
          <cell r="K29">
            <v>0</v>
          </cell>
          <cell r="L29">
            <v>0</v>
          </cell>
          <cell r="N29">
            <v>0</v>
          </cell>
          <cell r="O29">
            <v>-5622200</v>
          </cell>
          <cell r="Q29">
            <v>0</v>
          </cell>
          <cell r="R29">
            <v>-176500</v>
          </cell>
          <cell r="T29">
            <v>0</v>
          </cell>
          <cell r="U29">
            <v>0</v>
          </cell>
          <cell r="W29">
            <v>0</v>
          </cell>
          <cell r="X29">
            <v>0</v>
          </cell>
          <cell r="Z29">
            <v>0</v>
          </cell>
          <cell r="AA29">
            <v>0</v>
          </cell>
          <cell r="AC29">
            <v>0</v>
          </cell>
          <cell r="AD29">
            <v>0</v>
          </cell>
          <cell r="AF29">
            <v>0</v>
          </cell>
          <cell r="AG29">
            <v>0</v>
          </cell>
          <cell r="AI29">
            <v>0</v>
          </cell>
          <cell r="AJ29">
            <v>0</v>
          </cell>
          <cell r="AL29">
            <v>0</v>
          </cell>
          <cell r="AM29">
            <v>0</v>
          </cell>
          <cell r="AO29">
            <v>0</v>
          </cell>
          <cell r="AP29">
            <v>0</v>
          </cell>
          <cell r="AR29">
            <v>0</v>
          </cell>
          <cell r="AS29">
            <v>-5798700</v>
          </cell>
        </row>
        <row r="30">
          <cell r="B30" t="str">
            <v xml:space="preserve">7. </v>
          </cell>
          <cell r="C30" t="str">
            <v xml:space="preserve">Plan settlements </v>
          </cell>
          <cell r="E30">
            <v>0</v>
          </cell>
          <cell r="F30">
            <v>0</v>
          </cell>
          <cell r="H30">
            <v>0</v>
          </cell>
          <cell r="I30">
            <v>0</v>
          </cell>
          <cell r="K30">
            <v>0</v>
          </cell>
          <cell r="L30">
            <v>0</v>
          </cell>
          <cell r="N30">
            <v>0</v>
          </cell>
          <cell r="O30">
            <v>0</v>
          </cell>
          <cell r="Q30">
            <v>0</v>
          </cell>
          <cell r="R30">
            <v>0</v>
          </cell>
          <cell r="T30">
            <v>0</v>
          </cell>
          <cell r="U30">
            <v>0</v>
          </cell>
          <cell r="W30">
            <v>0</v>
          </cell>
          <cell r="X30">
            <v>0</v>
          </cell>
          <cell r="Z30">
            <v>0</v>
          </cell>
          <cell r="AA30">
            <v>0</v>
          </cell>
          <cell r="AC30">
            <v>0</v>
          </cell>
          <cell r="AD30">
            <v>0</v>
          </cell>
          <cell r="AF30">
            <v>0</v>
          </cell>
          <cell r="AG30">
            <v>0</v>
          </cell>
          <cell r="AI30">
            <v>0</v>
          </cell>
          <cell r="AJ30">
            <v>0</v>
          </cell>
          <cell r="AL30">
            <v>0</v>
          </cell>
          <cell r="AM30">
            <v>0</v>
          </cell>
          <cell r="AO30">
            <v>0</v>
          </cell>
          <cell r="AP30">
            <v>0</v>
          </cell>
          <cell r="AR30">
            <v>0</v>
          </cell>
          <cell r="AS30">
            <v>0</v>
          </cell>
        </row>
        <row r="31">
          <cell r="B31" t="str">
            <v xml:space="preserve">8. </v>
          </cell>
          <cell r="C31" t="str">
            <v xml:space="preserve">Special termination benefits </v>
          </cell>
          <cell r="E31">
            <v>0</v>
          </cell>
          <cell r="F31">
            <v>0</v>
          </cell>
          <cell r="H31">
            <v>0</v>
          </cell>
          <cell r="I31">
            <v>0</v>
          </cell>
          <cell r="K31">
            <v>0</v>
          </cell>
          <cell r="L31">
            <v>0</v>
          </cell>
          <cell r="N31">
            <v>0</v>
          </cell>
          <cell r="O31">
            <v>0</v>
          </cell>
          <cell r="Q31">
            <v>0</v>
          </cell>
          <cell r="R31">
            <v>0</v>
          </cell>
          <cell r="T31">
            <v>0</v>
          </cell>
          <cell r="U31">
            <v>0</v>
          </cell>
          <cell r="W31">
            <v>0</v>
          </cell>
          <cell r="X31">
            <v>0</v>
          </cell>
          <cell r="Z31">
            <v>0</v>
          </cell>
          <cell r="AA31">
            <v>0</v>
          </cell>
          <cell r="AC31">
            <v>0</v>
          </cell>
          <cell r="AD31">
            <v>0</v>
          </cell>
          <cell r="AF31">
            <v>0</v>
          </cell>
          <cell r="AG31">
            <v>0</v>
          </cell>
          <cell r="AI31">
            <v>0</v>
          </cell>
          <cell r="AJ31">
            <v>0</v>
          </cell>
          <cell r="AL31">
            <v>0</v>
          </cell>
          <cell r="AM31">
            <v>0</v>
          </cell>
          <cell r="AO31">
            <v>0</v>
          </cell>
          <cell r="AP31">
            <v>0</v>
          </cell>
          <cell r="AR31">
            <v>0</v>
          </cell>
          <cell r="AS31">
            <v>0</v>
          </cell>
        </row>
        <row r="32">
          <cell r="B32" t="str">
            <v xml:space="preserve">9. </v>
          </cell>
          <cell r="C32" t="str">
            <v xml:space="preserve">a. Benefits paid from the plan </v>
          </cell>
          <cell r="E32">
            <v>-54039100</v>
          </cell>
          <cell r="F32">
            <v>-44758400</v>
          </cell>
          <cell r="H32">
            <v>-1066800</v>
          </cell>
          <cell r="I32">
            <v>-1003500</v>
          </cell>
          <cell r="K32">
            <v>-401800</v>
          </cell>
          <cell r="L32">
            <v>-399300</v>
          </cell>
          <cell r="N32">
            <v>-41118300</v>
          </cell>
          <cell r="O32">
            <v>-34275400</v>
          </cell>
          <cell r="Q32">
            <v>-10788400</v>
          </cell>
          <cell r="R32">
            <v>-7004200</v>
          </cell>
          <cell r="T32">
            <v>-20186600</v>
          </cell>
          <cell r="U32">
            <v>0</v>
          </cell>
          <cell r="W32">
            <v>-8132100</v>
          </cell>
          <cell r="X32">
            <v>0</v>
          </cell>
          <cell r="Z32">
            <v>-7647300</v>
          </cell>
          <cell r="AA32">
            <v>0</v>
          </cell>
          <cell r="AC32">
            <v>-3277000</v>
          </cell>
          <cell r="AD32">
            <v>0</v>
          </cell>
          <cell r="AF32">
            <v>-369800</v>
          </cell>
          <cell r="AG32">
            <v>0</v>
          </cell>
          <cell r="AI32">
            <v>-661700</v>
          </cell>
          <cell r="AJ32">
            <v>0</v>
          </cell>
          <cell r="AL32">
            <v>0</v>
          </cell>
          <cell r="AM32">
            <v>0</v>
          </cell>
          <cell r="AO32">
            <v>-10445000</v>
          </cell>
          <cell r="AP32">
            <v>0</v>
          </cell>
          <cell r="AR32">
            <v>-158133900</v>
          </cell>
          <cell r="AS32">
            <v>-87440800</v>
          </cell>
        </row>
        <row r="33">
          <cell r="C33" t="str">
            <v>b. Direct benefit payments</v>
          </cell>
          <cell r="E33">
            <v>0</v>
          </cell>
          <cell r="F33">
            <v>0</v>
          </cell>
          <cell r="H33">
            <v>0</v>
          </cell>
          <cell r="I33">
            <v>0</v>
          </cell>
          <cell r="K33">
            <v>0</v>
          </cell>
          <cell r="L33">
            <v>0</v>
          </cell>
          <cell r="N33">
            <v>0</v>
          </cell>
          <cell r="O33">
            <v>0</v>
          </cell>
          <cell r="Q33">
            <v>-788100</v>
          </cell>
          <cell r="R33">
            <v>0</v>
          </cell>
          <cell r="T33">
            <v>0</v>
          </cell>
          <cell r="U33">
            <v>0</v>
          </cell>
          <cell r="W33">
            <v>0</v>
          </cell>
          <cell r="X33">
            <v>0</v>
          </cell>
          <cell r="Z33">
            <v>0</v>
          </cell>
          <cell r="AA33">
            <v>0</v>
          </cell>
          <cell r="AC33">
            <v>0</v>
          </cell>
          <cell r="AD33">
            <v>0</v>
          </cell>
          <cell r="AF33">
            <v>0</v>
          </cell>
          <cell r="AG33">
            <v>0</v>
          </cell>
          <cell r="AI33">
            <v>0</v>
          </cell>
          <cell r="AJ33">
            <v>0</v>
          </cell>
          <cell r="AL33">
            <v>-6476800</v>
          </cell>
          <cell r="AM33">
            <v>0</v>
          </cell>
          <cell r="AO33">
            <v>0</v>
          </cell>
          <cell r="AP33">
            <v>0</v>
          </cell>
          <cell r="AR33">
            <v>-7264900</v>
          </cell>
          <cell r="AS33">
            <v>0</v>
          </cell>
        </row>
        <row r="34">
          <cell r="B34" t="str">
            <v xml:space="preserve">10. </v>
          </cell>
          <cell r="C34" t="str">
            <v xml:space="preserve">Medicare subsidies received </v>
          </cell>
          <cell r="E34">
            <v>0</v>
          </cell>
          <cell r="F34">
            <v>0</v>
          </cell>
          <cell r="H34">
            <v>0</v>
          </cell>
          <cell r="I34">
            <v>0</v>
          </cell>
          <cell r="K34">
            <v>0</v>
          </cell>
          <cell r="L34">
            <v>0</v>
          </cell>
          <cell r="N34">
            <v>0</v>
          </cell>
          <cell r="O34">
            <v>0</v>
          </cell>
          <cell r="Q34">
            <v>0</v>
          </cell>
          <cell r="R34">
            <v>0</v>
          </cell>
          <cell r="T34">
            <v>0</v>
          </cell>
          <cell r="U34">
            <v>0</v>
          </cell>
          <cell r="W34">
            <v>0</v>
          </cell>
          <cell r="X34">
            <v>0</v>
          </cell>
          <cell r="Z34">
            <v>0</v>
          </cell>
          <cell r="AA34">
            <v>0</v>
          </cell>
          <cell r="AC34">
            <v>0</v>
          </cell>
          <cell r="AD34">
            <v>0</v>
          </cell>
          <cell r="AF34">
            <v>0</v>
          </cell>
          <cell r="AG34">
            <v>0</v>
          </cell>
          <cell r="AI34">
            <v>0</v>
          </cell>
          <cell r="AJ34">
            <v>0</v>
          </cell>
          <cell r="AL34">
            <v>0</v>
          </cell>
          <cell r="AM34">
            <v>0</v>
          </cell>
          <cell r="AO34">
            <v>0</v>
          </cell>
          <cell r="AP34">
            <v>0</v>
          </cell>
          <cell r="AR34">
            <v>0</v>
          </cell>
          <cell r="AS34">
            <v>0</v>
          </cell>
        </row>
        <row r="35">
          <cell r="B35" t="str">
            <v xml:space="preserve">11. </v>
          </cell>
          <cell r="C35" t="str">
            <v xml:space="preserve">Expenses paid </v>
          </cell>
          <cell r="E35">
            <v>0</v>
          </cell>
          <cell r="F35">
            <v>0</v>
          </cell>
          <cell r="H35">
            <v>0</v>
          </cell>
          <cell r="I35">
            <v>0</v>
          </cell>
          <cell r="K35">
            <v>0</v>
          </cell>
          <cell r="L35">
            <v>0</v>
          </cell>
          <cell r="N35">
            <v>0</v>
          </cell>
          <cell r="O35">
            <v>0</v>
          </cell>
          <cell r="Q35">
            <v>0</v>
          </cell>
          <cell r="R35">
            <v>0</v>
          </cell>
          <cell r="T35">
            <v>0</v>
          </cell>
          <cell r="U35">
            <v>0</v>
          </cell>
          <cell r="W35">
            <v>0</v>
          </cell>
          <cell r="X35">
            <v>0</v>
          </cell>
          <cell r="Z35">
            <v>0</v>
          </cell>
          <cell r="AA35">
            <v>0</v>
          </cell>
          <cell r="AC35">
            <v>0</v>
          </cell>
          <cell r="AD35">
            <v>0</v>
          </cell>
          <cell r="AF35">
            <v>0</v>
          </cell>
          <cell r="AG35">
            <v>0</v>
          </cell>
          <cell r="AI35">
            <v>0</v>
          </cell>
          <cell r="AJ35">
            <v>0</v>
          </cell>
          <cell r="AL35">
            <v>0</v>
          </cell>
          <cell r="AM35">
            <v>0</v>
          </cell>
          <cell r="AO35">
            <v>0</v>
          </cell>
          <cell r="AP35">
            <v>0</v>
          </cell>
          <cell r="AR35">
            <v>0</v>
          </cell>
          <cell r="AS35">
            <v>0</v>
          </cell>
        </row>
        <row r="36">
          <cell r="B36" t="str">
            <v xml:space="preserve">12. </v>
          </cell>
          <cell r="C36" t="str">
            <v xml:space="preserve">Taxes paid </v>
          </cell>
          <cell r="E36">
            <v>0</v>
          </cell>
          <cell r="F36">
            <v>0</v>
          </cell>
          <cell r="H36">
            <v>0</v>
          </cell>
          <cell r="I36">
            <v>0</v>
          </cell>
          <cell r="K36">
            <v>0</v>
          </cell>
          <cell r="L36">
            <v>0</v>
          </cell>
          <cell r="N36">
            <v>0</v>
          </cell>
          <cell r="O36">
            <v>0</v>
          </cell>
          <cell r="Q36">
            <v>0</v>
          </cell>
          <cell r="R36">
            <v>0</v>
          </cell>
          <cell r="T36">
            <v>0</v>
          </cell>
          <cell r="U36">
            <v>0</v>
          </cell>
          <cell r="W36">
            <v>0</v>
          </cell>
          <cell r="X36">
            <v>0</v>
          </cell>
          <cell r="Z36">
            <v>0</v>
          </cell>
          <cell r="AA36">
            <v>0</v>
          </cell>
          <cell r="AC36">
            <v>0</v>
          </cell>
          <cell r="AD36">
            <v>0</v>
          </cell>
          <cell r="AF36">
            <v>0</v>
          </cell>
          <cell r="AG36">
            <v>0</v>
          </cell>
          <cell r="AI36">
            <v>0</v>
          </cell>
          <cell r="AJ36">
            <v>0</v>
          </cell>
          <cell r="AL36">
            <v>0</v>
          </cell>
          <cell r="AM36">
            <v>0</v>
          </cell>
          <cell r="AO36">
            <v>0</v>
          </cell>
          <cell r="AP36">
            <v>0</v>
          </cell>
          <cell r="AR36">
            <v>0</v>
          </cell>
          <cell r="AS36">
            <v>0</v>
          </cell>
        </row>
        <row r="37">
          <cell r="B37" t="str">
            <v xml:space="preserve">13. </v>
          </cell>
          <cell r="C37" t="str">
            <v xml:space="preserve">Premiums paid </v>
          </cell>
          <cell r="E37">
            <v>0</v>
          </cell>
          <cell r="F37">
            <v>0</v>
          </cell>
          <cell r="H37">
            <v>0</v>
          </cell>
          <cell r="I37">
            <v>0</v>
          </cell>
          <cell r="K37">
            <v>0</v>
          </cell>
          <cell r="L37">
            <v>0</v>
          </cell>
          <cell r="N37">
            <v>0</v>
          </cell>
          <cell r="O37">
            <v>0</v>
          </cell>
          <cell r="Q37">
            <v>0</v>
          </cell>
          <cell r="R37">
            <v>0</v>
          </cell>
          <cell r="T37">
            <v>0</v>
          </cell>
          <cell r="U37">
            <v>0</v>
          </cell>
          <cell r="W37">
            <v>0</v>
          </cell>
          <cell r="X37">
            <v>0</v>
          </cell>
          <cell r="Z37">
            <v>0</v>
          </cell>
          <cell r="AA37">
            <v>0</v>
          </cell>
          <cell r="AC37">
            <v>0</v>
          </cell>
          <cell r="AD37">
            <v>0</v>
          </cell>
          <cell r="AF37">
            <v>0</v>
          </cell>
          <cell r="AG37">
            <v>0</v>
          </cell>
          <cell r="AI37">
            <v>0</v>
          </cell>
          <cell r="AJ37">
            <v>0</v>
          </cell>
          <cell r="AL37">
            <v>0</v>
          </cell>
          <cell r="AM37">
            <v>0</v>
          </cell>
          <cell r="AO37">
            <v>0</v>
          </cell>
          <cell r="AP37">
            <v>0</v>
          </cell>
          <cell r="AR37">
            <v>0</v>
          </cell>
          <cell r="AS37">
            <v>0</v>
          </cell>
        </row>
        <row r="38">
          <cell r="B38" t="str">
            <v xml:space="preserve">14. </v>
          </cell>
          <cell r="C38" t="str">
            <v xml:space="preserve">Net transfer in/(out) (including the effect of any business combinations/divestitures) </v>
          </cell>
          <cell r="E38">
            <v>0</v>
          </cell>
          <cell r="F38">
            <v>0</v>
          </cell>
          <cell r="H38">
            <v>0</v>
          </cell>
          <cell r="I38">
            <v>0</v>
          </cell>
          <cell r="K38">
            <v>0</v>
          </cell>
          <cell r="L38">
            <v>0</v>
          </cell>
          <cell r="N38">
            <v>0</v>
          </cell>
          <cell r="O38">
            <v>0</v>
          </cell>
          <cell r="Q38">
            <v>0</v>
          </cell>
          <cell r="R38">
            <v>0</v>
          </cell>
          <cell r="T38">
            <v>0</v>
          </cell>
          <cell r="U38">
            <v>0</v>
          </cell>
          <cell r="W38">
            <v>0</v>
          </cell>
          <cell r="X38">
            <v>0</v>
          </cell>
          <cell r="Z38">
            <v>0</v>
          </cell>
          <cell r="AA38">
            <v>0</v>
          </cell>
          <cell r="AC38">
            <v>0</v>
          </cell>
          <cell r="AD38">
            <v>0</v>
          </cell>
          <cell r="AF38">
            <v>0</v>
          </cell>
          <cell r="AG38">
            <v>0</v>
          </cell>
          <cell r="AI38">
            <v>0</v>
          </cell>
          <cell r="AJ38">
            <v>0</v>
          </cell>
          <cell r="AL38">
            <v>0</v>
          </cell>
          <cell r="AM38">
            <v>0</v>
          </cell>
          <cell r="AO38">
            <v>0</v>
          </cell>
          <cell r="AP38">
            <v>0</v>
          </cell>
          <cell r="AR38">
            <v>0</v>
          </cell>
          <cell r="AS38">
            <v>0</v>
          </cell>
        </row>
        <row r="39">
          <cell r="B39" t="str">
            <v xml:space="preserve">15. </v>
          </cell>
          <cell r="C39" t="str">
            <v xml:space="preserve">Plan combinations </v>
          </cell>
          <cell r="E39">
            <v>0</v>
          </cell>
          <cell r="F39">
            <v>0</v>
          </cell>
          <cell r="H39">
            <v>0</v>
          </cell>
          <cell r="I39">
            <v>0</v>
          </cell>
          <cell r="K39">
            <v>0</v>
          </cell>
          <cell r="L39">
            <v>0</v>
          </cell>
          <cell r="N39">
            <v>0</v>
          </cell>
          <cell r="O39">
            <v>0</v>
          </cell>
          <cell r="Q39">
            <v>0</v>
          </cell>
          <cell r="R39">
            <v>0</v>
          </cell>
          <cell r="T39">
            <v>671293300</v>
          </cell>
          <cell r="U39">
            <v>0</v>
          </cell>
          <cell r="W39">
            <v>170964900</v>
          </cell>
          <cell r="X39">
            <v>0</v>
          </cell>
          <cell r="Z39">
            <v>151625900</v>
          </cell>
          <cell r="AA39">
            <v>0</v>
          </cell>
          <cell r="AC39">
            <v>66377700</v>
          </cell>
          <cell r="AD39">
            <v>0</v>
          </cell>
          <cell r="AF39">
            <v>9870400</v>
          </cell>
          <cell r="AG39">
            <v>0</v>
          </cell>
          <cell r="AI39">
            <v>9017900</v>
          </cell>
          <cell r="AJ39">
            <v>0</v>
          </cell>
          <cell r="AL39">
            <v>154695500</v>
          </cell>
          <cell r="AM39">
            <v>0</v>
          </cell>
          <cell r="AO39">
            <v>271474300</v>
          </cell>
          <cell r="AP39">
            <v>0</v>
          </cell>
          <cell r="AR39">
            <v>1505319900</v>
          </cell>
          <cell r="AS39">
            <v>0</v>
          </cell>
        </row>
        <row r="40">
          <cell r="B40" t="str">
            <v xml:space="preserve">16. </v>
          </cell>
          <cell r="C40" t="str">
            <v xml:space="preserve">Actuarial loss (gain) </v>
          </cell>
          <cell r="E40">
            <v>44019100</v>
          </cell>
          <cell r="F40">
            <v>50101000</v>
          </cell>
          <cell r="H40">
            <v>640400</v>
          </cell>
          <cell r="I40">
            <v>967000</v>
          </cell>
          <cell r="K40">
            <v>129900</v>
          </cell>
          <cell r="L40">
            <v>367500</v>
          </cell>
          <cell r="N40">
            <v>32460700</v>
          </cell>
          <cell r="O40">
            <v>31946000</v>
          </cell>
          <cell r="Q40">
            <v>-3188600</v>
          </cell>
          <cell r="R40">
            <v>13447600</v>
          </cell>
          <cell r="T40">
            <v>48675000</v>
          </cell>
          <cell r="U40">
            <v>0</v>
          </cell>
          <cell r="W40">
            <v>5211700</v>
          </cell>
          <cell r="X40">
            <v>0</v>
          </cell>
          <cell r="Z40">
            <v>1323000</v>
          </cell>
          <cell r="AA40">
            <v>0</v>
          </cell>
          <cell r="AC40">
            <v>1613900</v>
          </cell>
          <cell r="AD40">
            <v>0</v>
          </cell>
          <cell r="AF40">
            <v>-61000</v>
          </cell>
          <cell r="AG40">
            <v>0</v>
          </cell>
          <cell r="AI40">
            <v>172800</v>
          </cell>
          <cell r="AJ40">
            <v>0</v>
          </cell>
          <cell r="AL40">
            <v>3710400</v>
          </cell>
          <cell r="AM40">
            <v>0</v>
          </cell>
          <cell r="AO40">
            <v>10469600</v>
          </cell>
          <cell r="AP40">
            <v>0</v>
          </cell>
          <cell r="AR40">
            <v>145176900</v>
          </cell>
          <cell r="AS40">
            <v>96829100</v>
          </cell>
        </row>
        <row r="41">
          <cell r="B41" t="str">
            <v xml:space="preserve">17. </v>
          </cell>
          <cell r="C41" t="str">
            <v xml:space="preserve">Exchange rate changes </v>
          </cell>
          <cell r="E41">
            <v>0</v>
          </cell>
          <cell r="F41">
            <v>0</v>
          </cell>
          <cell r="H41">
            <v>0</v>
          </cell>
          <cell r="I41">
            <v>0</v>
          </cell>
          <cell r="K41">
            <v>0</v>
          </cell>
          <cell r="L41">
            <v>0</v>
          </cell>
          <cell r="N41">
            <v>0</v>
          </cell>
          <cell r="O41">
            <v>0</v>
          </cell>
          <cell r="Q41">
            <v>0</v>
          </cell>
          <cell r="R41">
            <v>0</v>
          </cell>
          <cell r="T41">
            <v>0</v>
          </cell>
          <cell r="U41">
            <v>0</v>
          </cell>
          <cell r="W41">
            <v>0</v>
          </cell>
          <cell r="X41">
            <v>0</v>
          </cell>
          <cell r="Z41">
            <v>0</v>
          </cell>
          <cell r="AA41">
            <v>0</v>
          </cell>
          <cell r="AC41">
            <v>0</v>
          </cell>
          <cell r="AD41">
            <v>0</v>
          </cell>
          <cell r="AF41">
            <v>0</v>
          </cell>
          <cell r="AG41">
            <v>0</v>
          </cell>
          <cell r="AI41">
            <v>0</v>
          </cell>
          <cell r="AJ41">
            <v>0</v>
          </cell>
          <cell r="AL41">
            <v>0</v>
          </cell>
          <cell r="AM41">
            <v>0</v>
          </cell>
          <cell r="AO41">
            <v>0</v>
          </cell>
          <cell r="AP41">
            <v>0</v>
          </cell>
          <cell r="AR41">
            <v>0</v>
          </cell>
          <cell r="AS41">
            <v>0</v>
          </cell>
        </row>
        <row r="42">
          <cell r="B42" t="str">
            <v xml:space="preserve">18. </v>
          </cell>
          <cell r="C42" t="str">
            <v xml:space="preserve">Benefit obligation at end of year </v>
          </cell>
          <cell r="E42">
            <v>1123374800</v>
          </cell>
          <cell r="F42">
            <v>1066393300</v>
          </cell>
          <cell r="H42">
            <v>15780100</v>
          </cell>
          <cell r="I42">
            <v>15742000</v>
          </cell>
          <cell r="K42">
            <v>3997000</v>
          </cell>
          <cell r="L42">
            <v>4161000</v>
          </cell>
          <cell r="N42">
            <v>1037418400</v>
          </cell>
          <cell r="O42">
            <v>932146000</v>
          </cell>
          <cell r="Q42">
            <v>257603200</v>
          </cell>
          <cell r="R42">
            <v>250906800</v>
          </cell>
          <cell r="T42">
            <v>744197400</v>
          </cell>
          <cell r="U42">
            <v>0</v>
          </cell>
          <cell r="W42">
            <v>173313900</v>
          </cell>
          <cell r="X42">
            <v>0</v>
          </cell>
          <cell r="Z42">
            <v>149783000</v>
          </cell>
          <cell r="AA42">
            <v>0</v>
          </cell>
          <cell r="AC42">
            <v>66739700</v>
          </cell>
          <cell r="AD42">
            <v>0</v>
          </cell>
          <cell r="AF42">
            <v>9782900</v>
          </cell>
          <cell r="AG42">
            <v>0</v>
          </cell>
          <cell r="AI42">
            <v>8818100</v>
          </cell>
          <cell r="AJ42">
            <v>0</v>
          </cell>
          <cell r="AL42">
            <v>157541300</v>
          </cell>
          <cell r="AM42">
            <v>0</v>
          </cell>
          <cell r="AO42">
            <v>284239300</v>
          </cell>
          <cell r="AP42">
            <v>0</v>
          </cell>
          <cell r="AR42">
            <v>4032589100</v>
          </cell>
          <cell r="AS42">
            <v>2269349100</v>
          </cell>
        </row>
        <row r="44">
          <cell r="A44" t="str">
            <v xml:space="preserve">B. </v>
          </cell>
          <cell r="B44" t="str">
            <v xml:space="preserve">Change in plan assets </v>
          </cell>
        </row>
        <row r="45">
          <cell r="B45" t="str">
            <v xml:space="preserve">1. </v>
          </cell>
          <cell r="C45" t="str">
            <v xml:space="preserve">Fair value of plan assets at beginning of year </v>
          </cell>
          <cell r="E45">
            <v>963450800</v>
          </cell>
          <cell r="F45">
            <v>937095800</v>
          </cell>
          <cell r="H45">
            <v>16698200</v>
          </cell>
          <cell r="I45">
            <v>17022900</v>
          </cell>
          <cell r="K45">
            <v>8112800</v>
          </cell>
          <cell r="L45">
            <v>8125900</v>
          </cell>
          <cell r="N45">
            <v>823527800</v>
          </cell>
          <cell r="O45">
            <v>727144300</v>
          </cell>
          <cell r="Q45">
            <v>206133300</v>
          </cell>
          <cell r="R45">
            <v>196809100</v>
          </cell>
          <cell r="T45">
            <v>0</v>
          </cell>
          <cell r="U45">
            <v>0</v>
          </cell>
          <cell r="W45">
            <v>0</v>
          </cell>
          <cell r="X45">
            <v>0</v>
          </cell>
          <cell r="Z45">
            <v>0</v>
          </cell>
          <cell r="AA45">
            <v>0</v>
          </cell>
          <cell r="AC45">
            <v>0</v>
          </cell>
          <cell r="AD45">
            <v>0</v>
          </cell>
          <cell r="AF45">
            <v>0</v>
          </cell>
          <cell r="AG45">
            <v>0</v>
          </cell>
          <cell r="AI45">
            <v>0</v>
          </cell>
          <cell r="AJ45">
            <v>0</v>
          </cell>
          <cell r="AL45">
            <v>0</v>
          </cell>
          <cell r="AM45">
            <v>0</v>
          </cell>
          <cell r="AO45">
            <v>0</v>
          </cell>
          <cell r="AP45">
            <v>0</v>
          </cell>
          <cell r="AR45">
            <v>2017922900</v>
          </cell>
          <cell r="AS45">
            <v>1886198000</v>
          </cell>
        </row>
        <row r="46">
          <cell r="B46" t="str">
            <v xml:space="preserve">2. </v>
          </cell>
          <cell r="C46" t="str">
            <v xml:space="preserve">Actual return on plan assets </v>
          </cell>
          <cell r="E46">
            <v>106173200</v>
          </cell>
          <cell r="F46">
            <v>71113400</v>
          </cell>
          <cell r="H46">
            <v>734900</v>
          </cell>
          <cell r="I46">
            <v>667900</v>
          </cell>
          <cell r="K46">
            <v>430100</v>
          </cell>
          <cell r="L46">
            <v>386200</v>
          </cell>
          <cell r="N46">
            <v>93961100</v>
          </cell>
          <cell r="O46">
            <v>57824300</v>
          </cell>
          <cell r="Q46">
            <v>17851400</v>
          </cell>
          <cell r="R46">
            <v>16328400</v>
          </cell>
          <cell r="T46">
            <v>43339500</v>
          </cell>
          <cell r="U46">
            <v>0</v>
          </cell>
          <cell r="W46">
            <v>12384900</v>
          </cell>
          <cell r="X46">
            <v>0</v>
          </cell>
          <cell r="Z46">
            <v>11207500</v>
          </cell>
          <cell r="AA46">
            <v>0</v>
          </cell>
          <cell r="AC46">
            <v>4818600</v>
          </cell>
          <cell r="AD46">
            <v>0</v>
          </cell>
          <cell r="AF46">
            <v>649200</v>
          </cell>
          <cell r="AG46">
            <v>0</v>
          </cell>
          <cell r="AI46">
            <v>276600</v>
          </cell>
          <cell r="AJ46">
            <v>0</v>
          </cell>
          <cell r="AL46">
            <v>0</v>
          </cell>
          <cell r="AM46">
            <v>0</v>
          </cell>
          <cell r="AO46">
            <v>15938900</v>
          </cell>
          <cell r="AP46">
            <v>0</v>
          </cell>
          <cell r="AR46">
            <v>307765900</v>
          </cell>
          <cell r="AS46">
            <v>146320200</v>
          </cell>
        </row>
        <row r="47">
          <cell r="B47" t="str">
            <v xml:space="preserve">3. </v>
          </cell>
          <cell r="C47" t="str">
            <v xml:space="preserve">a. Employer contributions to plan </v>
          </cell>
          <cell r="E47">
            <v>48398300</v>
          </cell>
          <cell r="F47">
            <v>0</v>
          </cell>
          <cell r="H47">
            <v>10400</v>
          </cell>
          <cell r="I47">
            <v>10900</v>
          </cell>
          <cell r="K47">
            <v>0</v>
          </cell>
          <cell r="L47">
            <v>0</v>
          </cell>
          <cell r="N47">
            <v>79262500</v>
          </cell>
          <cell r="O47">
            <v>72834600</v>
          </cell>
          <cell r="Q47">
            <v>0</v>
          </cell>
          <cell r="R47">
            <v>0</v>
          </cell>
          <cell r="T47">
            <v>17890700</v>
          </cell>
          <cell r="U47">
            <v>0</v>
          </cell>
          <cell r="W47">
            <v>761100</v>
          </cell>
          <cell r="X47">
            <v>0</v>
          </cell>
          <cell r="Z47">
            <v>394400</v>
          </cell>
          <cell r="AA47">
            <v>0</v>
          </cell>
          <cell r="AC47">
            <v>261300</v>
          </cell>
          <cell r="AD47">
            <v>0</v>
          </cell>
          <cell r="AF47">
            <v>60100</v>
          </cell>
          <cell r="AG47">
            <v>0</v>
          </cell>
          <cell r="AI47">
            <v>36600</v>
          </cell>
          <cell r="AJ47">
            <v>0</v>
          </cell>
          <cell r="AL47">
            <v>0</v>
          </cell>
          <cell r="AM47">
            <v>0</v>
          </cell>
          <cell r="AO47">
            <v>6472100</v>
          </cell>
          <cell r="AP47">
            <v>0</v>
          </cell>
          <cell r="AR47">
            <v>153547500</v>
          </cell>
          <cell r="AS47">
            <v>72845500</v>
          </cell>
        </row>
        <row r="48">
          <cell r="C48" t="str">
            <v>b. Employer direct benefit payments</v>
          </cell>
          <cell r="E48">
            <v>0</v>
          </cell>
          <cell r="F48">
            <v>0</v>
          </cell>
          <cell r="H48">
            <v>0</v>
          </cell>
          <cell r="I48">
            <v>0</v>
          </cell>
          <cell r="K48">
            <v>0</v>
          </cell>
          <cell r="L48">
            <v>0</v>
          </cell>
          <cell r="N48">
            <v>0</v>
          </cell>
          <cell r="O48">
            <v>0</v>
          </cell>
          <cell r="Q48">
            <v>788100</v>
          </cell>
          <cell r="R48">
            <v>0</v>
          </cell>
          <cell r="T48">
            <v>0</v>
          </cell>
          <cell r="U48">
            <v>0</v>
          </cell>
          <cell r="W48">
            <v>0</v>
          </cell>
          <cell r="X48">
            <v>0</v>
          </cell>
          <cell r="Z48">
            <v>0</v>
          </cell>
          <cell r="AA48">
            <v>0</v>
          </cell>
          <cell r="AC48">
            <v>0</v>
          </cell>
          <cell r="AD48">
            <v>0</v>
          </cell>
          <cell r="AF48">
            <v>0</v>
          </cell>
          <cell r="AG48">
            <v>0</v>
          </cell>
          <cell r="AI48">
            <v>0</v>
          </cell>
          <cell r="AJ48">
            <v>0</v>
          </cell>
          <cell r="AL48">
            <v>6476800</v>
          </cell>
          <cell r="AM48">
            <v>0</v>
          </cell>
          <cell r="AO48">
            <v>0</v>
          </cell>
          <cell r="AP48">
            <v>0</v>
          </cell>
          <cell r="AR48">
            <v>7264900</v>
          </cell>
          <cell r="AS48">
            <v>0</v>
          </cell>
        </row>
        <row r="49">
          <cell r="B49" t="str">
            <v xml:space="preserve">4. </v>
          </cell>
          <cell r="C49" t="str">
            <v xml:space="preserve">Employee contributions </v>
          </cell>
          <cell r="E49">
            <v>0</v>
          </cell>
          <cell r="F49">
            <v>0</v>
          </cell>
          <cell r="H49">
            <v>0</v>
          </cell>
          <cell r="I49">
            <v>0</v>
          </cell>
          <cell r="K49">
            <v>0</v>
          </cell>
          <cell r="L49">
            <v>0</v>
          </cell>
          <cell r="N49">
            <v>0</v>
          </cell>
          <cell r="O49">
            <v>0</v>
          </cell>
          <cell r="Q49">
            <v>0</v>
          </cell>
          <cell r="R49">
            <v>0</v>
          </cell>
          <cell r="T49">
            <v>5007000</v>
          </cell>
          <cell r="U49">
            <v>0</v>
          </cell>
          <cell r="W49">
            <v>133000</v>
          </cell>
          <cell r="X49">
            <v>0</v>
          </cell>
          <cell r="Z49">
            <v>155900</v>
          </cell>
          <cell r="AA49">
            <v>0</v>
          </cell>
          <cell r="AC49">
            <v>0</v>
          </cell>
          <cell r="AD49">
            <v>0</v>
          </cell>
          <cell r="AF49">
            <v>16200</v>
          </cell>
          <cell r="AG49">
            <v>0</v>
          </cell>
          <cell r="AI49">
            <v>9200</v>
          </cell>
          <cell r="AJ49">
            <v>0</v>
          </cell>
          <cell r="AL49">
            <v>0</v>
          </cell>
          <cell r="AM49">
            <v>0</v>
          </cell>
          <cell r="AO49">
            <v>612900</v>
          </cell>
          <cell r="AP49">
            <v>0</v>
          </cell>
          <cell r="AR49">
            <v>5934200</v>
          </cell>
          <cell r="AS49">
            <v>0</v>
          </cell>
        </row>
        <row r="50">
          <cell r="B50" t="str">
            <v xml:space="preserve">5. </v>
          </cell>
          <cell r="C50" t="str">
            <v xml:space="preserve">Plan settlements </v>
          </cell>
          <cell r="E50">
            <v>0</v>
          </cell>
          <cell r="F50">
            <v>0</v>
          </cell>
          <cell r="H50">
            <v>0</v>
          </cell>
          <cell r="I50">
            <v>0</v>
          </cell>
          <cell r="K50">
            <v>0</v>
          </cell>
          <cell r="L50">
            <v>0</v>
          </cell>
          <cell r="N50">
            <v>0</v>
          </cell>
          <cell r="O50">
            <v>0</v>
          </cell>
          <cell r="Q50">
            <v>0</v>
          </cell>
          <cell r="R50">
            <v>0</v>
          </cell>
          <cell r="T50">
            <v>0</v>
          </cell>
          <cell r="U50">
            <v>0</v>
          </cell>
          <cell r="W50">
            <v>0</v>
          </cell>
          <cell r="X50">
            <v>0</v>
          </cell>
          <cell r="Z50">
            <v>0</v>
          </cell>
          <cell r="AA50">
            <v>0</v>
          </cell>
          <cell r="AC50">
            <v>0</v>
          </cell>
          <cell r="AD50">
            <v>0</v>
          </cell>
          <cell r="AF50">
            <v>0</v>
          </cell>
          <cell r="AG50">
            <v>0</v>
          </cell>
          <cell r="AI50">
            <v>0</v>
          </cell>
          <cell r="AJ50">
            <v>0</v>
          </cell>
          <cell r="AL50">
            <v>0</v>
          </cell>
          <cell r="AM50">
            <v>0</v>
          </cell>
          <cell r="AO50">
            <v>0</v>
          </cell>
          <cell r="AP50">
            <v>0</v>
          </cell>
          <cell r="AR50">
            <v>0</v>
          </cell>
          <cell r="AS50">
            <v>0</v>
          </cell>
        </row>
        <row r="51">
          <cell r="B51" t="str">
            <v xml:space="preserve">6. </v>
          </cell>
          <cell r="C51" t="str">
            <v xml:space="preserve">a. Benefits paid from the plan </v>
          </cell>
          <cell r="E51">
            <v>-54039100</v>
          </cell>
          <cell r="F51">
            <v>-44758400</v>
          </cell>
          <cell r="H51">
            <v>-1066800</v>
          </cell>
          <cell r="I51">
            <v>-1003500</v>
          </cell>
          <cell r="K51">
            <v>-401800</v>
          </cell>
          <cell r="L51">
            <v>-399300</v>
          </cell>
          <cell r="N51">
            <v>-41118300</v>
          </cell>
          <cell r="O51">
            <v>-34275400</v>
          </cell>
          <cell r="Q51">
            <v>-10788400</v>
          </cell>
          <cell r="R51">
            <v>-7004200</v>
          </cell>
          <cell r="T51">
            <v>-20186600</v>
          </cell>
          <cell r="U51">
            <v>0</v>
          </cell>
          <cell r="W51">
            <v>-8132100</v>
          </cell>
          <cell r="X51">
            <v>0</v>
          </cell>
          <cell r="Z51">
            <v>-7647300</v>
          </cell>
          <cell r="AA51">
            <v>0</v>
          </cell>
          <cell r="AC51">
            <v>-3277000</v>
          </cell>
          <cell r="AD51">
            <v>0</v>
          </cell>
          <cell r="AF51">
            <v>-369800</v>
          </cell>
          <cell r="AG51">
            <v>0</v>
          </cell>
          <cell r="AI51">
            <v>-661700</v>
          </cell>
          <cell r="AJ51">
            <v>0</v>
          </cell>
          <cell r="AL51">
            <v>0</v>
          </cell>
          <cell r="AM51">
            <v>0</v>
          </cell>
          <cell r="AO51">
            <v>-10445000</v>
          </cell>
          <cell r="AP51">
            <v>0</v>
          </cell>
          <cell r="AR51">
            <v>-158133900</v>
          </cell>
          <cell r="AS51">
            <v>-87440800</v>
          </cell>
        </row>
        <row r="52">
          <cell r="C52" t="str">
            <v>b. Direct benefit payments</v>
          </cell>
          <cell r="E52">
            <v>0</v>
          </cell>
          <cell r="F52">
            <v>0</v>
          </cell>
          <cell r="H52">
            <v>0</v>
          </cell>
          <cell r="I52">
            <v>0</v>
          </cell>
          <cell r="K52">
            <v>0</v>
          </cell>
          <cell r="L52">
            <v>0</v>
          </cell>
          <cell r="N52">
            <v>0</v>
          </cell>
          <cell r="O52">
            <v>0</v>
          </cell>
          <cell r="Q52">
            <v>-788100</v>
          </cell>
          <cell r="R52">
            <v>0</v>
          </cell>
          <cell r="T52">
            <v>0</v>
          </cell>
          <cell r="U52">
            <v>0</v>
          </cell>
          <cell r="W52">
            <v>0</v>
          </cell>
          <cell r="X52">
            <v>0</v>
          </cell>
          <cell r="Z52">
            <v>0</v>
          </cell>
          <cell r="AA52">
            <v>0</v>
          </cell>
          <cell r="AC52">
            <v>0</v>
          </cell>
          <cell r="AD52">
            <v>0</v>
          </cell>
          <cell r="AF52">
            <v>0</v>
          </cell>
          <cell r="AG52">
            <v>0</v>
          </cell>
          <cell r="AI52">
            <v>0</v>
          </cell>
          <cell r="AJ52">
            <v>0</v>
          </cell>
          <cell r="AL52">
            <v>-6476800</v>
          </cell>
          <cell r="AM52">
            <v>0</v>
          </cell>
          <cell r="AO52">
            <v>0</v>
          </cell>
          <cell r="AP52">
            <v>0</v>
          </cell>
          <cell r="AR52">
            <v>-7264900</v>
          </cell>
          <cell r="AS52">
            <v>0</v>
          </cell>
        </row>
        <row r="53">
          <cell r="B53" t="str">
            <v xml:space="preserve">7. </v>
          </cell>
          <cell r="C53" t="str">
            <v xml:space="preserve">Medicare subsidies received </v>
          </cell>
          <cell r="E53">
            <v>0</v>
          </cell>
          <cell r="F53">
            <v>0</v>
          </cell>
          <cell r="H53">
            <v>0</v>
          </cell>
          <cell r="I53">
            <v>0</v>
          </cell>
          <cell r="K53">
            <v>0</v>
          </cell>
          <cell r="L53">
            <v>0</v>
          </cell>
          <cell r="N53">
            <v>0</v>
          </cell>
          <cell r="O53">
            <v>0</v>
          </cell>
          <cell r="Q53">
            <v>0</v>
          </cell>
          <cell r="R53">
            <v>0</v>
          </cell>
          <cell r="T53">
            <v>0</v>
          </cell>
          <cell r="U53">
            <v>0</v>
          </cell>
          <cell r="W53">
            <v>0</v>
          </cell>
          <cell r="X53">
            <v>0</v>
          </cell>
          <cell r="Z53">
            <v>0</v>
          </cell>
          <cell r="AA53">
            <v>0</v>
          </cell>
          <cell r="AC53">
            <v>0</v>
          </cell>
          <cell r="AD53">
            <v>0</v>
          </cell>
          <cell r="AF53">
            <v>0</v>
          </cell>
          <cell r="AG53">
            <v>0</v>
          </cell>
          <cell r="AI53">
            <v>0</v>
          </cell>
          <cell r="AJ53">
            <v>0</v>
          </cell>
          <cell r="AL53">
            <v>0</v>
          </cell>
          <cell r="AM53">
            <v>0</v>
          </cell>
          <cell r="AO53">
            <v>0</v>
          </cell>
          <cell r="AP53">
            <v>0</v>
          </cell>
          <cell r="AR53">
            <v>0</v>
          </cell>
          <cell r="AS53">
            <v>0</v>
          </cell>
        </row>
        <row r="54">
          <cell r="B54" t="str">
            <v xml:space="preserve">8. </v>
          </cell>
          <cell r="C54" t="str">
            <v xml:space="preserve">Expenses paid </v>
          </cell>
          <cell r="E54">
            <v>0</v>
          </cell>
          <cell r="F54">
            <v>0</v>
          </cell>
          <cell r="H54">
            <v>0</v>
          </cell>
          <cell r="I54">
            <v>0</v>
          </cell>
          <cell r="K54">
            <v>0</v>
          </cell>
          <cell r="L54">
            <v>0</v>
          </cell>
          <cell r="N54">
            <v>0</v>
          </cell>
          <cell r="O54">
            <v>0</v>
          </cell>
          <cell r="Q54">
            <v>0</v>
          </cell>
          <cell r="R54">
            <v>0</v>
          </cell>
          <cell r="T54">
            <v>0</v>
          </cell>
          <cell r="U54">
            <v>0</v>
          </cell>
          <cell r="W54">
            <v>0</v>
          </cell>
          <cell r="X54">
            <v>0</v>
          </cell>
          <cell r="Z54">
            <v>0</v>
          </cell>
          <cell r="AA54">
            <v>0</v>
          </cell>
          <cell r="AC54">
            <v>0</v>
          </cell>
          <cell r="AD54">
            <v>0</v>
          </cell>
          <cell r="AF54">
            <v>0</v>
          </cell>
          <cell r="AG54">
            <v>0</v>
          </cell>
          <cell r="AI54">
            <v>0</v>
          </cell>
          <cell r="AJ54">
            <v>0</v>
          </cell>
          <cell r="AL54">
            <v>0</v>
          </cell>
          <cell r="AM54">
            <v>0</v>
          </cell>
          <cell r="AO54">
            <v>0</v>
          </cell>
          <cell r="AP54">
            <v>0</v>
          </cell>
          <cell r="AR54">
            <v>0</v>
          </cell>
          <cell r="AS54">
            <v>0</v>
          </cell>
        </row>
        <row r="55">
          <cell r="B55" t="str">
            <v xml:space="preserve">9. </v>
          </cell>
          <cell r="C55" t="str">
            <v xml:space="preserve">Taxes paid </v>
          </cell>
          <cell r="E55">
            <v>0</v>
          </cell>
          <cell r="F55">
            <v>0</v>
          </cell>
          <cell r="H55">
            <v>0</v>
          </cell>
          <cell r="I55">
            <v>0</v>
          </cell>
          <cell r="K55">
            <v>0</v>
          </cell>
          <cell r="L55">
            <v>0</v>
          </cell>
          <cell r="N55">
            <v>0</v>
          </cell>
          <cell r="O55">
            <v>0</v>
          </cell>
          <cell r="Q55">
            <v>0</v>
          </cell>
          <cell r="R55">
            <v>0</v>
          </cell>
          <cell r="T55">
            <v>0</v>
          </cell>
          <cell r="U55">
            <v>0</v>
          </cell>
          <cell r="W55">
            <v>0</v>
          </cell>
          <cell r="X55">
            <v>0</v>
          </cell>
          <cell r="Z55">
            <v>0</v>
          </cell>
          <cell r="AA55">
            <v>0</v>
          </cell>
          <cell r="AC55">
            <v>0</v>
          </cell>
          <cell r="AD55">
            <v>0</v>
          </cell>
          <cell r="AF55">
            <v>0</v>
          </cell>
          <cell r="AG55">
            <v>0</v>
          </cell>
          <cell r="AI55">
            <v>0</v>
          </cell>
          <cell r="AJ55">
            <v>0</v>
          </cell>
          <cell r="AL55">
            <v>0</v>
          </cell>
          <cell r="AM55">
            <v>0</v>
          </cell>
          <cell r="AO55">
            <v>0</v>
          </cell>
          <cell r="AP55">
            <v>0</v>
          </cell>
          <cell r="AR55">
            <v>0</v>
          </cell>
          <cell r="AS55">
            <v>0</v>
          </cell>
        </row>
        <row r="56">
          <cell r="B56" t="str">
            <v xml:space="preserve">10. </v>
          </cell>
          <cell r="C56" t="str">
            <v xml:space="preserve">Premiums paid </v>
          </cell>
          <cell r="E56">
            <v>0</v>
          </cell>
          <cell r="F56">
            <v>0</v>
          </cell>
          <cell r="H56">
            <v>0</v>
          </cell>
          <cell r="I56">
            <v>0</v>
          </cell>
          <cell r="K56">
            <v>0</v>
          </cell>
          <cell r="L56">
            <v>0</v>
          </cell>
          <cell r="N56">
            <v>0</v>
          </cell>
          <cell r="O56">
            <v>0</v>
          </cell>
          <cell r="Q56">
            <v>0</v>
          </cell>
          <cell r="R56">
            <v>0</v>
          </cell>
          <cell r="T56">
            <v>0</v>
          </cell>
          <cell r="U56">
            <v>0</v>
          </cell>
          <cell r="W56">
            <v>0</v>
          </cell>
          <cell r="X56">
            <v>0</v>
          </cell>
          <cell r="Z56">
            <v>0</v>
          </cell>
          <cell r="AA56">
            <v>0</v>
          </cell>
          <cell r="AC56">
            <v>0</v>
          </cell>
          <cell r="AD56">
            <v>0</v>
          </cell>
          <cell r="AF56">
            <v>0</v>
          </cell>
          <cell r="AG56">
            <v>0</v>
          </cell>
          <cell r="AI56">
            <v>0</v>
          </cell>
          <cell r="AJ56">
            <v>0</v>
          </cell>
          <cell r="AL56">
            <v>0</v>
          </cell>
          <cell r="AM56">
            <v>0</v>
          </cell>
          <cell r="AO56">
            <v>0</v>
          </cell>
          <cell r="AP56">
            <v>0</v>
          </cell>
          <cell r="AR56">
            <v>0</v>
          </cell>
          <cell r="AS56">
            <v>0</v>
          </cell>
        </row>
        <row r="57">
          <cell r="B57" t="str">
            <v xml:space="preserve">11. </v>
          </cell>
          <cell r="C57" t="str">
            <v xml:space="preserve">Acquisitions / divestitures </v>
          </cell>
          <cell r="E57">
            <v>0</v>
          </cell>
          <cell r="F57">
            <v>0</v>
          </cell>
          <cell r="H57">
            <v>0</v>
          </cell>
          <cell r="I57">
            <v>0</v>
          </cell>
          <cell r="K57">
            <v>0</v>
          </cell>
          <cell r="L57">
            <v>0</v>
          </cell>
          <cell r="N57">
            <v>0</v>
          </cell>
          <cell r="O57">
            <v>0</v>
          </cell>
          <cell r="Q57">
            <v>0</v>
          </cell>
          <cell r="R57">
            <v>0</v>
          </cell>
          <cell r="T57">
            <v>0</v>
          </cell>
          <cell r="U57">
            <v>0</v>
          </cell>
          <cell r="W57">
            <v>0</v>
          </cell>
          <cell r="X57">
            <v>0</v>
          </cell>
          <cell r="Z57">
            <v>0</v>
          </cell>
          <cell r="AA57">
            <v>0</v>
          </cell>
          <cell r="AC57">
            <v>0</v>
          </cell>
          <cell r="AD57">
            <v>0</v>
          </cell>
          <cell r="AF57">
            <v>0</v>
          </cell>
          <cell r="AG57">
            <v>0</v>
          </cell>
          <cell r="AI57">
            <v>0</v>
          </cell>
          <cell r="AJ57">
            <v>0</v>
          </cell>
          <cell r="AL57">
            <v>0</v>
          </cell>
          <cell r="AM57">
            <v>0</v>
          </cell>
          <cell r="AO57">
            <v>0</v>
          </cell>
          <cell r="AP57">
            <v>0</v>
          </cell>
          <cell r="AR57">
            <v>0</v>
          </cell>
          <cell r="AS57">
            <v>0</v>
          </cell>
        </row>
        <row r="58">
          <cell r="B58" t="str">
            <v xml:space="preserve">12. </v>
          </cell>
          <cell r="C58" t="str">
            <v xml:space="preserve">Plan combinations </v>
          </cell>
          <cell r="E58">
            <v>0</v>
          </cell>
          <cell r="F58">
            <v>0</v>
          </cell>
          <cell r="H58">
            <v>0</v>
          </cell>
          <cell r="I58">
            <v>0</v>
          </cell>
          <cell r="K58">
            <v>0</v>
          </cell>
          <cell r="L58">
            <v>0</v>
          </cell>
          <cell r="N58">
            <v>0</v>
          </cell>
          <cell r="O58">
            <v>0</v>
          </cell>
          <cell r="Q58">
            <v>0</v>
          </cell>
          <cell r="R58">
            <v>0</v>
          </cell>
          <cell r="T58">
            <v>610077700</v>
          </cell>
          <cell r="U58">
            <v>0</v>
          </cell>
          <cell r="W58">
            <v>175170400</v>
          </cell>
          <cell r="X58">
            <v>0</v>
          </cell>
          <cell r="Z58">
            <v>162400800</v>
          </cell>
          <cell r="AA58">
            <v>0</v>
          </cell>
          <cell r="AC58">
            <v>72479400</v>
          </cell>
          <cell r="AD58">
            <v>0</v>
          </cell>
          <cell r="AF58">
            <v>10276800</v>
          </cell>
          <cell r="AG58">
            <v>0</v>
          </cell>
          <cell r="AI58">
            <v>10439300</v>
          </cell>
          <cell r="AJ58">
            <v>0</v>
          </cell>
          <cell r="AL58">
            <v>0</v>
          </cell>
          <cell r="AM58">
            <v>0</v>
          </cell>
          <cell r="AO58">
            <v>249505000</v>
          </cell>
          <cell r="AP58">
            <v>0</v>
          </cell>
          <cell r="AR58">
            <v>1290349400</v>
          </cell>
          <cell r="AS58">
            <v>0</v>
          </cell>
        </row>
        <row r="59">
          <cell r="B59" t="str">
            <v xml:space="preserve">13. </v>
          </cell>
          <cell r="C59" t="str">
            <v xml:space="preserve">Adjustments </v>
          </cell>
          <cell r="E59">
            <v>0</v>
          </cell>
          <cell r="F59">
            <v>0</v>
          </cell>
          <cell r="H59">
            <v>0</v>
          </cell>
          <cell r="I59">
            <v>0</v>
          </cell>
          <cell r="K59">
            <v>0</v>
          </cell>
          <cell r="L59">
            <v>0</v>
          </cell>
          <cell r="N59">
            <v>0</v>
          </cell>
          <cell r="O59">
            <v>0</v>
          </cell>
          <cell r="Q59">
            <v>0</v>
          </cell>
          <cell r="R59">
            <v>0</v>
          </cell>
          <cell r="T59">
            <v>0</v>
          </cell>
          <cell r="U59">
            <v>0</v>
          </cell>
          <cell r="W59">
            <v>0</v>
          </cell>
          <cell r="X59">
            <v>0</v>
          </cell>
          <cell r="Z59">
            <v>0</v>
          </cell>
          <cell r="AA59">
            <v>0</v>
          </cell>
          <cell r="AC59">
            <v>0</v>
          </cell>
          <cell r="AD59">
            <v>0</v>
          </cell>
          <cell r="AF59">
            <v>0</v>
          </cell>
          <cell r="AG59">
            <v>0</v>
          </cell>
          <cell r="AI59">
            <v>0</v>
          </cell>
          <cell r="AJ59">
            <v>0</v>
          </cell>
          <cell r="AL59">
            <v>0</v>
          </cell>
          <cell r="AM59">
            <v>0</v>
          </cell>
          <cell r="AO59">
            <v>0</v>
          </cell>
          <cell r="AP59">
            <v>0</v>
          </cell>
          <cell r="AR59">
            <v>0</v>
          </cell>
          <cell r="AS59">
            <v>0</v>
          </cell>
        </row>
        <row r="60">
          <cell r="B60" t="str">
            <v xml:space="preserve">14. </v>
          </cell>
          <cell r="C60" t="str">
            <v xml:space="preserve">Exchange rate changes </v>
          </cell>
          <cell r="E60">
            <v>0</v>
          </cell>
          <cell r="F60">
            <v>0</v>
          </cell>
          <cell r="H60">
            <v>0</v>
          </cell>
          <cell r="I60">
            <v>0</v>
          </cell>
          <cell r="K60">
            <v>0</v>
          </cell>
          <cell r="L60">
            <v>0</v>
          </cell>
          <cell r="N60">
            <v>0</v>
          </cell>
          <cell r="O60">
            <v>0</v>
          </cell>
          <cell r="Q60">
            <v>0</v>
          </cell>
          <cell r="R60">
            <v>0</v>
          </cell>
          <cell r="T60">
            <v>0</v>
          </cell>
          <cell r="U60">
            <v>0</v>
          </cell>
          <cell r="W60">
            <v>0</v>
          </cell>
          <cell r="X60">
            <v>0</v>
          </cell>
          <cell r="Z60">
            <v>0</v>
          </cell>
          <cell r="AA60">
            <v>0</v>
          </cell>
          <cell r="AC60">
            <v>0</v>
          </cell>
          <cell r="AD60">
            <v>0</v>
          </cell>
          <cell r="AF60">
            <v>0</v>
          </cell>
          <cell r="AG60">
            <v>0</v>
          </cell>
          <cell r="AI60">
            <v>0</v>
          </cell>
          <cell r="AJ60">
            <v>0</v>
          </cell>
          <cell r="AL60">
            <v>0</v>
          </cell>
          <cell r="AM60">
            <v>0</v>
          </cell>
          <cell r="AO60">
            <v>0</v>
          </cell>
          <cell r="AP60">
            <v>0</v>
          </cell>
          <cell r="AR60">
            <v>0</v>
          </cell>
          <cell r="AS60">
            <v>0</v>
          </cell>
        </row>
        <row r="61">
          <cell r="B61" t="str">
            <v xml:space="preserve">15. </v>
          </cell>
          <cell r="C61" t="str">
            <v xml:space="preserve">Fair value of plan assets at end of year </v>
          </cell>
          <cell r="E61">
            <v>1063983200</v>
          </cell>
          <cell r="F61">
            <v>963450800</v>
          </cell>
          <cell r="H61">
            <v>16376700</v>
          </cell>
          <cell r="I61">
            <v>16698200</v>
          </cell>
          <cell r="K61">
            <v>8141100</v>
          </cell>
          <cell r="L61">
            <v>8112800</v>
          </cell>
          <cell r="N61">
            <v>955633100</v>
          </cell>
          <cell r="O61">
            <v>823527800</v>
          </cell>
          <cell r="Q61">
            <v>213196300</v>
          </cell>
          <cell r="R61">
            <v>206133300</v>
          </cell>
          <cell r="T61">
            <v>656128300</v>
          </cell>
          <cell r="U61">
            <v>0</v>
          </cell>
          <cell r="W61">
            <v>180317300</v>
          </cell>
          <cell r="X61">
            <v>0</v>
          </cell>
          <cell r="Z61">
            <v>166511300</v>
          </cell>
          <cell r="AA61">
            <v>0</v>
          </cell>
          <cell r="AC61">
            <v>74282300</v>
          </cell>
          <cell r="AD61">
            <v>0</v>
          </cell>
          <cell r="AF61">
            <v>10632500</v>
          </cell>
          <cell r="AG61">
            <v>0</v>
          </cell>
          <cell r="AI61">
            <v>10100000</v>
          </cell>
          <cell r="AJ61">
            <v>0</v>
          </cell>
          <cell r="AL61">
            <v>0</v>
          </cell>
          <cell r="AM61">
            <v>0</v>
          </cell>
          <cell r="AO61">
            <v>262083900</v>
          </cell>
          <cell r="AP61">
            <v>0</v>
          </cell>
          <cell r="AR61">
            <v>3617386000</v>
          </cell>
          <cell r="AS61">
            <v>2017922900</v>
          </cell>
        </row>
        <row r="63">
          <cell r="A63" t="str">
            <v xml:space="preserve">C. </v>
          </cell>
          <cell r="B63" t="str">
            <v xml:space="preserve">Reconciliation of funded status </v>
          </cell>
        </row>
        <row r="64">
          <cell r="B64" t="str">
            <v xml:space="preserve">1. </v>
          </cell>
          <cell r="C64" t="str">
            <v xml:space="preserve">Fair value of plan assets </v>
          </cell>
          <cell r="E64">
            <v>1063983200</v>
          </cell>
          <cell r="F64">
            <v>963450800</v>
          </cell>
          <cell r="H64">
            <v>16376700</v>
          </cell>
          <cell r="I64">
            <v>16698200</v>
          </cell>
          <cell r="K64">
            <v>8141100</v>
          </cell>
          <cell r="L64">
            <v>8112800</v>
          </cell>
          <cell r="N64">
            <v>955633100</v>
          </cell>
          <cell r="O64">
            <v>823527800</v>
          </cell>
          <cell r="Q64">
            <v>213196300</v>
          </cell>
          <cell r="R64">
            <v>206133300</v>
          </cell>
          <cell r="T64">
            <v>656128300</v>
          </cell>
          <cell r="U64">
            <v>0</v>
          </cell>
          <cell r="W64">
            <v>180317300</v>
          </cell>
          <cell r="X64">
            <v>0</v>
          </cell>
          <cell r="Z64">
            <v>166511300</v>
          </cell>
          <cell r="AA64">
            <v>0</v>
          </cell>
          <cell r="AC64">
            <v>74282300</v>
          </cell>
          <cell r="AD64">
            <v>0</v>
          </cell>
          <cell r="AF64">
            <v>10632500</v>
          </cell>
          <cell r="AG64">
            <v>0</v>
          </cell>
          <cell r="AI64">
            <v>10100000</v>
          </cell>
          <cell r="AJ64">
            <v>0</v>
          </cell>
          <cell r="AL64">
            <v>0</v>
          </cell>
          <cell r="AM64">
            <v>0</v>
          </cell>
          <cell r="AO64">
            <v>262083900</v>
          </cell>
          <cell r="AP64">
            <v>0</v>
          </cell>
          <cell r="AR64">
            <v>3617386000</v>
          </cell>
          <cell r="AS64">
            <v>2017922900</v>
          </cell>
        </row>
        <row r="65">
          <cell r="B65" t="str">
            <v xml:space="preserve">2. </v>
          </cell>
          <cell r="C65" t="str">
            <v xml:space="preserve">Benefit obligations </v>
          </cell>
          <cell r="E65">
            <v>1123374800</v>
          </cell>
          <cell r="F65">
            <v>1066393300</v>
          </cell>
          <cell r="H65">
            <v>15780100</v>
          </cell>
          <cell r="I65">
            <v>15742000</v>
          </cell>
          <cell r="K65">
            <v>3997000</v>
          </cell>
          <cell r="L65">
            <v>4161000</v>
          </cell>
          <cell r="N65">
            <v>1037418400</v>
          </cell>
          <cell r="O65">
            <v>932146000</v>
          </cell>
          <cell r="Q65">
            <v>257603200</v>
          </cell>
          <cell r="R65">
            <v>250906800</v>
          </cell>
          <cell r="T65">
            <v>744197400</v>
          </cell>
          <cell r="U65">
            <v>0</v>
          </cell>
          <cell r="W65">
            <v>173313900</v>
          </cell>
          <cell r="X65">
            <v>0</v>
          </cell>
          <cell r="Z65">
            <v>149783000</v>
          </cell>
          <cell r="AA65">
            <v>0</v>
          </cell>
          <cell r="AC65">
            <v>66739700</v>
          </cell>
          <cell r="AD65">
            <v>0</v>
          </cell>
          <cell r="AF65">
            <v>9782900</v>
          </cell>
          <cell r="AG65">
            <v>0</v>
          </cell>
          <cell r="AI65">
            <v>8818100</v>
          </cell>
          <cell r="AJ65">
            <v>0</v>
          </cell>
          <cell r="AL65">
            <v>157541300</v>
          </cell>
          <cell r="AM65">
            <v>0</v>
          </cell>
          <cell r="AO65">
            <v>284239300</v>
          </cell>
          <cell r="AP65">
            <v>0</v>
          </cell>
          <cell r="AR65">
            <v>4032589100</v>
          </cell>
          <cell r="AS65">
            <v>2269349100</v>
          </cell>
        </row>
        <row r="66">
          <cell r="B66" t="str">
            <v xml:space="preserve">3. </v>
          </cell>
          <cell r="C66" t="str">
            <v xml:space="preserve">Funded status (plan assets less benefit obligations) </v>
          </cell>
          <cell r="E66">
            <v>-59391600</v>
          </cell>
          <cell r="F66">
            <v>-102942500</v>
          </cell>
          <cell r="H66">
            <v>596600</v>
          </cell>
          <cell r="I66">
            <v>956200</v>
          </cell>
          <cell r="K66">
            <v>4144100</v>
          </cell>
          <cell r="L66">
            <v>3951800</v>
          </cell>
          <cell r="N66">
            <v>-81785300</v>
          </cell>
          <cell r="O66">
            <v>-108618200</v>
          </cell>
          <cell r="Q66">
            <v>-44406900</v>
          </cell>
          <cell r="R66">
            <v>-44773500</v>
          </cell>
          <cell r="T66">
            <v>-88069100</v>
          </cell>
          <cell r="U66">
            <v>0</v>
          </cell>
          <cell r="W66">
            <v>7003400</v>
          </cell>
          <cell r="X66">
            <v>0</v>
          </cell>
          <cell r="Z66">
            <v>16728300</v>
          </cell>
          <cell r="AA66">
            <v>0</v>
          </cell>
          <cell r="AC66">
            <v>7542600</v>
          </cell>
          <cell r="AD66">
            <v>0</v>
          </cell>
          <cell r="AF66">
            <v>849600</v>
          </cell>
          <cell r="AG66">
            <v>0</v>
          </cell>
          <cell r="AI66">
            <v>1281900</v>
          </cell>
          <cell r="AJ66">
            <v>0</v>
          </cell>
          <cell r="AL66">
            <v>-157541300</v>
          </cell>
          <cell r="AM66">
            <v>0</v>
          </cell>
          <cell r="AO66">
            <v>-22155400</v>
          </cell>
          <cell r="AP66">
            <v>0</v>
          </cell>
          <cell r="AR66">
            <v>-415203100</v>
          </cell>
          <cell r="AS66">
            <v>-251426200</v>
          </cell>
        </row>
        <row r="67">
          <cell r="B67" t="str">
            <v xml:space="preserve">4. </v>
          </cell>
          <cell r="C67" t="str">
            <v xml:space="preserve">Contributions and distributions made by company from measurement date to fiscal year end </v>
          </cell>
          <cell r="E67">
            <v>0</v>
          </cell>
          <cell r="F67">
            <v>0</v>
          </cell>
          <cell r="H67">
            <v>0</v>
          </cell>
          <cell r="I67">
            <v>0</v>
          </cell>
          <cell r="K67">
            <v>0</v>
          </cell>
          <cell r="L67">
            <v>0</v>
          </cell>
          <cell r="N67">
            <v>0</v>
          </cell>
          <cell r="O67">
            <v>0</v>
          </cell>
          <cell r="Q67">
            <v>0</v>
          </cell>
          <cell r="R67">
            <v>0</v>
          </cell>
          <cell r="T67">
            <v>0</v>
          </cell>
          <cell r="U67">
            <v>0</v>
          </cell>
          <cell r="W67">
            <v>0</v>
          </cell>
          <cell r="X67">
            <v>0</v>
          </cell>
          <cell r="Z67">
            <v>0</v>
          </cell>
          <cell r="AA67">
            <v>0</v>
          </cell>
          <cell r="AC67">
            <v>0</v>
          </cell>
          <cell r="AD67">
            <v>0</v>
          </cell>
          <cell r="AF67">
            <v>0</v>
          </cell>
          <cell r="AG67">
            <v>0</v>
          </cell>
          <cell r="AI67">
            <v>0</v>
          </cell>
          <cell r="AJ67">
            <v>0</v>
          </cell>
          <cell r="AL67">
            <v>0</v>
          </cell>
          <cell r="AM67">
            <v>0</v>
          </cell>
          <cell r="AO67">
            <v>0</v>
          </cell>
          <cell r="AP67">
            <v>0</v>
          </cell>
          <cell r="AR67">
            <v>0</v>
          </cell>
          <cell r="AS67">
            <v>0</v>
          </cell>
        </row>
        <row r="68">
          <cell r="B68" t="str">
            <v xml:space="preserve">5. </v>
          </cell>
          <cell r="C68" t="str">
            <v xml:space="preserve">Net amount [asset (obligation)] recognized in statement of financial position </v>
          </cell>
          <cell r="E68">
            <v>-59391600</v>
          </cell>
          <cell r="F68">
            <v>-102942500</v>
          </cell>
          <cell r="H68">
            <v>596600</v>
          </cell>
          <cell r="I68">
            <v>956200</v>
          </cell>
          <cell r="K68">
            <v>4144100</v>
          </cell>
          <cell r="L68">
            <v>3951800</v>
          </cell>
          <cell r="N68">
            <v>-81785300</v>
          </cell>
          <cell r="O68">
            <v>-108618200</v>
          </cell>
          <cell r="Q68">
            <v>-44406900</v>
          </cell>
          <cell r="R68">
            <v>-44773500</v>
          </cell>
          <cell r="T68">
            <v>-88069100</v>
          </cell>
          <cell r="U68">
            <v>0</v>
          </cell>
          <cell r="W68">
            <v>7003400</v>
          </cell>
          <cell r="X68">
            <v>0</v>
          </cell>
          <cell r="Z68">
            <v>16728300</v>
          </cell>
          <cell r="AA68">
            <v>0</v>
          </cell>
          <cell r="AC68">
            <v>7542600</v>
          </cell>
          <cell r="AD68">
            <v>0</v>
          </cell>
          <cell r="AF68">
            <v>849600</v>
          </cell>
          <cell r="AG68">
            <v>0</v>
          </cell>
          <cell r="AI68">
            <v>1281900</v>
          </cell>
          <cell r="AJ68">
            <v>0</v>
          </cell>
          <cell r="AL68">
            <v>-157541300</v>
          </cell>
          <cell r="AM68">
            <v>0</v>
          </cell>
          <cell r="AO68">
            <v>-22155400</v>
          </cell>
          <cell r="AP68">
            <v>0</v>
          </cell>
          <cell r="AR68">
            <v>-415203100</v>
          </cell>
          <cell r="AS68">
            <v>-251426200</v>
          </cell>
        </row>
        <row r="70">
          <cell r="A70" t="str">
            <v xml:space="preserve">D. </v>
          </cell>
          <cell r="B70" t="str">
            <v xml:space="preserve">Amounts recognized on the consolidated balance sheet position consists of </v>
          </cell>
        </row>
        <row r="71">
          <cell r="B71" t="str">
            <v xml:space="preserve">1. </v>
          </cell>
          <cell r="C71" t="str">
            <v xml:space="preserve">Noncurrent assets </v>
          </cell>
          <cell r="E71">
            <v>0</v>
          </cell>
          <cell r="F71">
            <v>0</v>
          </cell>
          <cell r="H71">
            <v>596600</v>
          </cell>
          <cell r="I71">
            <v>956200</v>
          </cell>
          <cell r="K71">
            <v>4144100</v>
          </cell>
          <cell r="L71">
            <v>3951800</v>
          </cell>
          <cell r="N71">
            <v>0</v>
          </cell>
          <cell r="O71">
            <v>0</v>
          </cell>
          <cell r="Q71">
            <v>0</v>
          </cell>
          <cell r="R71">
            <v>0</v>
          </cell>
          <cell r="T71">
            <v>0</v>
          </cell>
          <cell r="U71">
            <v>0</v>
          </cell>
          <cell r="W71">
            <v>7003400</v>
          </cell>
          <cell r="X71">
            <v>0</v>
          </cell>
          <cell r="Z71">
            <v>16728300</v>
          </cell>
          <cell r="AA71">
            <v>0</v>
          </cell>
          <cell r="AC71">
            <v>7542600</v>
          </cell>
          <cell r="AD71">
            <v>0</v>
          </cell>
          <cell r="AF71">
            <v>849600</v>
          </cell>
          <cell r="AG71">
            <v>0</v>
          </cell>
          <cell r="AI71">
            <v>1281900</v>
          </cell>
          <cell r="AJ71">
            <v>0</v>
          </cell>
          <cell r="AL71">
            <v>0</v>
          </cell>
          <cell r="AM71">
            <v>0</v>
          </cell>
          <cell r="AO71">
            <v>0</v>
          </cell>
          <cell r="AP71">
            <v>0</v>
          </cell>
          <cell r="AR71">
            <v>38146500</v>
          </cell>
          <cell r="AS71">
            <v>4908000</v>
          </cell>
        </row>
        <row r="72">
          <cell r="B72" t="str">
            <v xml:space="preserve">2. </v>
          </cell>
          <cell r="C72" t="str">
            <v xml:space="preserve">Current liabilities </v>
          </cell>
          <cell r="E72">
            <v>0</v>
          </cell>
          <cell r="F72">
            <v>0</v>
          </cell>
          <cell r="H72">
            <v>0</v>
          </cell>
          <cell r="I72">
            <v>0</v>
          </cell>
          <cell r="K72">
            <v>0</v>
          </cell>
          <cell r="L72">
            <v>0</v>
          </cell>
          <cell r="N72">
            <v>0</v>
          </cell>
          <cell r="O72">
            <v>0</v>
          </cell>
          <cell r="Q72">
            <v>0</v>
          </cell>
          <cell r="R72">
            <v>0</v>
          </cell>
          <cell r="T72">
            <v>0</v>
          </cell>
          <cell r="U72">
            <v>0</v>
          </cell>
          <cell r="W72">
            <v>0</v>
          </cell>
          <cell r="X72">
            <v>0</v>
          </cell>
          <cell r="Z72">
            <v>0</v>
          </cell>
          <cell r="AA72">
            <v>0</v>
          </cell>
          <cell r="AC72">
            <v>0</v>
          </cell>
          <cell r="AD72">
            <v>0</v>
          </cell>
          <cell r="AF72">
            <v>0</v>
          </cell>
          <cell r="AG72">
            <v>0</v>
          </cell>
          <cell r="AI72">
            <v>0</v>
          </cell>
          <cell r="AJ72">
            <v>0</v>
          </cell>
          <cell r="AL72">
            <v>-7879200</v>
          </cell>
          <cell r="AM72">
            <v>0</v>
          </cell>
          <cell r="AO72">
            <v>0</v>
          </cell>
          <cell r="AP72">
            <v>0</v>
          </cell>
          <cell r="AR72">
            <v>-7879200</v>
          </cell>
          <cell r="AS72">
            <v>0</v>
          </cell>
        </row>
        <row r="73">
          <cell r="B73" t="str">
            <v xml:space="preserve">3. </v>
          </cell>
          <cell r="C73" t="str">
            <v xml:space="preserve">Noncurrent liabilities </v>
          </cell>
          <cell r="E73">
            <v>-59391600</v>
          </cell>
          <cell r="F73">
            <v>-102942500</v>
          </cell>
          <cell r="H73">
            <v>0</v>
          </cell>
          <cell r="I73">
            <v>0</v>
          </cell>
          <cell r="K73">
            <v>0</v>
          </cell>
          <cell r="L73">
            <v>0</v>
          </cell>
          <cell r="N73">
            <v>-81785300</v>
          </cell>
          <cell r="O73">
            <v>-108618200</v>
          </cell>
          <cell r="Q73">
            <v>-44406900</v>
          </cell>
          <cell r="R73">
            <v>-44773500</v>
          </cell>
          <cell r="T73">
            <v>-88069100</v>
          </cell>
          <cell r="U73">
            <v>0</v>
          </cell>
          <cell r="W73">
            <v>0</v>
          </cell>
          <cell r="X73">
            <v>0</v>
          </cell>
          <cell r="Z73">
            <v>0</v>
          </cell>
          <cell r="AA73">
            <v>0</v>
          </cell>
          <cell r="AC73">
            <v>0</v>
          </cell>
          <cell r="AD73">
            <v>0</v>
          </cell>
          <cell r="AF73">
            <v>0</v>
          </cell>
          <cell r="AG73">
            <v>0</v>
          </cell>
          <cell r="AI73">
            <v>0</v>
          </cell>
          <cell r="AJ73">
            <v>0</v>
          </cell>
          <cell r="AL73">
            <v>-149662100</v>
          </cell>
          <cell r="AM73">
            <v>0</v>
          </cell>
          <cell r="AO73">
            <v>-22155400</v>
          </cell>
          <cell r="AP73">
            <v>0</v>
          </cell>
          <cell r="AR73">
            <v>-445470400</v>
          </cell>
          <cell r="AS73">
            <v>-256334200</v>
          </cell>
        </row>
        <row r="74">
          <cell r="B74" t="str">
            <v xml:space="preserve">4. </v>
          </cell>
          <cell r="C74" t="str">
            <v xml:space="preserve">Net amount [asset (obligation)] recognized in statement of financial position </v>
          </cell>
          <cell r="E74">
            <v>-59391600</v>
          </cell>
          <cell r="F74">
            <v>-102942500</v>
          </cell>
          <cell r="H74">
            <v>596600</v>
          </cell>
          <cell r="I74">
            <v>956200</v>
          </cell>
          <cell r="K74">
            <v>4144100</v>
          </cell>
          <cell r="L74">
            <v>3951800</v>
          </cell>
          <cell r="N74">
            <v>-81785300</v>
          </cell>
          <cell r="O74">
            <v>-108618200</v>
          </cell>
          <cell r="Q74">
            <v>-44406900</v>
          </cell>
          <cell r="R74">
            <v>-44773500</v>
          </cell>
          <cell r="T74">
            <v>-88069100</v>
          </cell>
          <cell r="U74">
            <v>0</v>
          </cell>
          <cell r="W74">
            <v>7003400</v>
          </cell>
          <cell r="X74">
            <v>0</v>
          </cell>
          <cell r="Z74">
            <v>16728300</v>
          </cell>
          <cell r="AA74">
            <v>0</v>
          </cell>
          <cell r="AC74">
            <v>7542600</v>
          </cell>
          <cell r="AD74">
            <v>0</v>
          </cell>
          <cell r="AF74">
            <v>849600</v>
          </cell>
          <cell r="AG74">
            <v>0</v>
          </cell>
          <cell r="AI74">
            <v>1281900</v>
          </cell>
          <cell r="AJ74">
            <v>0</v>
          </cell>
          <cell r="AL74">
            <v>-157541300</v>
          </cell>
          <cell r="AM74">
            <v>0</v>
          </cell>
          <cell r="AO74">
            <v>-22155400</v>
          </cell>
          <cell r="AP74">
            <v>0</v>
          </cell>
          <cell r="AR74">
            <v>-415203100</v>
          </cell>
          <cell r="AS74">
            <v>-251426200</v>
          </cell>
        </row>
        <row r="76">
          <cell r="A76" t="str">
            <v xml:space="preserve">E. </v>
          </cell>
          <cell r="B76" t="str">
            <v xml:space="preserve">Reconciliation of amounts recognized in statement of financial position </v>
          </cell>
        </row>
        <row r="77">
          <cell r="B77" t="str">
            <v xml:space="preserve">1. </v>
          </cell>
          <cell r="C77" t="str">
            <v xml:space="preserve">Initial net asset(obligation) </v>
          </cell>
          <cell r="E77">
            <v>0</v>
          </cell>
          <cell r="F77">
            <v>0</v>
          </cell>
          <cell r="H77">
            <v>0</v>
          </cell>
          <cell r="I77">
            <v>0</v>
          </cell>
          <cell r="K77">
            <v>0</v>
          </cell>
          <cell r="L77">
            <v>0</v>
          </cell>
          <cell r="N77">
            <v>0</v>
          </cell>
          <cell r="O77">
            <v>0</v>
          </cell>
          <cell r="Q77">
            <v>0</v>
          </cell>
          <cell r="R77">
            <v>0</v>
          </cell>
          <cell r="T77">
            <v>0</v>
          </cell>
          <cell r="U77">
            <v>0</v>
          </cell>
          <cell r="W77">
            <v>0</v>
          </cell>
          <cell r="X77">
            <v>0</v>
          </cell>
          <cell r="Z77">
            <v>0</v>
          </cell>
          <cell r="AA77">
            <v>0</v>
          </cell>
          <cell r="AC77">
            <v>0</v>
          </cell>
          <cell r="AD77">
            <v>0</v>
          </cell>
          <cell r="AF77">
            <v>0</v>
          </cell>
          <cell r="AG77">
            <v>0</v>
          </cell>
          <cell r="AI77">
            <v>0</v>
          </cell>
          <cell r="AJ77">
            <v>0</v>
          </cell>
          <cell r="AL77">
            <v>0</v>
          </cell>
          <cell r="AM77">
            <v>0</v>
          </cell>
          <cell r="AO77">
            <v>0</v>
          </cell>
          <cell r="AP77">
            <v>0</v>
          </cell>
          <cell r="AR77">
            <v>0</v>
          </cell>
          <cell r="AS77">
            <v>0</v>
          </cell>
        </row>
        <row r="78">
          <cell r="B78" t="str">
            <v xml:space="preserve">2. </v>
          </cell>
          <cell r="C78" t="str">
            <v xml:space="preserve">Prior service credit (cost) </v>
          </cell>
          <cell r="E78">
            <v>0</v>
          </cell>
          <cell r="F78">
            <v>0</v>
          </cell>
          <cell r="H78">
            <v>0</v>
          </cell>
          <cell r="I78">
            <v>0</v>
          </cell>
          <cell r="K78">
            <v>0</v>
          </cell>
          <cell r="L78">
            <v>0</v>
          </cell>
          <cell r="N78">
            <v>0</v>
          </cell>
          <cell r="O78">
            <v>0</v>
          </cell>
          <cell r="Q78">
            <v>-14500</v>
          </cell>
          <cell r="R78">
            <v>-16300</v>
          </cell>
          <cell r="T78">
            <v>0</v>
          </cell>
          <cell r="U78">
            <v>0</v>
          </cell>
          <cell r="W78">
            <v>0</v>
          </cell>
          <cell r="X78">
            <v>0</v>
          </cell>
          <cell r="Z78">
            <v>0</v>
          </cell>
          <cell r="AA78">
            <v>0</v>
          </cell>
          <cell r="AC78">
            <v>0</v>
          </cell>
          <cell r="AD78">
            <v>0</v>
          </cell>
          <cell r="AF78">
            <v>0</v>
          </cell>
          <cell r="AG78">
            <v>0</v>
          </cell>
          <cell r="AI78">
            <v>0</v>
          </cell>
          <cell r="AJ78">
            <v>0</v>
          </cell>
          <cell r="AL78">
            <v>0</v>
          </cell>
          <cell r="AM78">
            <v>0</v>
          </cell>
          <cell r="AO78">
            <v>0</v>
          </cell>
          <cell r="AP78">
            <v>0</v>
          </cell>
          <cell r="AR78">
            <v>-14500</v>
          </cell>
          <cell r="AS78">
            <v>-16300</v>
          </cell>
        </row>
        <row r="79">
          <cell r="B79" t="str">
            <v xml:space="preserve">3. </v>
          </cell>
          <cell r="C79" t="str">
            <v xml:space="preserve">Net gain (loss) </v>
          </cell>
          <cell r="E79">
            <v>-291037800</v>
          </cell>
          <cell r="F79">
            <v>-306084400</v>
          </cell>
          <cell r="H79">
            <v>-4067500</v>
          </cell>
          <cell r="I79">
            <v>-3773200</v>
          </cell>
          <cell r="K79">
            <v>149700</v>
          </cell>
          <cell r="L79">
            <v>102800</v>
          </cell>
          <cell r="N79">
            <v>-216668800</v>
          </cell>
          <cell r="O79">
            <v>-228814500</v>
          </cell>
          <cell r="Q79">
            <v>-65855400</v>
          </cell>
          <cell r="R79">
            <v>-80374600</v>
          </cell>
          <cell r="T79">
            <v>-37752200</v>
          </cell>
          <cell r="U79">
            <v>0</v>
          </cell>
          <cell r="W79">
            <v>-1944300</v>
          </cell>
          <cell r="X79">
            <v>0</v>
          </cell>
          <cell r="Z79">
            <v>1439100</v>
          </cell>
          <cell r="AA79">
            <v>0</v>
          </cell>
          <cell r="AC79">
            <v>-575300</v>
          </cell>
          <cell r="AD79">
            <v>0</v>
          </cell>
          <cell r="AF79">
            <v>172300</v>
          </cell>
          <cell r="AG79">
            <v>0</v>
          </cell>
          <cell r="AI79">
            <v>-440300</v>
          </cell>
          <cell r="AJ79">
            <v>0</v>
          </cell>
          <cell r="AL79">
            <v>-3710400</v>
          </cell>
          <cell r="AM79">
            <v>0</v>
          </cell>
          <cell r="AO79">
            <v>-7670700</v>
          </cell>
          <cell r="AP79">
            <v>0</v>
          </cell>
          <cell r="AR79">
            <v>-627961600</v>
          </cell>
          <cell r="AS79">
            <v>-618943900</v>
          </cell>
        </row>
        <row r="80">
          <cell r="B80" t="str">
            <v xml:space="preserve">4. </v>
          </cell>
          <cell r="C80" t="str">
            <v xml:space="preserve">Accumulated other comprehensive income (loss) </v>
          </cell>
          <cell r="E80">
            <v>-291037800</v>
          </cell>
          <cell r="F80">
            <v>-306084400</v>
          </cell>
          <cell r="H80">
            <v>-4067500</v>
          </cell>
          <cell r="I80">
            <v>-3773200</v>
          </cell>
          <cell r="K80">
            <v>149700</v>
          </cell>
          <cell r="L80">
            <v>102800</v>
          </cell>
          <cell r="N80">
            <v>-216668800</v>
          </cell>
          <cell r="O80">
            <v>-228814500</v>
          </cell>
          <cell r="Q80">
            <v>-65869900</v>
          </cell>
          <cell r="R80">
            <v>-80390900</v>
          </cell>
          <cell r="T80">
            <v>-37752200</v>
          </cell>
          <cell r="U80">
            <v>0</v>
          </cell>
          <cell r="W80">
            <v>-1944300</v>
          </cell>
          <cell r="X80">
            <v>0</v>
          </cell>
          <cell r="Z80">
            <v>1439100</v>
          </cell>
          <cell r="AA80">
            <v>0</v>
          </cell>
          <cell r="AC80">
            <v>-575300</v>
          </cell>
          <cell r="AD80">
            <v>0</v>
          </cell>
          <cell r="AF80">
            <v>172300</v>
          </cell>
          <cell r="AG80">
            <v>0</v>
          </cell>
          <cell r="AI80">
            <v>-440300</v>
          </cell>
          <cell r="AJ80">
            <v>0</v>
          </cell>
          <cell r="AL80">
            <v>-3710400</v>
          </cell>
          <cell r="AM80">
            <v>0</v>
          </cell>
          <cell r="AO80">
            <v>-7670700</v>
          </cell>
          <cell r="AP80">
            <v>0</v>
          </cell>
          <cell r="AR80">
            <v>-627976100</v>
          </cell>
          <cell r="AS80">
            <v>-618960200</v>
          </cell>
        </row>
        <row r="81">
          <cell r="B81" t="str">
            <v xml:space="preserve">5. </v>
          </cell>
          <cell r="C81" t="str">
            <v xml:space="preserve">Accumulated contributions in excess of net periodic benefit cost </v>
          </cell>
          <cell r="E81">
            <v>231646200</v>
          </cell>
          <cell r="F81">
            <v>203141900</v>
          </cell>
          <cell r="H81">
            <v>4664100</v>
          </cell>
          <cell r="I81">
            <v>4729400</v>
          </cell>
          <cell r="K81">
            <v>3994400</v>
          </cell>
          <cell r="L81">
            <v>3849000</v>
          </cell>
          <cell r="N81">
            <v>134883500</v>
          </cell>
          <cell r="O81">
            <v>120196300</v>
          </cell>
          <cell r="Q81">
            <v>21463000</v>
          </cell>
          <cell r="R81">
            <v>35617400</v>
          </cell>
          <cell r="T81">
            <v>-50316900</v>
          </cell>
          <cell r="U81">
            <v>0</v>
          </cell>
          <cell r="W81">
            <v>8947700</v>
          </cell>
          <cell r="X81">
            <v>0</v>
          </cell>
          <cell r="Z81">
            <v>15289200</v>
          </cell>
          <cell r="AA81">
            <v>0</v>
          </cell>
          <cell r="AC81">
            <v>8117900</v>
          </cell>
          <cell r="AD81">
            <v>0</v>
          </cell>
          <cell r="AF81">
            <v>677300</v>
          </cell>
          <cell r="AG81">
            <v>0</v>
          </cell>
          <cell r="AI81">
            <v>1722200</v>
          </cell>
          <cell r="AJ81">
            <v>0</v>
          </cell>
          <cell r="AL81">
            <v>-153830900</v>
          </cell>
          <cell r="AM81">
            <v>0</v>
          </cell>
          <cell r="AO81">
            <v>-14484700</v>
          </cell>
          <cell r="AP81">
            <v>0</v>
          </cell>
          <cell r="AR81">
            <v>212773000</v>
          </cell>
          <cell r="AS81">
            <v>367534000</v>
          </cell>
        </row>
        <row r="82">
          <cell r="B82" t="str">
            <v xml:space="preserve">6. </v>
          </cell>
          <cell r="C82" t="str">
            <v xml:space="preserve">Net amount [surplus (deficit)] recognized in statement of financial position </v>
          </cell>
          <cell r="E82">
            <v>-59391600</v>
          </cell>
          <cell r="F82">
            <v>-102942500</v>
          </cell>
          <cell r="H82">
            <v>596600</v>
          </cell>
          <cell r="I82">
            <v>956200</v>
          </cell>
          <cell r="K82">
            <v>4144100</v>
          </cell>
          <cell r="L82">
            <v>3951800</v>
          </cell>
          <cell r="N82">
            <v>-81785300</v>
          </cell>
          <cell r="O82">
            <v>-108618200</v>
          </cell>
          <cell r="Q82">
            <v>-44406900</v>
          </cell>
          <cell r="R82">
            <v>-44773500</v>
          </cell>
          <cell r="T82">
            <v>-88069100</v>
          </cell>
          <cell r="U82">
            <v>0</v>
          </cell>
          <cell r="W82">
            <v>7003400</v>
          </cell>
          <cell r="X82">
            <v>0</v>
          </cell>
          <cell r="Z82">
            <v>16728300</v>
          </cell>
          <cell r="AA82">
            <v>0</v>
          </cell>
          <cell r="AC82">
            <v>7542600</v>
          </cell>
          <cell r="AD82">
            <v>0</v>
          </cell>
          <cell r="AF82">
            <v>849600</v>
          </cell>
          <cell r="AG82">
            <v>0</v>
          </cell>
          <cell r="AI82">
            <v>1281900</v>
          </cell>
          <cell r="AJ82">
            <v>0</v>
          </cell>
          <cell r="AL82">
            <v>-157541300</v>
          </cell>
          <cell r="AM82">
            <v>0</v>
          </cell>
          <cell r="AO82">
            <v>-22155400</v>
          </cell>
          <cell r="AP82">
            <v>0</v>
          </cell>
          <cell r="AR82">
            <v>-415203100</v>
          </cell>
          <cell r="AS82">
            <v>-251426200</v>
          </cell>
        </row>
        <row r="84">
          <cell r="A84" t="str">
            <v xml:space="preserve">F. </v>
          </cell>
          <cell r="B84" t="str">
            <v xml:space="preserve">Components of net periodic benefit cost </v>
          </cell>
        </row>
        <row r="85">
          <cell r="B85" t="str">
            <v xml:space="preserve">1. </v>
          </cell>
          <cell r="C85" t="str">
            <v xml:space="preserve">Service cost </v>
          </cell>
          <cell r="E85">
            <v>32284000</v>
          </cell>
          <cell r="F85">
            <v>30947700</v>
          </cell>
          <cell r="H85">
            <v>0</v>
          </cell>
          <cell r="I85">
            <v>0</v>
          </cell>
          <cell r="K85">
            <v>0</v>
          </cell>
          <cell r="L85">
            <v>0</v>
          </cell>
          <cell r="N85">
            <v>80838200</v>
          </cell>
          <cell r="O85">
            <v>82863600</v>
          </cell>
          <cell r="Q85">
            <v>12784200</v>
          </cell>
          <cell r="R85">
            <v>14340800</v>
          </cell>
          <cell r="T85">
            <v>21166500</v>
          </cell>
          <cell r="U85">
            <v>0</v>
          </cell>
          <cell r="W85">
            <v>1016700</v>
          </cell>
          <cell r="X85">
            <v>0</v>
          </cell>
          <cell r="Z85">
            <v>739200</v>
          </cell>
          <cell r="AA85">
            <v>0</v>
          </cell>
          <cell r="AC85">
            <v>412800</v>
          </cell>
          <cell r="AD85">
            <v>0</v>
          </cell>
          <cell r="AF85">
            <v>81000</v>
          </cell>
          <cell r="AG85">
            <v>0</v>
          </cell>
          <cell r="AI85">
            <v>59500</v>
          </cell>
          <cell r="AJ85">
            <v>0</v>
          </cell>
          <cell r="AL85">
            <v>1728000</v>
          </cell>
          <cell r="AM85">
            <v>0</v>
          </cell>
          <cell r="AO85">
            <v>4842800</v>
          </cell>
          <cell r="AP85">
            <v>0</v>
          </cell>
          <cell r="AR85">
            <v>155952900</v>
          </cell>
          <cell r="AS85">
            <v>128152100</v>
          </cell>
        </row>
        <row r="86">
          <cell r="B86" t="str">
            <v xml:space="preserve">2. </v>
          </cell>
          <cell r="C86" t="str">
            <v xml:space="preserve">Interest cost </v>
          </cell>
          <cell r="E86">
            <v>34717500</v>
          </cell>
          <cell r="F86">
            <v>34101400</v>
          </cell>
          <cell r="H86">
            <v>464500</v>
          </cell>
          <cell r="I86">
            <v>476900</v>
          </cell>
          <cell r="K86">
            <v>107900</v>
          </cell>
          <cell r="L86">
            <v>110800</v>
          </cell>
          <cell r="N86">
            <v>33091800</v>
          </cell>
          <cell r="O86">
            <v>30664500</v>
          </cell>
          <cell r="Q86">
            <v>8677300</v>
          </cell>
          <cell r="R86">
            <v>8062600</v>
          </cell>
          <cell r="T86">
            <v>18242200</v>
          </cell>
          <cell r="U86">
            <v>0</v>
          </cell>
          <cell r="W86">
            <v>4119700</v>
          </cell>
          <cell r="X86">
            <v>0</v>
          </cell>
          <cell r="Z86">
            <v>3586300</v>
          </cell>
          <cell r="AA86">
            <v>0</v>
          </cell>
          <cell r="AC86">
            <v>1612300</v>
          </cell>
          <cell r="AD86">
            <v>0</v>
          </cell>
          <cell r="AF86">
            <v>246100</v>
          </cell>
          <cell r="AG86">
            <v>0</v>
          </cell>
          <cell r="AI86">
            <v>220400</v>
          </cell>
          <cell r="AJ86">
            <v>0</v>
          </cell>
          <cell r="AL86">
            <v>3884200</v>
          </cell>
          <cell r="AM86">
            <v>0</v>
          </cell>
          <cell r="AO86">
            <v>7284700</v>
          </cell>
          <cell r="AP86">
            <v>0</v>
          </cell>
          <cell r="AR86">
            <v>116254900</v>
          </cell>
          <cell r="AS86">
            <v>73416200</v>
          </cell>
        </row>
        <row r="87">
          <cell r="B87" t="str">
            <v xml:space="preserve">3. </v>
          </cell>
          <cell r="C87" t="str">
            <v xml:space="preserve">Expected return on plan assets </v>
          </cell>
          <cell r="E87">
            <v>-62194100</v>
          </cell>
          <cell r="F87">
            <v>-59502300</v>
          </cell>
          <cell r="H87">
            <v>-518100</v>
          </cell>
          <cell r="I87">
            <v>-531500</v>
          </cell>
          <cell r="K87">
            <v>-253300</v>
          </cell>
          <cell r="L87">
            <v>-253800</v>
          </cell>
          <cell r="N87">
            <v>-59407300</v>
          </cell>
          <cell r="O87">
            <v>-52806100</v>
          </cell>
          <cell r="Q87">
            <v>-10628400</v>
          </cell>
          <cell r="R87">
            <v>-10887900</v>
          </cell>
          <cell r="T87">
            <v>-32416700</v>
          </cell>
          <cell r="U87">
            <v>0</v>
          </cell>
          <cell r="W87">
            <v>-9117500</v>
          </cell>
          <cell r="X87">
            <v>0</v>
          </cell>
          <cell r="Z87">
            <v>-8445400</v>
          </cell>
          <cell r="AA87">
            <v>0</v>
          </cell>
          <cell r="AC87">
            <v>-3780000</v>
          </cell>
          <cell r="AD87">
            <v>0</v>
          </cell>
          <cell r="AF87">
            <v>-537900</v>
          </cell>
          <cell r="AG87">
            <v>0</v>
          </cell>
          <cell r="AI87">
            <v>-544100</v>
          </cell>
          <cell r="AJ87">
            <v>0</v>
          </cell>
          <cell r="AL87">
            <v>0</v>
          </cell>
          <cell r="AM87">
            <v>0</v>
          </cell>
          <cell r="AO87">
            <v>-13140000</v>
          </cell>
          <cell r="AP87">
            <v>0</v>
          </cell>
          <cell r="AR87">
            <v>-200982800</v>
          </cell>
          <cell r="AS87">
            <v>-123981600</v>
          </cell>
        </row>
        <row r="88">
          <cell r="B88" t="str">
            <v xml:space="preserve">4. </v>
          </cell>
          <cell r="C88" t="str">
            <v xml:space="preserve">Amortization of initial net obligation (asset) </v>
          </cell>
          <cell r="E88">
            <v>0</v>
          </cell>
          <cell r="F88">
            <v>0</v>
          </cell>
          <cell r="H88">
            <v>0</v>
          </cell>
          <cell r="I88">
            <v>0</v>
          </cell>
          <cell r="K88">
            <v>0</v>
          </cell>
          <cell r="L88">
            <v>0</v>
          </cell>
          <cell r="N88">
            <v>0</v>
          </cell>
          <cell r="O88">
            <v>0</v>
          </cell>
          <cell r="Q88">
            <v>0</v>
          </cell>
          <cell r="R88">
            <v>0</v>
          </cell>
          <cell r="T88">
            <v>0</v>
          </cell>
          <cell r="U88">
            <v>0</v>
          </cell>
          <cell r="W88">
            <v>0</v>
          </cell>
          <cell r="X88">
            <v>0</v>
          </cell>
          <cell r="Z88">
            <v>0</v>
          </cell>
          <cell r="AA88">
            <v>0</v>
          </cell>
          <cell r="AC88">
            <v>0</v>
          </cell>
          <cell r="AD88">
            <v>0</v>
          </cell>
          <cell r="AF88">
            <v>0</v>
          </cell>
          <cell r="AG88">
            <v>0</v>
          </cell>
          <cell r="AI88">
            <v>0</v>
          </cell>
          <cell r="AJ88">
            <v>0</v>
          </cell>
          <cell r="AL88">
            <v>0</v>
          </cell>
          <cell r="AM88">
            <v>0</v>
          </cell>
          <cell r="AO88">
            <v>0</v>
          </cell>
          <cell r="AP88">
            <v>0</v>
          </cell>
          <cell r="AR88">
            <v>0</v>
          </cell>
          <cell r="AS88">
            <v>0</v>
          </cell>
        </row>
        <row r="89">
          <cell r="B89" t="str">
            <v xml:space="preserve">5. </v>
          </cell>
          <cell r="C89" t="str">
            <v xml:space="preserve">Amortization of prior service cost </v>
          </cell>
          <cell r="E89">
            <v>0</v>
          </cell>
          <cell r="F89">
            <v>0</v>
          </cell>
          <cell r="H89">
            <v>0</v>
          </cell>
          <cell r="I89">
            <v>0</v>
          </cell>
          <cell r="K89">
            <v>0</v>
          </cell>
          <cell r="L89">
            <v>0</v>
          </cell>
          <cell r="N89">
            <v>0</v>
          </cell>
          <cell r="O89">
            <v>41000</v>
          </cell>
          <cell r="Q89">
            <v>1800</v>
          </cell>
          <cell r="R89">
            <v>1800</v>
          </cell>
          <cell r="T89">
            <v>0</v>
          </cell>
          <cell r="U89">
            <v>0</v>
          </cell>
          <cell r="W89">
            <v>0</v>
          </cell>
          <cell r="X89">
            <v>0</v>
          </cell>
          <cell r="Z89">
            <v>0</v>
          </cell>
          <cell r="AA89">
            <v>0</v>
          </cell>
          <cell r="AC89">
            <v>0</v>
          </cell>
          <cell r="AD89">
            <v>0</v>
          </cell>
          <cell r="AF89">
            <v>0</v>
          </cell>
          <cell r="AG89">
            <v>0</v>
          </cell>
          <cell r="AI89">
            <v>0</v>
          </cell>
          <cell r="AJ89">
            <v>0</v>
          </cell>
          <cell r="AL89">
            <v>0</v>
          </cell>
          <cell r="AM89">
            <v>0</v>
          </cell>
          <cell r="AO89">
            <v>0</v>
          </cell>
          <cell r="AP89">
            <v>0</v>
          </cell>
          <cell r="AR89">
            <v>1800</v>
          </cell>
          <cell r="AS89">
            <v>42800</v>
          </cell>
        </row>
        <row r="90">
          <cell r="B90" t="str">
            <v xml:space="preserve">6. </v>
          </cell>
          <cell r="C90" t="str">
            <v xml:space="preserve">Amortization of net (gain) loss </v>
          </cell>
          <cell r="E90">
            <v>15086600</v>
          </cell>
          <cell r="F90">
            <v>13918300</v>
          </cell>
          <cell r="H90">
            <v>129300</v>
          </cell>
          <cell r="I90">
            <v>77600</v>
          </cell>
          <cell r="K90">
            <v>0</v>
          </cell>
          <cell r="L90">
            <v>0</v>
          </cell>
          <cell r="N90">
            <v>10052600</v>
          </cell>
          <cell r="O90">
            <v>10175400</v>
          </cell>
          <cell r="Q90">
            <v>4107600</v>
          </cell>
          <cell r="R90">
            <v>4107800</v>
          </cell>
          <cell r="T90">
            <v>0</v>
          </cell>
          <cell r="U90">
            <v>0</v>
          </cell>
          <cell r="W90">
            <v>0</v>
          </cell>
          <cell r="X90">
            <v>0</v>
          </cell>
          <cell r="Z90">
            <v>0</v>
          </cell>
          <cell r="AA90">
            <v>0</v>
          </cell>
          <cell r="AC90">
            <v>0</v>
          </cell>
          <cell r="AD90">
            <v>0</v>
          </cell>
          <cell r="AF90">
            <v>0</v>
          </cell>
          <cell r="AG90">
            <v>0</v>
          </cell>
          <cell r="AI90">
            <v>0</v>
          </cell>
          <cell r="AJ90">
            <v>0</v>
          </cell>
          <cell r="AL90">
            <v>0</v>
          </cell>
          <cell r="AM90">
            <v>0</v>
          </cell>
          <cell r="AO90">
            <v>0</v>
          </cell>
          <cell r="AP90">
            <v>0</v>
          </cell>
          <cell r="AR90">
            <v>29376100</v>
          </cell>
          <cell r="AS90">
            <v>28279100</v>
          </cell>
        </row>
        <row r="91">
          <cell r="B91" t="str">
            <v xml:space="preserve">7. </v>
          </cell>
          <cell r="C91" t="str">
            <v xml:space="preserve">Curtailment (gain) / loss recognized </v>
          </cell>
          <cell r="E91">
            <v>0</v>
          </cell>
          <cell r="F91">
            <v>0</v>
          </cell>
          <cell r="H91">
            <v>0</v>
          </cell>
          <cell r="I91">
            <v>0</v>
          </cell>
          <cell r="K91">
            <v>0</v>
          </cell>
          <cell r="L91">
            <v>0</v>
          </cell>
          <cell r="N91">
            <v>0</v>
          </cell>
          <cell r="O91">
            <v>0</v>
          </cell>
          <cell r="Q91">
            <v>0</v>
          </cell>
          <cell r="R91">
            <v>0</v>
          </cell>
          <cell r="T91">
            <v>0</v>
          </cell>
          <cell r="U91">
            <v>0</v>
          </cell>
          <cell r="W91">
            <v>0</v>
          </cell>
          <cell r="X91">
            <v>0</v>
          </cell>
          <cell r="Z91">
            <v>0</v>
          </cell>
          <cell r="AA91">
            <v>0</v>
          </cell>
          <cell r="AC91">
            <v>0</v>
          </cell>
          <cell r="AD91">
            <v>0</v>
          </cell>
          <cell r="AF91">
            <v>0</v>
          </cell>
          <cell r="AG91">
            <v>0</v>
          </cell>
          <cell r="AI91">
            <v>0</v>
          </cell>
          <cell r="AJ91">
            <v>0</v>
          </cell>
          <cell r="AL91">
            <v>0</v>
          </cell>
          <cell r="AM91">
            <v>0</v>
          </cell>
          <cell r="AO91">
            <v>0</v>
          </cell>
          <cell r="AP91">
            <v>0</v>
          </cell>
          <cell r="AR91">
            <v>0</v>
          </cell>
          <cell r="AS91">
            <v>0</v>
          </cell>
        </row>
        <row r="92">
          <cell r="B92" t="str">
            <v xml:space="preserve">8. </v>
          </cell>
          <cell r="C92" t="str">
            <v xml:space="preserve">Settlement (gain) / loss recognized </v>
          </cell>
          <cell r="E92">
            <v>0</v>
          </cell>
          <cell r="F92">
            <v>0</v>
          </cell>
          <cell r="H92">
            <v>0</v>
          </cell>
          <cell r="I92">
            <v>0</v>
          </cell>
          <cell r="K92">
            <v>0</v>
          </cell>
          <cell r="L92">
            <v>0</v>
          </cell>
          <cell r="N92">
            <v>0</v>
          </cell>
          <cell r="O92">
            <v>0</v>
          </cell>
          <cell r="Q92">
            <v>0</v>
          </cell>
          <cell r="R92">
            <v>0</v>
          </cell>
          <cell r="T92">
            <v>0</v>
          </cell>
          <cell r="U92">
            <v>0</v>
          </cell>
          <cell r="W92">
            <v>0</v>
          </cell>
          <cell r="X92">
            <v>0</v>
          </cell>
          <cell r="Z92">
            <v>0</v>
          </cell>
          <cell r="AA92">
            <v>0</v>
          </cell>
          <cell r="AC92">
            <v>0</v>
          </cell>
          <cell r="AD92">
            <v>0</v>
          </cell>
          <cell r="AF92">
            <v>0</v>
          </cell>
          <cell r="AG92">
            <v>0</v>
          </cell>
          <cell r="AI92">
            <v>0</v>
          </cell>
          <cell r="AJ92">
            <v>0</v>
          </cell>
          <cell r="AL92">
            <v>0</v>
          </cell>
          <cell r="AM92">
            <v>0</v>
          </cell>
          <cell r="AO92">
            <v>0</v>
          </cell>
          <cell r="AP92">
            <v>0</v>
          </cell>
          <cell r="AR92">
            <v>0</v>
          </cell>
          <cell r="AS92">
            <v>0</v>
          </cell>
        </row>
        <row r="93">
          <cell r="B93" t="str">
            <v xml:space="preserve">9. </v>
          </cell>
          <cell r="C93" t="str">
            <v xml:space="preserve">Special termination benefit recognized </v>
          </cell>
          <cell r="E93">
            <v>0</v>
          </cell>
          <cell r="F93">
            <v>0</v>
          </cell>
          <cell r="H93">
            <v>0</v>
          </cell>
          <cell r="I93">
            <v>0</v>
          </cell>
          <cell r="K93">
            <v>0</v>
          </cell>
          <cell r="L93">
            <v>0</v>
          </cell>
          <cell r="N93">
            <v>0</v>
          </cell>
          <cell r="O93">
            <v>0</v>
          </cell>
          <cell r="Q93">
            <v>0</v>
          </cell>
          <cell r="R93">
            <v>0</v>
          </cell>
          <cell r="T93">
            <v>0</v>
          </cell>
          <cell r="U93">
            <v>0</v>
          </cell>
          <cell r="W93">
            <v>0</v>
          </cell>
          <cell r="X93">
            <v>0</v>
          </cell>
          <cell r="Z93">
            <v>0</v>
          </cell>
          <cell r="AA93">
            <v>0</v>
          </cell>
          <cell r="AC93">
            <v>0</v>
          </cell>
          <cell r="AD93">
            <v>0</v>
          </cell>
          <cell r="AF93">
            <v>0</v>
          </cell>
          <cell r="AG93">
            <v>0</v>
          </cell>
          <cell r="AI93">
            <v>0</v>
          </cell>
          <cell r="AJ93">
            <v>0</v>
          </cell>
          <cell r="AL93">
            <v>0</v>
          </cell>
          <cell r="AM93">
            <v>0</v>
          </cell>
          <cell r="AO93">
            <v>0</v>
          </cell>
          <cell r="AP93">
            <v>0</v>
          </cell>
          <cell r="AR93">
            <v>0</v>
          </cell>
          <cell r="AS93">
            <v>0</v>
          </cell>
        </row>
        <row r="94">
          <cell r="B94" t="str">
            <v xml:space="preserve">10. </v>
          </cell>
          <cell r="C94" t="str">
            <v xml:space="preserve">Net periodic benefit cost </v>
          </cell>
          <cell r="E94">
            <v>19894000</v>
          </cell>
          <cell r="F94">
            <v>19465100</v>
          </cell>
          <cell r="H94">
            <v>75700</v>
          </cell>
          <cell r="I94">
            <v>23000</v>
          </cell>
          <cell r="K94">
            <v>-145400</v>
          </cell>
          <cell r="L94">
            <v>-143000</v>
          </cell>
          <cell r="N94">
            <v>64575300</v>
          </cell>
          <cell r="O94">
            <v>70938400</v>
          </cell>
          <cell r="Q94">
            <v>14942500</v>
          </cell>
          <cell r="R94">
            <v>15625100</v>
          </cell>
          <cell r="T94">
            <v>6992000</v>
          </cell>
          <cell r="U94">
            <v>0</v>
          </cell>
          <cell r="W94">
            <v>-3981100</v>
          </cell>
          <cell r="X94">
            <v>0</v>
          </cell>
          <cell r="Z94">
            <v>-4119900</v>
          </cell>
          <cell r="AA94">
            <v>0</v>
          </cell>
          <cell r="AC94">
            <v>-1754900</v>
          </cell>
          <cell r="AD94">
            <v>0</v>
          </cell>
          <cell r="AF94">
            <v>-210800</v>
          </cell>
          <cell r="AG94">
            <v>0</v>
          </cell>
          <cell r="AI94">
            <v>-264200</v>
          </cell>
          <cell r="AJ94">
            <v>0</v>
          </cell>
          <cell r="AL94">
            <v>5612200</v>
          </cell>
          <cell r="AM94">
            <v>0</v>
          </cell>
          <cell r="AO94">
            <v>-1012500</v>
          </cell>
          <cell r="AP94">
            <v>0</v>
          </cell>
          <cell r="AR94">
            <v>100602900</v>
          </cell>
          <cell r="AS94">
            <v>105908600</v>
          </cell>
        </row>
        <row r="96">
          <cell r="A96" t="str">
            <v xml:space="preserve">G. </v>
          </cell>
          <cell r="B96" t="str">
            <v xml:space="preserve">Changes recognized in other comprehensive income </v>
          </cell>
        </row>
        <row r="97">
          <cell r="B97" t="str">
            <v>Changes in plan assets and benefit obligations recognized in other comprehensive income</v>
          </cell>
        </row>
        <row r="98">
          <cell r="B98" t="str">
            <v xml:space="preserve">1. </v>
          </cell>
          <cell r="C98" t="str">
            <v xml:space="preserve">New prior service cost </v>
          </cell>
          <cell r="E98">
            <v>0</v>
          </cell>
          <cell r="F98">
            <v>0</v>
          </cell>
          <cell r="H98">
            <v>0</v>
          </cell>
          <cell r="I98">
            <v>0</v>
          </cell>
          <cell r="K98">
            <v>0</v>
          </cell>
          <cell r="L98">
            <v>0</v>
          </cell>
          <cell r="N98">
            <v>0</v>
          </cell>
          <cell r="O98">
            <v>0</v>
          </cell>
          <cell r="Q98">
            <v>0</v>
          </cell>
          <cell r="R98">
            <v>0</v>
          </cell>
          <cell r="T98">
            <v>0</v>
          </cell>
          <cell r="U98">
            <v>0</v>
          </cell>
          <cell r="W98">
            <v>0</v>
          </cell>
          <cell r="X98">
            <v>0</v>
          </cell>
          <cell r="Z98">
            <v>0</v>
          </cell>
          <cell r="AA98">
            <v>0</v>
          </cell>
          <cell r="AC98">
            <v>0</v>
          </cell>
          <cell r="AD98">
            <v>0</v>
          </cell>
          <cell r="AF98">
            <v>0</v>
          </cell>
          <cell r="AG98">
            <v>0</v>
          </cell>
          <cell r="AI98">
            <v>0</v>
          </cell>
          <cell r="AJ98">
            <v>0</v>
          </cell>
          <cell r="AL98">
            <v>0</v>
          </cell>
          <cell r="AM98">
            <v>0</v>
          </cell>
          <cell r="AO98">
            <v>0</v>
          </cell>
          <cell r="AP98">
            <v>0</v>
          </cell>
          <cell r="AR98">
            <v>0</v>
          </cell>
          <cell r="AS98">
            <v>0</v>
          </cell>
        </row>
        <row r="99">
          <cell r="B99" t="str">
            <v xml:space="preserve">2. </v>
          </cell>
          <cell r="C99" t="str">
            <v>Net loss (gain) arising during the year (includes curtailment gains not recognized as a component of net period cost)</v>
          </cell>
          <cell r="E99">
            <v>40000</v>
          </cell>
          <cell r="F99">
            <v>38489900</v>
          </cell>
          <cell r="H99">
            <v>423600</v>
          </cell>
          <cell r="I99">
            <v>830600</v>
          </cell>
          <cell r="K99">
            <v>-46900</v>
          </cell>
          <cell r="L99">
            <v>235100</v>
          </cell>
          <cell r="N99">
            <v>-2093100</v>
          </cell>
          <cell r="O99">
            <v>21305600</v>
          </cell>
          <cell r="Q99">
            <v>-10411600</v>
          </cell>
          <cell r="R99">
            <v>7830600</v>
          </cell>
          <cell r="T99">
            <v>37752200</v>
          </cell>
          <cell r="U99">
            <v>0</v>
          </cell>
          <cell r="W99">
            <v>1944300</v>
          </cell>
          <cell r="X99">
            <v>0</v>
          </cell>
          <cell r="Z99">
            <v>-1439100</v>
          </cell>
          <cell r="AA99">
            <v>0</v>
          </cell>
          <cell r="AC99">
            <v>575300</v>
          </cell>
          <cell r="AD99">
            <v>0</v>
          </cell>
          <cell r="AF99">
            <v>-172300</v>
          </cell>
          <cell r="AG99">
            <v>0</v>
          </cell>
          <cell r="AI99">
            <v>440300</v>
          </cell>
          <cell r="AJ99">
            <v>0</v>
          </cell>
          <cell r="AL99">
            <v>3710400</v>
          </cell>
          <cell r="AM99">
            <v>0</v>
          </cell>
          <cell r="AO99">
            <v>7670700</v>
          </cell>
          <cell r="AP99">
            <v>0</v>
          </cell>
          <cell r="AR99">
            <v>38393800</v>
          </cell>
          <cell r="AS99">
            <v>68691800</v>
          </cell>
        </row>
        <row r="100">
          <cell r="B100" t="str">
            <v xml:space="preserve">3. </v>
          </cell>
          <cell r="C100" t="str">
            <v xml:space="preserve">Effect of exchange rates on amounts included in AOCI </v>
          </cell>
          <cell r="E100">
            <v>0</v>
          </cell>
          <cell r="F100">
            <v>0</v>
          </cell>
          <cell r="H100">
            <v>0</v>
          </cell>
          <cell r="I100">
            <v>0</v>
          </cell>
          <cell r="K100">
            <v>0</v>
          </cell>
          <cell r="L100">
            <v>0</v>
          </cell>
          <cell r="N100">
            <v>0</v>
          </cell>
          <cell r="O100">
            <v>0</v>
          </cell>
          <cell r="Q100">
            <v>0</v>
          </cell>
          <cell r="R100">
            <v>0</v>
          </cell>
          <cell r="T100">
            <v>0</v>
          </cell>
          <cell r="U100">
            <v>0</v>
          </cell>
          <cell r="W100">
            <v>0</v>
          </cell>
          <cell r="X100">
            <v>0</v>
          </cell>
          <cell r="Z100">
            <v>0</v>
          </cell>
          <cell r="AA100">
            <v>0</v>
          </cell>
          <cell r="AC100">
            <v>0</v>
          </cell>
          <cell r="AD100">
            <v>0</v>
          </cell>
          <cell r="AF100">
            <v>0</v>
          </cell>
          <cell r="AG100">
            <v>0</v>
          </cell>
          <cell r="AI100">
            <v>0</v>
          </cell>
          <cell r="AJ100">
            <v>0</v>
          </cell>
          <cell r="AL100">
            <v>0</v>
          </cell>
          <cell r="AM100">
            <v>0</v>
          </cell>
          <cell r="AO100">
            <v>0</v>
          </cell>
          <cell r="AP100">
            <v>0</v>
          </cell>
          <cell r="AR100">
            <v>0</v>
          </cell>
          <cell r="AS100">
            <v>0</v>
          </cell>
        </row>
        <row r="101">
          <cell r="B101" t="str">
            <v xml:space="preserve">Amounts recognized as a component of net periodic benefit cost </v>
          </cell>
        </row>
        <row r="102">
          <cell r="B102" t="str">
            <v xml:space="preserve">4. </v>
          </cell>
          <cell r="C102" t="str">
            <v xml:space="preserve">Amortization, settlement or curtailment recognition of net transition asset (obligation) </v>
          </cell>
          <cell r="E102">
            <v>0</v>
          </cell>
          <cell r="F102">
            <v>0</v>
          </cell>
          <cell r="H102">
            <v>0</v>
          </cell>
          <cell r="I102">
            <v>0</v>
          </cell>
          <cell r="K102">
            <v>0</v>
          </cell>
          <cell r="L102">
            <v>0</v>
          </cell>
          <cell r="N102">
            <v>0</v>
          </cell>
          <cell r="O102">
            <v>0</v>
          </cell>
          <cell r="Q102">
            <v>0</v>
          </cell>
          <cell r="R102">
            <v>0</v>
          </cell>
          <cell r="T102">
            <v>0</v>
          </cell>
          <cell r="U102">
            <v>0</v>
          </cell>
          <cell r="W102">
            <v>0</v>
          </cell>
          <cell r="X102">
            <v>0</v>
          </cell>
          <cell r="Z102">
            <v>0</v>
          </cell>
          <cell r="AA102">
            <v>0</v>
          </cell>
          <cell r="AC102">
            <v>0</v>
          </cell>
          <cell r="AD102">
            <v>0</v>
          </cell>
          <cell r="AF102">
            <v>0</v>
          </cell>
          <cell r="AG102">
            <v>0</v>
          </cell>
          <cell r="AI102">
            <v>0</v>
          </cell>
          <cell r="AJ102">
            <v>0</v>
          </cell>
          <cell r="AL102">
            <v>0</v>
          </cell>
          <cell r="AM102">
            <v>0</v>
          </cell>
          <cell r="AO102">
            <v>0</v>
          </cell>
          <cell r="AP102">
            <v>0</v>
          </cell>
          <cell r="AR102">
            <v>0</v>
          </cell>
          <cell r="AS102">
            <v>0</v>
          </cell>
        </row>
        <row r="103">
          <cell r="B103" t="str">
            <v xml:space="preserve">5. </v>
          </cell>
          <cell r="C103" t="str">
            <v xml:space="preserve">Amortization or curtailment recognition of prior service credit (cost) </v>
          </cell>
          <cell r="E103">
            <v>0</v>
          </cell>
          <cell r="F103">
            <v>0</v>
          </cell>
          <cell r="H103">
            <v>0</v>
          </cell>
          <cell r="I103">
            <v>0</v>
          </cell>
          <cell r="K103">
            <v>0</v>
          </cell>
          <cell r="L103">
            <v>0</v>
          </cell>
          <cell r="N103">
            <v>0</v>
          </cell>
          <cell r="O103">
            <v>-41000</v>
          </cell>
          <cell r="Q103">
            <v>-1800</v>
          </cell>
          <cell r="R103">
            <v>-1800</v>
          </cell>
          <cell r="T103">
            <v>0</v>
          </cell>
          <cell r="U103">
            <v>0</v>
          </cell>
          <cell r="W103">
            <v>0</v>
          </cell>
          <cell r="X103">
            <v>0</v>
          </cell>
          <cell r="Z103">
            <v>0</v>
          </cell>
          <cell r="AA103">
            <v>0</v>
          </cell>
          <cell r="AC103">
            <v>0</v>
          </cell>
          <cell r="AD103">
            <v>0</v>
          </cell>
          <cell r="AF103">
            <v>0</v>
          </cell>
          <cell r="AG103">
            <v>0</v>
          </cell>
          <cell r="AI103">
            <v>0</v>
          </cell>
          <cell r="AJ103">
            <v>0</v>
          </cell>
          <cell r="AL103">
            <v>0</v>
          </cell>
          <cell r="AM103">
            <v>0</v>
          </cell>
          <cell r="AO103">
            <v>0</v>
          </cell>
          <cell r="AP103">
            <v>0</v>
          </cell>
          <cell r="AR103">
            <v>-1800</v>
          </cell>
          <cell r="AS103">
            <v>-42800</v>
          </cell>
        </row>
        <row r="104">
          <cell r="B104" t="str">
            <v xml:space="preserve">6. </v>
          </cell>
          <cell r="C104" t="str">
            <v xml:space="preserve">Amortization or settlement recognition of net gain (loss) </v>
          </cell>
          <cell r="E104">
            <v>-15086600</v>
          </cell>
          <cell r="F104">
            <v>-13918300</v>
          </cell>
          <cell r="H104">
            <v>-129300</v>
          </cell>
          <cell r="I104">
            <v>-77600</v>
          </cell>
          <cell r="K104">
            <v>0</v>
          </cell>
          <cell r="L104">
            <v>0</v>
          </cell>
          <cell r="N104">
            <v>-10052600</v>
          </cell>
          <cell r="O104">
            <v>-10175400</v>
          </cell>
          <cell r="Q104">
            <v>-4107600</v>
          </cell>
          <cell r="R104">
            <v>-4107800</v>
          </cell>
          <cell r="T104">
            <v>0</v>
          </cell>
          <cell r="U104">
            <v>0</v>
          </cell>
          <cell r="W104">
            <v>0</v>
          </cell>
          <cell r="X104">
            <v>0</v>
          </cell>
          <cell r="Z104">
            <v>0</v>
          </cell>
          <cell r="AA104">
            <v>0</v>
          </cell>
          <cell r="AC104">
            <v>0</v>
          </cell>
          <cell r="AD104">
            <v>0</v>
          </cell>
          <cell r="AF104">
            <v>0</v>
          </cell>
          <cell r="AG104">
            <v>0</v>
          </cell>
          <cell r="AI104">
            <v>0</v>
          </cell>
          <cell r="AJ104">
            <v>0</v>
          </cell>
          <cell r="AL104">
            <v>0</v>
          </cell>
          <cell r="AM104">
            <v>0</v>
          </cell>
          <cell r="AO104">
            <v>0</v>
          </cell>
          <cell r="AP104">
            <v>0</v>
          </cell>
          <cell r="AR104">
            <v>-29376100</v>
          </cell>
          <cell r="AS104">
            <v>-28279100</v>
          </cell>
        </row>
        <row r="105">
          <cell r="B105" t="str">
            <v xml:space="preserve">7. </v>
          </cell>
          <cell r="C105" t="str">
            <v xml:space="preserve">Total recognized in other comprehensive loss (income) </v>
          </cell>
          <cell r="E105">
            <v>-15046600</v>
          </cell>
          <cell r="F105">
            <v>24571600</v>
          </cell>
          <cell r="H105">
            <v>294300</v>
          </cell>
          <cell r="I105">
            <v>753000</v>
          </cell>
          <cell r="K105">
            <v>-46900</v>
          </cell>
          <cell r="L105">
            <v>235100</v>
          </cell>
          <cell r="N105">
            <v>-12145700</v>
          </cell>
          <cell r="O105">
            <v>11089200</v>
          </cell>
          <cell r="Q105">
            <v>-14521000</v>
          </cell>
          <cell r="R105">
            <v>3721000</v>
          </cell>
          <cell r="T105">
            <v>37752200</v>
          </cell>
          <cell r="U105">
            <v>0</v>
          </cell>
          <cell r="W105">
            <v>1944300</v>
          </cell>
          <cell r="X105">
            <v>0</v>
          </cell>
          <cell r="Z105">
            <v>-1439100</v>
          </cell>
          <cell r="AA105">
            <v>0</v>
          </cell>
          <cell r="AC105">
            <v>575300</v>
          </cell>
          <cell r="AD105">
            <v>0</v>
          </cell>
          <cell r="AF105">
            <v>-172300</v>
          </cell>
          <cell r="AG105">
            <v>0</v>
          </cell>
          <cell r="AI105">
            <v>440300</v>
          </cell>
          <cell r="AJ105">
            <v>0</v>
          </cell>
          <cell r="AL105">
            <v>3710400</v>
          </cell>
          <cell r="AM105">
            <v>0</v>
          </cell>
          <cell r="AO105">
            <v>7670700</v>
          </cell>
          <cell r="AP105">
            <v>0</v>
          </cell>
          <cell r="AR105">
            <v>9015900</v>
          </cell>
          <cell r="AS105">
            <v>40369900</v>
          </cell>
        </row>
        <row r="106">
          <cell r="B106" t="str">
            <v xml:space="preserve">8. </v>
          </cell>
          <cell r="C106" t="str">
            <v xml:space="preserve">Total recognized in net periodic benefit and other comprehensive loss (income) </v>
          </cell>
          <cell r="E106">
            <v>4847400</v>
          </cell>
          <cell r="F106">
            <v>44036700</v>
          </cell>
          <cell r="H106">
            <v>370000</v>
          </cell>
          <cell r="I106">
            <v>776000</v>
          </cell>
          <cell r="K106">
            <v>-192300</v>
          </cell>
          <cell r="L106">
            <v>92100</v>
          </cell>
          <cell r="N106">
            <v>52429600</v>
          </cell>
          <cell r="O106">
            <v>82027600</v>
          </cell>
          <cell r="Q106">
            <v>421500</v>
          </cell>
          <cell r="R106">
            <v>19346100</v>
          </cell>
          <cell r="T106">
            <v>44744200</v>
          </cell>
          <cell r="U106">
            <v>0</v>
          </cell>
          <cell r="W106">
            <v>-2036800</v>
          </cell>
          <cell r="X106">
            <v>0</v>
          </cell>
          <cell r="Z106">
            <v>-5559000</v>
          </cell>
          <cell r="AA106">
            <v>0</v>
          </cell>
          <cell r="AC106">
            <v>-1179600</v>
          </cell>
          <cell r="AD106">
            <v>0</v>
          </cell>
          <cell r="AF106">
            <v>-383100</v>
          </cell>
          <cell r="AG106">
            <v>0</v>
          </cell>
          <cell r="AI106">
            <v>176100</v>
          </cell>
          <cell r="AJ106">
            <v>0</v>
          </cell>
          <cell r="AL106">
            <v>9322600</v>
          </cell>
          <cell r="AM106">
            <v>0</v>
          </cell>
          <cell r="AO106">
            <v>6658200</v>
          </cell>
          <cell r="AP106">
            <v>0</v>
          </cell>
          <cell r="AR106">
            <v>109618800</v>
          </cell>
          <cell r="AS106">
            <v>146278500</v>
          </cell>
        </row>
        <row r="107">
          <cell r="B107" t="str">
            <v>Estimated amounts that will be amortized from accumulated other comprehensive income over the next fiscal year</v>
          </cell>
        </row>
        <row r="108">
          <cell r="B108" t="str">
            <v xml:space="preserve">9. </v>
          </cell>
          <cell r="C108" t="str">
            <v xml:space="preserve">Initial net asset (obligation) </v>
          </cell>
          <cell r="E108">
            <v>0</v>
          </cell>
          <cell r="H108">
            <v>0</v>
          </cell>
          <cell r="K108">
            <v>0</v>
          </cell>
          <cell r="N108">
            <v>0</v>
          </cell>
          <cell r="Q108">
            <v>0</v>
          </cell>
          <cell r="T108">
            <v>0</v>
          </cell>
          <cell r="W108">
            <v>0</v>
          </cell>
          <cell r="Z108">
            <v>0</v>
          </cell>
          <cell r="AC108">
            <v>0</v>
          </cell>
          <cell r="AF108">
            <v>0</v>
          </cell>
          <cell r="AI108">
            <v>0</v>
          </cell>
          <cell r="AL108">
            <v>0</v>
          </cell>
          <cell r="AO108">
            <v>0</v>
          </cell>
          <cell r="AR108">
            <v>0</v>
          </cell>
        </row>
        <row r="109">
          <cell r="B109" t="str">
            <v xml:space="preserve">10. </v>
          </cell>
          <cell r="C109" t="str">
            <v xml:space="preserve">Prior service credit (cost) </v>
          </cell>
          <cell r="E109">
            <v>0</v>
          </cell>
          <cell r="H109">
            <v>0</v>
          </cell>
          <cell r="K109">
            <v>0</v>
          </cell>
          <cell r="N109">
            <v>0</v>
          </cell>
          <cell r="Q109">
            <v>-1800</v>
          </cell>
          <cell r="T109">
            <v>0</v>
          </cell>
          <cell r="W109">
            <v>0</v>
          </cell>
          <cell r="Z109">
            <v>0</v>
          </cell>
          <cell r="AC109">
            <v>0</v>
          </cell>
          <cell r="AF109">
            <v>0</v>
          </cell>
          <cell r="AI109">
            <v>0</v>
          </cell>
          <cell r="AL109">
            <v>0</v>
          </cell>
          <cell r="AO109">
            <v>0</v>
          </cell>
          <cell r="AR109">
            <v>-1800</v>
          </cell>
        </row>
        <row r="110">
          <cell r="B110" t="str">
            <v xml:space="preserve">11. </v>
          </cell>
          <cell r="C110" t="str">
            <v xml:space="preserve">Net gain (loss) </v>
          </cell>
          <cell r="E110">
            <v>-13599700</v>
          </cell>
          <cell r="H110">
            <v>-155900</v>
          </cell>
          <cell r="K110">
            <v>0</v>
          </cell>
          <cell r="N110">
            <v>-8256100</v>
          </cell>
          <cell r="Q110">
            <v>-2936100</v>
          </cell>
          <cell r="T110">
            <v>0</v>
          </cell>
          <cell r="W110">
            <v>0</v>
          </cell>
          <cell r="Z110">
            <v>0</v>
          </cell>
          <cell r="AC110">
            <v>0</v>
          </cell>
          <cell r="AF110">
            <v>0</v>
          </cell>
          <cell r="AI110">
            <v>0</v>
          </cell>
          <cell r="AL110">
            <v>0</v>
          </cell>
          <cell r="AO110">
            <v>0</v>
          </cell>
          <cell r="AR110">
            <v>-24947800</v>
          </cell>
        </row>
        <row r="111">
          <cell r="B111" t="str">
            <v xml:space="preserve">12. </v>
          </cell>
          <cell r="C111" t="str">
            <v>Total estimated to be amortized from AOCI over the next fiscal year</v>
          </cell>
          <cell r="E111">
            <v>-13599700</v>
          </cell>
          <cell r="H111">
            <v>-155900</v>
          </cell>
          <cell r="K111">
            <v>0</v>
          </cell>
          <cell r="N111">
            <v>-8256100</v>
          </cell>
          <cell r="Q111">
            <v>-2937900</v>
          </cell>
          <cell r="T111">
            <v>0</v>
          </cell>
          <cell r="W111">
            <v>0</v>
          </cell>
          <cell r="Z111">
            <v>0</v>
          </cell>
          <cell r="AC111">
            <v>0</v>
          </cell>
          <cell r="AF111">
            <v>0</v>
          </cell>
          <cell r="AI111">
            <v>0</v>
          </cell>
          <cell r="AL111">
            <v>0</v>
          </cell>
          <cell r="AO111">
            <v>0</v>
          </cell>
          <cell r="AR111">
            <v>-24949600</v>
          </cell>
        </row>
        <row r="113">
          <cell r="A113" t="str">
            <v xml:space="preserve">H. </v>
          </cell>
          <cell r="B113" t="str">
            <v xml:space="preserve">Weighted-average assumptions to determine benefit obligations </v>
          </cell>
        </row>
        <row r="114">
          <cell r="B114" t="str">
            <v xml:space="preserve">1. </v>
          </cell>
          <cell r="C114" t="str">
            <v xml:space="preserve">Discount rate </v>
          </cell>
          <cell r="E114">
            <v>3.5700000000000003E-2</v>
          </cell>
          <cell r="F114">
            <v>3.9199999999999999E-2</v>
          </cell>
          <cell r="H114">
            <v>3.4299999999999997E-2</v>
          </cell>
          <cell r="I114">
            <v>3.6900000000000002E-2</v>
          </cell>
          <cell r="K114">
            <v>3.2000000000000001E-2</v>
          </cell>
          <cell r="L114">
            <v>3.3099999999999997E-2</v>
          </cell>
          <cell r="N114">
            <v>3.6400000000000002E-2</v>
          </cell>
          <cell r="O114">
            <v>4.0500000000000001E-2</v>
          </cell>
          <cell r="Q114">
            <v>3.5900000000000001E-2</v>
          </cell>
          <cell r="R114">
            <v>3.9800000000000002E-2</v>
          </cell>
          <cell r="T114">
            <v>3.5900000000000001E-2</v>
          </cell>
          <cell r="U114">
            <v>3.8600000000000002E-2</v>
          </cell>
          <cell r="W114">
            <v>3.4599999999999999E-2</v>
          </cell>
          <cell r="X114">
            <v>3.6200000000000003E-2</v>
          </cell>
          <cell r="Z114">
            <v>3.44E-2</v>
          </cell>
          <cell r="AA114">
            <v>3.5799999999999998E-2</v>
          </cell>
          <cell r="AC114">
            <v>3.4599999999999999E-2</v>
          </cell>
          <cell r="AD114">
            <v>3.6299999999999999E-2</v>
          </cell>
          <cell r="AF114">
            <v>3.49E-2</v>
          </cell>
          <cell r="AG114">
            <v>3.6799999999999999E-2</v>
          </cell>
          <cell r="AI114">
            <v>3.4700000000000002E-2</v>
          </cell>
          <cell r="AJ114">
            <v>3.6400000000000002E-2</v>
          </cell>
          <cell r="AL114">
            <v>3.5099999999999999E-2</v>
          </cell>
          <cell r="AM114">
            <v>3.6900000000000002E-2</v>
          </cell>
          <cell r="AO114">
            <v>3.56E-2</v>
          </cell>
          <cell r="AP114">
            <v>3.7999999999999999E-2</v>
          </cell>
          <cell r="AR114">
            <v>3.5772236958136902E-2</v>
          </cell>
          <cell r="AS114">
            <v>3.9773179851438502E-2</v>
          </cell>
        </row>
        <row r="115">
          <cell r="B115" t="str">
            <v xml:space="preserve">2. </v>
          </cell>
          <cell r="C115" t="str">
            <v xml:space="preserve">Rate of compensation increase </v>
          </cell>
          <cell r="E115">
            <v>3.2199999999999999E-2</v>
          </cell>
          <cell r="F115">
            <v>3.4599999999999999E-2</v>
          </cell>
          <cell r="H115" t="str">
            <v>Not applicable</v>
          </cell>
          <cell r="I115">
            <v>3.2500000000000001E-2</v>
          </cell>
          <cell r="K115" t="str">
            <v>Not applicable</v>
          </cell>
          <cell r="L115" t="str">
            <v>Not applicable</v>
          </cell>
          <cell r="N115">
            <v>3.32E-2</v>
          </cell>
          <cell r="O115">
            <v>3.9399999999999998E-2</v>
          </cell>
          <cell r="Q115">
            <v>2.98E-2</v>
          </cell>
          <cell r="R115">
            <v>3.6999999999999998E-2</v>
          </cell>
          <cell r="T115">
            <v>3.2300000000000002E-2</v>
          </cell>
          <cell r="U115">
            <v>0.03</v>
          </cell>
          <cell r="W115">
            <v>2.8000000000000001E-2</v>
          </cell>
          <cell r="X115">
            <v>0.03</v>
          </cell>
          <cell r="Z115">
            <v>2.76E-2</v>
          </cell>
          <cell r="AA115">
            <v>0.03</v>
          </cell>
          <cell r="AC115">
            <v>2.76E-2</v>
          </cell>
          <cell r="AD115">
            <v>0.03</v>
          </cell>
          <cell r="AF115">
            <v>2.9700000000000001E-2</v>
          </cell>
          <cell r="AG115">
            <v>0.03</v>
          </cell>
          <cell r="AI115">
            <v>2.75E-2</v>
          </cell>
          <cell r="AJ115">
            <v>0.03</v>
          </cell>
          <cell r="AL115">
            <v>3.2300000000000002E-2</v>
          </cell>
          <cell r="AM115">
            <v>0.03</v>
          </cell>
          <cell r="AO115">
            <v>3.0200000000000001E-2</v>
          </cell>
          <cell r="AP115">
            <v>0.03</v>
          </cell>
          <cell r="AR115">
            <v>3.1744729760576899E-2</v>
          </cell>
          <cell r="AS115">
            <v>3.6826490117973003E-2</v>
          </cell>
        </row>
        <row r="116">
          <cell r="B116" t="str">
            <v xml:space="preserve">3. </v>
          </cell>
          <cell r="C116" t="str">
            <v xml:space="preserve">Measurement date </v>
          </cell>
          <cell r="E116" t="str">
            <v>31-Dec-2017</v>
          </cell>
          <cell r="F116" t="str">
            <v>31-Dec-2016</v>
          </cell>
          <cell r="H116" t="str">
            <v>31-Dec-2017</v>
          </cell>
          <cell r="I116" t="str">
            <v>31-Dec-2016</v>
          </cell>
          <cell r="K116" t="str">
            <v>31-Dec-2017</v>
          </cell>
          <cell r="L116" t="str">
            <v>31-Dec-2016</v>
          </cell>
          <cell r="N116" t="str">
            <v>31-Dec-2017</v>
          </cell>
          <cell r="O116" t="str">
            <v>31-Dec-2016</v>
          </cell>
          <cell r="Q116" t="str">
            <v>31-Dec-2017</v>
          </cell>
          <cell r="R116" t="str">
            <v>31-Dec-2016</v>
          </cell>
          <cell r="T116" t="str">
            <v>31-Dec-2017</v>
          </cell>
          <cell r="U116" t="str">
            <v>31-Dec-2016</v>
          </cell>
          <cell r="W116" t="str">
            <v>31-Dec-2017</v>
          </cell>
          <cell r="X116" t="str">
            <v>31-Dec-2016</v>
          </cell>
          <cell r="Z116" t="str">
            <v>31-Dec-2017</v>
          </cell>
          <cell r="AA116" t="str">
            <v>31-Dec-2016</v>
          </cell>
          <cell r="AC116" t="str">
            <v>31-Dec-2017</v>
          </cell>
          <cell r="AD116" t="str">
            <v>31-Dec-2016</v>
          </cell>
          <cell r="AF116" t="str">
            <v>31-Dec-2017</v>
          </cell>
          <cell r="AG116" t="str">
            <v>31-Dec-2016</v>
          </cell>
          <cell r="AI116" t="str">
            <v>31-Dec-2017</v>
          </cell>
          <cell r="AJ116" t="str">
            <v>31-Dec-2016</v>
          </cell>
          <cell r="AL116" t="str">
            <v>31-Dec-2017</v>
          </cell>
          <cell r="AM116" t="str">
            <v>31-Dec-2016</v>
          </cell>
          <cell r="AO116" t="str">
            <v>31-Dec-2017</v>
          </cell>
          <cell r="AP116" t="str">
            <v>31-Dec-2016</v>
          </cell>
          <cell r="AR116" t="str">
            <v>31-Dec-2017</v>
          </cell>
          <cell r="AS116" t="str">
            <v>31-Dec-2016</v>
          </cell>
        </row>
        <row r="117">
          <cell r="A117" t="str">
            <v xml:space="preserve">I. </v>
          </cell>
          <cell r="B117" t="str">
            <v xml:space="preserve">Assumptions to determine net cost </v>
          </cell>
        </row>
        <row r="118">
          <cell r="B118" t="str">
            <v xml:space="preserve">1. </v>
          </cell>
          <cell r="C118" t="str">
            <v xml:space="preserve">a. Effective discount rate for benefit obligations </v>
          </cell>
          <cell r="E118">
            <v>3.9199999999999999E-2</v>
          </cell>
          <cell r="F118">
            <v>4.2000000000000003E-2</v>
          </cell>
          <cell r="H118">
            <v>3.6900000000000002E-2</v>
          </cell>
          <cell r="I118">
            <v>4.2000000000000003E-2</v>
          </cell>
          <cell r="K118">
            <v>3.3099999999999997E-2</v>
          </cell>
          <cell r="L118">
            <v>4.2000000000000003E-2</v>
          </cell>
          <cell r="N118">
            <v>4.0500000000000001E-2</v>
          </cell>
          <cell r="O118">
            <v>4.2000000000000003E-2</v>
          </cell>
          <cell r="Q118">
            <v>3.9800000000000002E-2</v>
          </cell>
          <cell r="R118">
            <v>4.2000000000000003E-2</v>
          </cell>
          <cell r="T118">
            <v>3.8600000000000002E-2</v>
          </cell>
          <cell r="U118">
            <v>0</v>
          </cell>
          <cell r="W118">
            <v>3.6200000000000003E-2</v>
          </cell>
          <cell r="X118">
            <v>0</v>
          </cell>
          <cell r="Z118">
            <v>3.5799999999999998E-2</v>
          </cell>
          <cell r="AA118">
            <v>0</v>
          </cell>
          <cell r="AC118">
            <v>3.6299999999999999E-2</v>
          </cell>
          <cell r="AD118">
            <v>0</v>
          </cell>
          <cell r="AF118">
            <v>3.6799999999999999E-2</v>
          </cell>
          <cell r="AG118">
            <v>0</v>
          </cell>
          <cell r="AI118">
            <v>3.6400000000000002E-2</v>
          </cell>
          <cell r="AJ118">
            <v>0</v>
          </cell>
          <cell r="AL118">
            <v>3.6900000000000002E-2</v>
          </cell>
          <cell r="AM118">
            <v>0</v>
          </cell>
          <cell r="AO118">
            <v>3.7999999999999999E-2</v>
          </cell>
          <cell r="AP118">
            <v>0</v>
          </cell>
          <cell r="AR118">
            <v>3.9773179851438502E-2</v>
          </cell>
          <cell r="AS118">
            <v>4.2000000000000003E-2</v>
          </cell>
        </row>
        <row r="119">
          <cell r="C119" t="str">
            <v xml:space="preserve">b. Effective rate for interest on benefit obligations </v>
          </cell>
          <cell r="E119">
            <v>3.3300000000000003E-2</v>
          </cell>
          <cell r="F119">
            <v>3.5000000000000003E-2</v>
          </cell>
          <cell r="H119">
            <v>3.0499999999999999E-2</v>
          </cell>
          <cell r="I119">
            <v>3.2199999999999999E-2</v>
          </cell>
          <cell r="K119">
            <v>2.7199999999999998E-2</v>
          </cell>
          <cell r="L119">
            <v>2.8500000000000001E-2</v>
          </cell>
          <cell r="N119">
            <v>3.5999999999999997E-2</v>
          </cell>
          <cell r="O119">
            <v>3.7600000000000001E-2</v>
          </cell>
          <cell r="Q119">
            <v>3.5099999999999999E-2</v>
          </cell>
          <cell r="R119">
            <v>3.2500000000000001E-2</v>
          </cell>
          <cell r="T119">
            <v>3.3099999999999997E-2</v>
          </cell>
          <cell r="U119">
            <v>3.2500000000000001E-2</v>
          </cell>
          <cell r="W119">
            <v>2.9499999999999998E-2</v>
          </cell>
          <cell r="X119">
            <v>3.2500000000000001E-2</v>
          </cell>
          <cell r="Z119">
            <v>2.9000000000000001E-2</v>
          </cell>
          <cell r="AA119" t="str">
            <v>Not applicable</v>
          </cell>
          <cell r="AC119">
            <v>2.9700000000000001E-2</v>
          </cell>
          <cell r="AD119" t="str">
            <v>Not applicable</v>
          </cell>
          <cell r="AF119">
            <v>3.04E-2</v>
          </cell>
          <cell r="AG119" t="str">
            <v>Not applicable</v>
          </cell>
          <cell r="AI119">
            <v>2.9899999999999999E-2</v>
          </cell>
          <cell r="AJ119" t="str">
            <v>Not applicable</v>
          </cell>
          <cell r="AL119">
            <v>3.0599999999999999E-2</v>
          </cell>
          <cell r="AM119">
            <v>3.2500000000000001E-2</v>
          </cell>
          <cell r="AO119">
            <v>3.2000000000000001E-2</v>
          </cell>
          <cell r="AP119">
            <v>3.2500000000000001E-2</v>
          </cell>
          <cell r="AR119">
            <v>3.4577444153479998E-2</v>
          </cell>
          <cell r="AS119">
            <v>3.5738357943779601E-2</v>
          </cell>
        </row>
        <row r="120">
          <cell r="C120" t="str">
            <v xml:space="preserve">c. Effective rate for service cost </v>
          </cell>
          <cell r="E120">
            <v>4.1399999999999999E-2</v>
          </cell>
          <cell r="F120">
            <v>4.2999999999999997E-2</v>
          </cell>
          <cell r="H120" t="str">
            <v>Not applicable</v>
          </cell>
          <cell r="I120">
            <v>4.2999999999999997E-2</v>
          </cell>
          <cell r="K120" t="str">
            <v>Not applicable</v>
          </cell>
          <cell r="L120">
            <v>4.2999999999999997E-2</v>
          </cell>
          <cell r="N120">
            <v>4.1500000000000002E-2</v>
          </cell>
          <cell r="O120">
            <v>4.2999999999999997E-2</v>
          </cell>
          <cell r="Q120">
            <v>4.1200000000000001E-2</v>
          </cell>
          <cell r="R120">
            <v>0.03</v>
          </cell>
          <cell r="T120">
            <v>4.07E-2</v>
          </cell>
          <cell r="U120">
            <v>0.03</v>
          </cell>
          <cell r="W120">
            <v>3.8600000000000002E-2</v>
          </cell>
          <cell r="X120">
            <v>0.03</v>
          </cell>
          <cell r="Z120">
            <v>3.7999999999999999E-2</v>
          </cell>
          <cell r="AA120" t="str">
            <v>Not applicable</v>
          </cell>
          <cell r="AC120">
            <v>3.8800000000000001E-2</v>
          </cell>
          <cell r="AD120" t="str">
            <v>Not applicable</v>
          </cell>
          <cell r="AF120">
            <v>3.9199999999999999E-2</v>
          </cell>
          <cell r="AG120" t="str">
            <v>Not applicable</v>
          </cell>
          <cell r="AI120">
            <v>3.8600000000000002E-2</v>
          </cell>
          <cell r="AJ120" t="str">
            <v>Not applicable</v>
          </cell>
          <cell r="AL120">
            <v>3.9699999999999999E-2</v>
          </cell>
          <cell r="AM120">
            <v>0.03</v>
          </cell>
          <cell r="AO120">
            <v>4.0300000000000002E-2</v>
          </cell>
          <cell r="AP120">
            <v>0.03</v>
          </cell>
          <cell r="AR120">
            <v>4.1243976162033499E-2</v>
          </cell>
          <cell r="AS120">
            <v>4.1545241162649703E-2</v>
          </cell>
        </row>
        <row r="121">
          <cell r="C121" t="str">
            <v xml:space="preserve">d. Effective rate for interest on service cost </v>
          </cell>
          <cell r="E121">
            <v>3.85E-2</v>
          </cell>
          <cell r="F121">
            <v>4.02E-2</v>
          </cell>
          <cell r="H121" t="str">
            <v>Not applicable</v>
          </cell>
          <cell r="I121" t="str">
            <v>Not applicable</v>
          </cell>
          <cell r="K121" t="str">
            <v>Not applicable</v>
          </cell>
          <cell r="L121" t="str">
            <v>Not applicable</v>
          </cell>
          <cell r="N121">
            <v>3.85E-2</v>
          </cell>
          <cell r="O121">
            <v>0.04</v>
          </cell>
          <cell r="Q121">
            <v>3.9100000000000003E-2</v>
          </cell>
          <cell r="R121">
            <v>3.5000000000000003E-2</v>
          </cell>
          <cell r="T121">
            <v>3.8300000000000001E-2</v>
          </cell>
          <cell r="U121">
            <v>3.5000000000000003E-2</v>
          </cell>
          <cell r="W121">
            <v>3.4299999999999997E-2</v>
          </cell>
          <cell r="X121">
            <v>3.5000000000000003E-2</v>
          </cell>
          <cell r="Z121">
            <v>3.3599999999999998E-2</v>
          </cell>
          <cell r="AA121" t="str">
            <v>Not applicable</v>
          </cell>
          <cell r="AC121">
            <v>3.5000000000000003E-2</v>
          </cell>
          <cell r="AD121" t="str">
            <v>Not applicable</v>
          </cell>
          <cell r="AF121">
            <v>3.5700000000000003E-2</v>
          </cell>
          <cell r="AG121" t="str">
            <v>Not applicable</v>
          </cell>
          <cell r="AI121">
            <v>3.4700000000000002E-2</v>
          </cell>
          <cell r="AJ121" t="str">
            <v>Not applicable</v>
          </cell>
          <cell r="AL121">
            <v>3.6499999999999998E-2</v>
          </cell>
          <cell r="AM121">
            <v>3.5000000000000003E-2</v>
          </cell>
          <cell r="AO121">
            <v>3.7499999999999999E-2</v>
          </cell>
          <cell r="AP121">
            <v>3.5000000000000003E-2</v>
          </cell>
          <cell r="AR121">
            <v>3.84060517630644E-2</v>
          </cell>
          <cell r="AS121">
            <v>3.9488775759429599E-2</v>
          </cell>
        </row>
        <row r="122">
          <cell r="B122" t="str">
            <v xml:space="preserve">2. </v>
          </cell>
          <cell r="C122" t="str">
            <v xml:space="preserve">Expected return on assets </v>
          </cell>
          <cell r="E122">
            <v>6.5000000000000002E-2</v>
          </cell>
          <cell r="F122">
            <v>6.5000000000000002E-2</v>
          </cell>
          <cell r="H122">
            <v>3.2000000000000001E-2</v>
          </cell>
          <cell r="I122">
            <v>3.2000000000000001E-2</v>
          </cell>
          <cell r="K122">
            <v>3.2000000000000001E-2</v>
          </cell>
          <cell r="L122">
            <v>3.2000000000000001E-2</v>
          </cell>
          <cell r="N122">
            <v>7.0000000000000007E-2</v>
          </cell>
          <cell r="O122">
            <v>7.0000000000000007E-2</v>
          </cell>
          <cell r="Q122">
            <v>5.2499999999999998E-2</v>
          </cell>
          <cell r="R122">
            <v>5.3999999999999999E-2</v>
          </cell>
          <cell r="T122">
            <v>6.3500000000000001E-2</v>
          </cell>
          <cell r="U122">
            <v>0</v>
          </cell>
          <cell r="W122">
            <v>6.3500000000000001E-2</v>
          </cell>
          <cell r="X122">
            <v>0</v>
          </cell>
          <cell r="Z122">
            <v>6.3500000000000001E-2</v>
          </cell>
          <cell r="AA122">
            <v>0</v>
          </cell>
          <cell r="AC122">
            <v>6.3500000000000001E-2</v>
          </cell>
          <cell r="AD122">
            <v>0</v>
          </cell>
          <cell r="AF122">
            <v>6.3500000000000001E-2</v>
          </cell>
          <cell r="AG122">
            <v>0</v>
          </cell>
          <cell r="AI122">
            <v>6.3500000000000001E-2</v>
          </cell>
          <cell r="AJ122">
            <v>0</v>
          </cell>
          <cell r="AL122">
            <v>0</v>
          </cell>
          <cell r="AM122">
            <v>0</v>
          </cell>
          <cell r="AO122">
            <v>6.3500000000000001E-2</v>
          </cell>
          <cell r="AP122">
            <v>0</v>
          </cell>
          <cell r="AR122">
            <v>6.5357897593609701E-2</v>
          </cell>
          <cell r="AS122">
            <v>6.5339789884200902E-2</v>
          </cell>
        </row>
        <row r="123">
          <cell r="B123" t="str">
            <v xml:space="preserve">3. </v>
          </cell>
          <cell r="C123" t="str">
            <v xml:space="preserve">Rate of compensation increase </v>
          </cell>
          <cell r="E123">
            <v>3.4599999999999999E-2</v>
          </cell>
          <cell r="F123">
            <v>3.4299999999999997E-2</v>
          </cell>
          <cell r="H123">
            <v>3.2500000000000001E-2</v>
          </cell>
          <cell r="I123">
            <v>3.2500000000000001E-2</v>
          </cell>
          <cell r="K123" t="str">
            <v>Not applicable</v>
          </cell>
          <cell r="L123" t="str">
            <v>Not applicable</v>
          </cell>
          <cell r="N123">
            <v>3.9399999999999998E-2</v>
          </cell>
          <cell r="O123">
            <v>3.9E-2</v>
          </cell>
          <cell r="Q123">
            <v>3.6999999999999998E-2</v>
          </cell>
          <cell r="R123">
            <v>3.6799999999999999E-2</v>
          </cell>
          <cell r="T123">
            <v>0.03</v>
          </cell>
          <cell r="U123" t="str">
            <v>Not applicable</v>
          </cell>
          <cell r="W123">
            <v>0.03</v>
          </cell>
          <cell r="X123" t="str">
            <v>Not applicable</v>
          </cell>
          <cell r="Z123">
            <v>0.03</v>
          </cell>
          <cell r="AA123" t="str">
            <v>Not applicable</v>
          </cell>
          <cell r="AC123">
            <v>0.03</v>
          </cell>
          <cell r="AD123" t="str">
            <v>Not applicable</v>
          </cell>
          <cell r="AF123">
            <v>0.03</v>
          </cell>
          <cell r="AG123" t="str">
            <v>Not applicable</v>
          </cell>
          <cell r="AI123">
            <v>0.03</v>
          </cell>
          <cell r="AJ123" t="str">
            <v>Not applicable</v>
          </cell>
          <cell r="AL123">
            <v>0.03</v>
          </cell>
          <cell r="AM123" t="str">
            <v>Not applicable</v>
          </cell>
          <cell r="AO123">
            <v>0.03</v>
          </cell>
          <cell r="AP123" t="str">
            <v>Not applicable</v>
          </cell>
          <cell r="AR123">
            <v>3.6826490117973003E-2</v>
          </cell>
          <cell r="AS123">
            <v>3.6442083060451401E-2</v>
          </cell>
        </row>
        <row r="124">
          <cell r="B124" t="str">
            <v xml:space="preserve">4. </v>
          </cell>
          <cell r="C124" t="str">
            <v xml:space="preserve">Basis used to determine overall expected long-term rate-of-return on assets assumption. </v>
          </cell>
          <cell r="E124" t="str">
            <v/>
          </cell>
          <cell r="H124" t="str">
            <v/>
          </cell>
          <cell r="K124" t="str">
            <v/>
          </cell>
          <cell r="N124" t="str">
            <v/>
          </cell>
          <cell r="Q124" t="str">
            <v/>
          </cell>
          <cell r="T124" t="str">
            <v/>
          </cell>
          <cell r="W124" t="str">
            <v/>
          </cell>
          <cell r="Z124" t="str">
            <v/>
          </cell>
          <cell r="AC124" t="str">
            <v/>
          </cell>
          <cell r="AF124" t="str">
            <v/>
          </cell>
          <cell r="AI124" t="str">
            <v/>
          </cell>
          <cell r="AL124" t="str">
            <v/>
          </cell>
          <cell r="AO124" t="str">
            <v/>
          </cell>
          <cell r="AR124" t="str">
            <v>The expected long term rate of return on assets assumption is documented for the individual plans.</v>
          </cell>
        </row>
        <row r="125">
          <cell r="A125" t="str">
            <v xml:space="preserve">J. </v>
          </cell>
          <cell r="B125" t="str">
            <v xml:space="preserve">Additional year-end information </v>
          </cell>
        </row>
        <row r="126">
          <cell r="B126" t="str">
            <v xml:space="preserve">Required information for all defined benefit plans </v>
          </cell>
        </row>
        <row r="127">
          <cell r="B127" t="str">
            <v xml:space="preserve">1. </v>
          </cell>
          <cell r="C127" t="str">
            <v xml:space="preserve">Accumulated benefit obligation </v>
          </cell>
          <cell r="E127">
            <v>1037072300</v>
          </cell>
          <cell r="F127">
            <v>978238800</v>
          </cell>
          <cell r="H127">
            <v>15780100</v>
          </cell>
          <cell r="I127">
            <v>15640900</v>
          </cell>
          <cell r="K127">
            <v>3997000</v>
          </cell>
          <cell r="L127">
            <v>4161000</v>
          </cell>
          <cell r="N127">
            <v>886115200</v>
          </cell>
          <cell r="O127">
            <v>775087300</v>
          </cell>
          <cell r="Q127">
            <v>218731200</v>
          </cell>
          <cell r="R127">
            <v>193953100</v>
          </cell>
          <cell r="T127">
            <v>671472300</v>
          </cell>
          <cell r="U127">
            <v>0</v>
          </cell>
          <cell r="W127">
            <v>171086100</v>
          </cell>
          <cell r="X127">
            <v>0</v>
          </cell>
          <cell r="Z127">
            <v>147922600</v>
          </cell>
          <cell r="AA127">
            <v>0</v>
          </cell>
          <cell r="AC127">
            <v>65835000</v>
          </cell>
          <cell r="AD127">
            <v>0</v>
          </cell>
          <cell r="AF127">
            <v>9419900</v>
          </cell>
          <cell r="AG127">
            <v>0</v>
          </cell>
          <cell r="AI127">
            <v>8649300</v>
          </cell>
          <cell r="AJ127">
            <v>0</v>
          </cell>
          <cell r="AL127">
            <v>148820900</v>
          </cell>
          <cell r="AM127">
            <v>0</v>
          </cell>
          <cell r="AO127">
            <v>266568700</v>
          </cell>
          <cell r="AP127">
            <v>0</v>
          </cell>
          <cell r="AR127">
            <v>3651470600</v>
          </cell>
          <cell r="AS127">
            <v>1967081100</v>
          </cell>
        </row>
        <row r="129">
          <cell r="A129" t="str">
            <v xml:space="preserve">K. </v>
          </cell>
          <cell r="B129" t="str">
            <v xml:space="preserve">Additional year-end information for plans with accumulated benefit obligations in excess of plan assets </v>
          </cell>
        </row>
        <row r="130">
          <cell r="B130" t="str">
            <v xml:space="preserve">1. </v>
          </cell>
          <cell r="C130" t="str">
            <v xml:space="preserve">Projected benefit obligation </v>
          </cell>
          <cell r="E130">
            <v>0</v>
          </cell>
          <cell r="F130">
            <v>1066393300</v>
          </cell>
          <cell r="H130">
            <v>0</v>
          </cell>
          <cell r="I130">
            <v>0</v>
          </cell>
          <cell r="K130">
            <v>0</v>
          </cell>
          <cell r="L130">
            <v>0</v>
          </cell>
          <cell r="N130">
            <v>0</v>
          </cell>
          <cell r="O130">
            <v>0</v>
          </cell>
          <cell r="Q130">
            <v>257603200</v>
          </cell>
          <cell r="R130">
            <v>0</v>
          </cell>
          <cell r="T130">
            <v>744197400</v>
          </cell>
          <cell r="U130">
            <v>0</v>
          </cell>
          <cell r="W130">
            <v>0</v>
          </cell>
          <cell r="X130">
            <v>0</v>
          </cell>
          <cell r="Z130">
            <v>0</v>
          </cell>
          <cell r="AA130">
            <v>0</v>
          </cell>
          <cell r="AC130">
            <v>0</v>
          </cell>
          <cell r="AD130">
            <v>0</v>
          </cell>
          <cell r="AF130">
            <v>0</v>
          </cell>
          <cell r="AG130">
            <v>0</v>
          </cell>
          <cell r="AI130">
            <v>0</v>
          </cell>
          <cell r="AJ130">
            <v>0</v>
          </cell>
          <cell r="AL130">
            <v>157541300</v>
          </cell>
          <cell r="AM130">
            <v>0</v>
          </cell>
          <cell r="AO130">
            <v>284239300</v>
          </cell>
          <cell r="AP130">
            <v>0</v>
          </cell>
          <cell r="AR130">
            <v>1443581200</v>
          </cell>
          <cell r="AS130">
            <v>1066393300</v>
          </cell>
        </row>
        <row r="131">
          <cell r="B131" t="str">
            <v xml:space="preserve">2. </v>
          </cell>
          <cell r="C131" t="str">
            <v xml:space="preserve">Accumulated benefit obligation </v>
          </cell>
          <cell r="E131">
            <v>0</v>
          </cell>
          <cell r="F131">
            <v>978238800</v>
          </cell>
          <cell r="H131">
            <v>0</v>
          </cell>
          <cell r="I131">
            <v>0</v>
          </cell>
          <cell r="K131">
            <v>0</v>
          </cell>
          <cell r="L131">
            <v>0</v>
          </cell>
          <cell r="N131">
            <v>0</v>
          </cell>
          <cell r="O131">
            <v>0</v>
          </cell>
          <cell r="Q131">
            <v>218731200</v>
          </cell>
          <cell r="R131">
            <v>0</v>
          </cell>
          <cell r="T131">
            <v>671472300</v>
          </cell>
          <cell r="U131">
            <v>0</v>
          </cell>
          <cell r="W131">
            <v>0</v>
          </cell>
          <cell r="X131">
            <v>0</v>
          </cell>
          <cell r="Z131">
            <v>0</v>
          </cell>
          <cell r="AA131">
            <v>0</v>
          </cell>
          <cell r="AC131">
            <v>0</v>
          </cell>
          <cell r="AD131">
            <v>0</v>
          </cell>
          <cell r="AF131">
            <v>0</v>
          </cell>
          <cell r="AG131">
            <v>0</v>
          </cell>
          <cell r="AI131">
            <v>0</v>
          </cell>
          <cell r="AJ131">
            <v>0</v>
          </cell>
          <cell r="AL131">
            <v>148820900</v>
          </cell>
          <cell r="AM131">
            <v>0</v>
          </cell>
          <cell r="AO131">
            <v>266568700</v>
          </cell>
          <cell r="AP131">
            <v>0</v>
          </cell>
          <cell r="AR131">
            <v>1305593100</v>
          </cell>
          <cell r="AS131">
            <v>978238800</v>
          </cell>
        </row>
        <row r="132">
          <cell r="B132" t="str">
            <v xml:space="preserve">3. </v>
          </cell>
          <cell r="C132" t="str">
            <v xml:space="preserve">Fair value of plan assets </v>
          </cell>
          <cell r="E132">
            <v>0</v>
          </cell>
          <cell r="F132">
            <v>963450800</v>
          </cell>
          <cell r="H132">
            <v>0</v>
          </cell>
          <cell r="I132">
            <v>0</v>
          </cell>
          <cell r="K132">
            <v>0</v>
          </cell>
          <cell r="L132">
            <v>0</v>
          </cell>
          <cell r="N132">
            <v>0</v>
          </cell>
          <cell r="O132">
            <v>0</v>
          </cell>
          <cell r="Q132">
            <v>213196300</v>
          </cell>
          <cell r="R132">
            <v>0</v>
          </cell>
          <cell r="T132">
            <v>656128300</v>
          </cell>
          <cell r="U132">
            <v>0</v>
          </cell>
          <cell r="W132">
            <v>0</v>
          </cell>
          <cell r="X132">
            <v>0</v>
          </cell>
          <cell r="Z132">
            <v>0</v>
          </cell>
          <cell r="AA132">
            <v>0</v>
          </cell>
          <cell r="AC132">
            <v>0</v>
          </cell>
          <cell r="AD132">
            <v>0</v>
          </cell>
          <cell r="AF132">
            <v>0</v>
          </cell>
          <cell r="AG132">
            <v>0</v>
          </cell>
          <cell r="AI132">
            <v>0</v>
          </cell>
          <cell r="AJ132">
            <v>0</v>
          </cell>
          <cell r="AL132">
            <v>0</v>
          </cell>
          <cell r="AM132">
            <v>0</v>
          </cell>
          <cell r="AO132">
            <v>262083900</v>
          </cell>
          <cell r="AP132">
            <v>0</v>
          </cell>
          <cell r="AR132">
            <v>1131408500</v>
          </cell>
          <cell r="AS132">
            <v>963450800</v>
          </cell>
        </row>
        <row r="134">
          <cell r="A134" t="str">
            <v xml:space="preserve">L. </v>
          </cell>
          <cell r="B134" t="str">
            <v xml:space="preserve">Additional year-end information for plans with projected benefit obligations in excess of plan assets </v>
          </cell>
        </row>
        <row r="135">
          <cell r="B135" t="str">
            <v xml:space="preserve">1. </v>
          </cell>
          <cell r="C135" t="str">
            <v xml:space="preserve">Projected benefit obligation </v>
          </cell>
          <cell r="E135">
            <v>1123374800</v>
          </cell>
          <cell r="F135">
            <v>1066393300</v>
          </cell>
          <cell r="H135">
            <v>0</v>
          </cell>
          <cell r="I135">
            <v>0</v>
          </cell>
          <cell r="K135">
            <v>0</v>
          </cell>
          <cell r="L135">
            <v>0</v>
          </cell>
          <cell r="N135">
            <v>1037418400</v>
          </cell>
          <cell r="O135">
            <v>932146000</v>
          </cell>
          <cell r="Q135">
            <v>257603200</v>
          </cell>
          <cell r="R135">
            <v>250906800</v>
          </cell>
          <cell r="T135">
            <v>744197400</v>
          </cell>
          <cell r="U135">
            <v>0</v>
          </cell>
          <cell r="W135">
            <v>0</v>
          </cell>
          <cell r="X135">
            <v>0</v>
          </cell>
          <cell r="Z135">
            <v>0</v>
          </cell>
          <cell r="AA135">
            <v>0</v>
          </cell>
          <cell r="AC135">
            <v>0</v>
          </cell>
          <cell r="AD135">
            <v>0</v>
          </cell>
          <cell r="AF135">
            <v>0</v>
          </cell>
          <cell r="AG135">
            <v>0</v>
          </cell>
          <cell r="AI135">
            <v>0</v>
          </cell>
          <cell r="AJ135">
            <v>0</v>
          </cell>
          <cell r="AL135">
            <v>157541300</v>
          </cell>
          <cell r="AM135">
            <v>0</v>
          </cell>
          <cell r="AO135">
            <v>284239300</v>
          </cell>
          <cell r="AP135">
            <v>0</v>
          </cell>
          <cell r="AR135">
            <v>3604374400</v>
          </cell>
          <cell r="AS135">
            <v>2249446100</v>
          </cell>
        </row>
        <row r="136">
          <cell r="B136" t="str">
            <v xml:space="preserve">2. </v>
          </cell>
          <cell r="C136" t="str">
            <v xml:space="preserve">Fair value of plan assets </v>
          </cell>
          <cell r="E136">
            <v>1063983200</v>
          </cell>
          <cell r="F136">
            <v>963450800</v>
          </cell>
          <cell r="H136">
            <v>0</v>
          </cell>
          <cell r="I136">
            <v>0</v>
          </cell>
          <cell r="K136">
            <v>0</v>
          </cell>
          <cell r="L136">
            <v>0</v>
          </cell>
          <cell r="N136">
            <v>955633100</v>
          </cell>
          <cell r="O136">
            <v>823527800</v>
          </cell>
          <cell r="Q136">
            <v>213196300</v>
          </cell>
          <cell r="R136">
            <v>206133300</v>
          </cell>
          <cell r="T136">
            <v>656128300</v>
          </cell>
          <cell r="U136">
            <v>0</v>
          </cell>
          <cell r="W136">
            <v>0</v>
          </cell>
          <cell r="X136">
            <v>0</v>
          </cell>
          <cell r="Z136">
            <v>0</v>
          </cell>
          <cell r="AA136">
            <v>0</v>
          </cell>
          <cell r="AC136">
            <v>0</v>
          </cell>
          <cell r="AD136">
            <v>0</v>
          </cell>
          <cell r="AF136">
            <v>0</v>
          </cell>
          <cell r="AG136">
            <v>0</v>
          </cell>
          <cell r="AI136">
            <v>0</v>
          </cell>
          <cell r="AJ136">
            <v>0</v>
          </cell>
          <cell r="AL136">
            <v>0</v>
          </cell>
          <cell r="AM136">
            <v>0</v>
          </cell>
          <cell r="AO136">
            <v>262083900</v>
          </cell>
          <cell r="AP136">
            <v>0</v>
          </cell>
          <cell r="AR136">
            <v>3151024800</v>
          </cell>
          <cell r="AS136">
            <v>1993111900</v>
          </cell>
        </row>
        <row r="138">
          <cell r="A138" t="str">
            <v xml:space="preserve">M. </v>
          </cell>
          <cell r="B138" t="str">
            <v xml:space="preserve">Cash flows </v>
          </cell>
        </row>
        <row r="139">
          <cell r="B139" t="str">
            <v xml:space="preserve">1. </v>
          </cell>
          <cell r="C139" t="str">
            <v xml:space="preserve">Projected company contributions for following fiscal year </v>
          </cell>
          <cell r="E139">
            <v>25086100</v>
          </cell>
          <cell r="H139">
            <v>10400</v>
          </cell>
          <cell r="K139">
            <v>0</v>
          </cell>
          <cell r="N139">
            <v>66179900</v>
          </cell>
          <cell r="Q139">
            <v>0</v>
          </cell>
          <cell r="T139">
            <v>15732700</v>
          </cell>
          <cell r="W139">
            <v>930900</v>
          </cell>
          <cell r="Z139">
            <v>627000</v>
          </cell>
          <cell r="AC139">
            <v>374700</v>
          </cell>
          <cell r="AF139">
            <v>84100</v>
          </cell>
          <cell r="AI139">
            <v>52100</v>
          </cell>
          <cell r="AL139">
            <v>7879200</v>
          </cell>
          <cell r="AO139">
            <v>8958100</v>
          </cell>
          <cell r="AR139">
            <v>125915200</v>
          </cell>
        </row>
        <row r="140">
          <cell r="B140" t="str">
            <v xml:space="preserve">2. </v>
          </cell>
          <cell r="C140" t="str">
            <v xml:space="preserve">Expected benefit payments for FYE </v>
          </cell>
        </row>
        <row r="141">
          <cell r="C141" t="str">
            <v xml:space="preserve">31-Dec-2018 : </v>
          </cell>
          <cell r="E141">
            <v>47922900</v>
          </cell>
          <cell r="H141">
            <v>1066800</v>
          </cell>
          <cell r="K141">
            <v>392200</v>
          </cell>
          <cell r="N141">
            <v>28847700</v>
          </cell>
          <cell r="Q141">
            <v>8432600</v>
          </cell>
          <cell r="T141">
            <v>25689000</v>
          </cell>
          <cell r="W141">
            <v>10846100</v>
          </cell>
          <cell r="Z141">
            <v>10048800</v>
          </cell>
          <cell r="AC141">
            <v>4098200</v>
          </cell>
          <cell r="AF141">
            <v>522500</v>
          </cell>
          <cell r="AI141">
            <v>529900</v>
          </cell>
          <cell r="AL141">
            <v>7879200</v>
          </cell>
          <cell r="AO141">
            <v>12116500</v>
          </cell>
          <cell r="AR141">
            <v>158392400</v>
          </cell>
        </row>
        <row r="142">
          <cell r="C142" t="str">
            <v xml:space="preserve">31-Dec-2019 : </v>
          </cell>
          <cell r="E142">
            <v>49068400</v>
          </cell>
          <cell r="H142">
            <v>1064000</v>
          </cell>
          <cell r="K142">
            <v>385800</v>
          </cell>
          <cell r="N142">
            <v>31204600</v>
          </cell>
          <cell r="Q142">
            <v>8890200</v>
          </cell>
          <cell r="T142">
            <v>27445600</v>
          </cell>
          <cell r="W142">
            <v>10871600</v>
          </cell>
          <cell r="Z142">
            <v>10121100</v>
          </cell>
          <cell r="AC142">
            <v>4137300</v>
          </cell>
          <cell r="AF142">
            <v>541600</v>
          </cell>
          <cell r="AI142">
            <v>541300</v>
          </cell>
          <cell r="AL142">
            <v>8177200</v>
          </cell>
          <cell r="AO142">
            <v>12582300</v>
          </cell>
          <cell r="AR142">
            <v>165031000</v>
          </cell>
        </row>
        <row r="143">
          <cell r="C143" t="str">
            <v xml:space="preserve">31-Dec-2020 : </v>
          </cell>
          <cell r="E143">
            <v>50297000</v>
          </cell>
          <cell r="H143">
            <v>1059400</v>
          </cell>
          <cell r="K143">
            <v>377900</v>
          </cell>
          <cell r="N143">
            <v>33763900</v>
          </cell>
          <cell r="Q143">
            <v>9490800</v>
          </cell>
          <cell r="T143">
            <v>29264600</v>
          </cell>
          <cell r="W143">
            <v>10983600</v>
          </cell>
          <cell r="Z143">
            <v>10150700</v>
          </cell>
          <cell r="AC143">
            <v>4228800</v>
          </cell>
          <cell r="AF143">
            <v>542000</v>
          </cell>
          <cell r="AI143">
            <v>543600</v>
          </cell>
          <cell r="AL143">
            <v>8345700</v>
          </cell>
          <cell r="AO143">
            <v>13194900</v>
          </cell>
          <cell r="AR143">
            <v>172242900</v>
          </cell>
        </row>
        <row r="144">
          <cell r="C144" t="str">
            <v xml:space="preserve">31-Dec-2021 : </v>
          </cell>
          <cell r="E144">
            <v>51618100</v>
          </cell>
          <cell r="H144">
            <v>1053000</v>
          </cell>
          <cell r="K144">
            <v>368400</v>
          </cell>
          <cell r="N144">
            <v>36617400</v>
          </cell>
          <cell r="Q144">
            <v>10189100</v>
          </cell>
          <cell r="T144">
            <v>30962900</v>
          </cell>
          <cell r="W144">
            <v>11067100</v>
          </cell>
          <cell r="Z144">
            <v>10100800</v>
          </cell>
          <cell r="AC144">
            <v>4274500</v>
          </cell>
          <cell r="AF144">
            <v>559300</v>
          </cell>
          <cell r="AI144">
            <v>550300</v>
          </cell>
          <cell r="AL144">
            <v>8506400</v>
          </cell>
          <cell r="AO144">
            <v>13751800</v>
          </cell>
          <cell r="AR144">
            <v>179619100</v>
          </cell>
        </row>
        <row r="145">
          <cell r="C145" t="str">
            <v xml:space="preserve">31-Dec-2022 : </v>
          </cell>
          <cell r="E145">
            <v>52836200</v>
          </cell>
          <cell r="H145">
            <v>1044400</v>
          </cell>
          <cell r="K145">
            <v>357300</v>
          </cell>
          <cell r="N145">
            <v>39568200</v>
          </cell>
          <cell r="Q145">
            <v>10902600</v>
          </cell>
          <cell r="T145">
            <v>32777300</v>
          </cell>
          <cell r="W145">
            <v>10994300</v>
          </cell>
          <cell r="Z145">
            <v>9943600</v>
          </cell>
          <cell r="AC145">
            <v>4219100</v>
          </cell>
          <cell r="AF145">
            <v>567500</v>
          </cell>
          <cell r="AI145">
            <v>551900</v>
          </cell>
          <cell r="AL145">
            <v>8698200</v>
          </cell>
          <cell r="AO145">
            <v>14264300</v>
          </cell>
          <cell r="AR145">
            <v>186724900</v>
          </cell>
        </row>
        <row r="146">
          <cell r="C146" t="str">
            <v>Next five years</v>
          </cell>
          <cell r="E146">
            <v>279591300</v>
          </cell>
          <cell r="H146">
            <v>5001300</v>
          </cell>
          <cell r="K146">
            <v>1551800</v>
          </cell>
          <cell r="N146">
            <v>243949800</v>
          </cell>
          <cell r="Q146">
            <v>66140500</v>
          </cell>
          <cell r="T146">
            <v>189252900</v>
          </cell>
          <cell r="W146">
            <v>53283300</v>
          </cell>
          <cell r="Z146">
            <v>47430600</v>
          </cell>
          <cell r="AC146">
            <v>20700100</v>
          </cell>
          <cell r="AF146">
            <v>2950800</v>
          </cell>
          <cell r="AI146">
            <v>2792100</v>
          </cell>
          <cell r="AL146">
            <v>45191300</v>
          </cell>
          <cell r="AO146">
            <v>78085500</v>
          </cell>
          <cell r="AR146">
            <v>1035921300</v>
          </cell>
        </row>
        <row r="148">
          <cell r="A148" t="str">
            <v xml:space="preserve">N. </v>
          </cell>
          <cell r="B148" t="str">
            <v xml:space="preserve">Accumulated contributions in excess of net periodic benefit cost </v>
          </cell>
        </row>
        <row r="149">
          <cell r="B149" t="str">
            <v xml:space="preserve">1. </v>
          </cell>
          <cell r="C149" t="str">
            <v xml:space="preserve">Amount as of beginning of year </v>
          </cell>
          <cell r="E149">
            <v>203141900</v>
          </cell>
          <cell r="F149">
            <v>222607000</v>
          </cell>
          <cell r="H149">
            <v>4729400</v>
          </cell>
          <cell r="I149">
            <v>4741500</v>
          </cell>
          <cell r="K149">
            <v>3849000</v>
          </cell>
          <cell r="L149">
            <v>3706000</v>
          </cell>
          <cell r="N149">
            <v>120196300</v>
          </cell>
          <cell r="O149">
            <v>118300100</v>
          </cell>
          <cell r="Q149">
            <v>35617400</v>
          </cell>
          <cell r="R149">
            <v>51242500</v>
          </cell>
          <cell r="T149">
            <v>0</v>
          </cell>
          <cell r="U149">
            <v>0</v>
          </cell>
          <cell r="W149">
            <v>0</v>
          </cell>
          <cell r="X149">
            <v>0</v>
          </cell>
          <cell r="Z149">
            <v>0</v>
          </cell>
          <cell r="AA149">
            <v>0</v>
          </cell>
          <cell r="AC149">
            <v>0</v>
          </cell>
          <cell r="AD149">
            <v>0</v>
          </cell>
          <cell r="AF149">
            <v>0</v>
          </cell>
          <cell r="AG149">
            <v>0</v>
          </cell>
          <cell r="AI149">
            <v>0</v>
          </cell>
          <cell r="AJ149">
            <v>0</v>
          </cell>
          <cell r="AL149">
            <v>0</v>
          </cell>
          <cell r="AM149">
            <v>0</v>
          </cell>
          <cell r="AO149">
            <v>0</v>
          </cell>
          <cell r="AP149">
            <v>0</v>
          </cell>
          <cell r="AR149">
            <v>367534000</v>
          </cell>
          <cell r="AS149">
            <v>400597100</v>
          </cell>
        </row>
        <row r="150">
          <cell r="B150" t="str">
            <v xml:space="preserve">2. </v>
          </cell>
          <cell r="C150" t="str">
            <v xml:space="preserve">Net periodic pension (cost) income  for fiscal year </v>
          </cell>
          <cell r="E150">
            <v>-19894000</v>
          </cell>
          <cell r="F150">
            <v>-19465100</v>
          </cell>
          <cell r="H150">
            <v>-75700</v>
          </cell>
          <cell r="I150">
            <v>-23000</v>
          </cell>
          <cell r="K150">
            <v>145400</v>
          </cell>
          <cell r="L150">
            <v>143000</v>
          </cell>
          <cell r="N150">
            <v>-64575300</v>
          </cell>
          <cell r="O150">
            <v>-70938400</v>
          </cell>
          <cell r="Q150">
            <v>-14942500</v>
          </cell>
          <cell r="R150">
            <v>-15625100</v>
          </cell>
          <cell r="T150">
            <v>-6992000</v>
          </cell>
          <cell r="U150">
            <v>0</v>
          </cell>
          <cell r="W150">
            <v>3981100</v>
          </cell>
          <cell r="X150">
            <v>0</v>
          </cell>
          <cell r="Z150">
            <v>4119900</v>
          </cell>
          <cell r="AA150">
            <v>0</v>
          </cell>
          <cell r="AC150">
            <v>1754900</v>
          </cell>
          <cell r="AD150">
            <v>0</v>
          </cell>
          <cell r="AF150">
            <v>210800</v>
          </cell>
          <cell r="AG150">
            <v>0</v>
          </cell>
          <cell r="AI150">
            <v>264200</v>
          </cell>
          <cell r="AJ150">
            <v>0</v>
          </cell>
          <cell r="AL150">
            <v>-5612200</v>
          </cell>
          <cell r="AM150">
            <v>0</v>
          </cell>
          <cell r="AO150">
            <v>1012500</v>
          </cell>
          <cell r="AP150">
            <v>0</v>
          </cell>
          <cell r="AR150">
            <v>-100602900</v>
          </cell>
          <cell r="AS150">
            <v>-105908600</v>
          </cell>
        </row>
        <row r="151">
          <cell r="B151" t="str">
            <v xml:space="preserve">3. </v>
          </cell>
          <cell r="C151" t="str">
            <v xml:space="preserve">Employer contributions made in fiscal year (excludes contributions made between measurement year end and fiscal year end) </v>
          </cell>
          <cell r="E151">
            <v>48398300</v>
          </cell>
          <cell r="F151">
            <v>0</v>
          </cell>
          <cell r="H151">
            <v>10400</v>
          </cell>
          <cell r="I151">
            <v>10900</v>
          </cell>
          <cell r="K151">
            <v>0</v>
          </cell>
          <cell r="L151">
            <v>0</v>
          </cell>
          <cell r="N151">
            <v>79262500</v>
          </cell>
          <cell r="O151">
            <v>72834600</v>
          </cell>
          <cell r="Q151">
            <v>0</v>
          </cell>
          <cell r="R151">
            <v>0</v>
          </cell>
          <cell r="T151">
            <v>17890700</v>
          </cell>
          <cell r="U151">
            <v>0</v>
          </cell>
          <cell r="W151">
            <v>761100</v>
          </cell>
          <cell r="X151">
            <v>0</v>
          </cell>
          <cell r="Z151">
            <v>394400</v>
          </cell>
          <cell r="AA151">
            <v>0</v>
          </cell>
          <cell r="AC151">
            <v>261300</v>
          </cell>
          <cell r="AD151">
            <v>0</v>
          </cell>
          <cell r="AF151">
            <v>60100</v>
          </cell>
          <cell r="AG151">
            <v>0</v>
          </cell>
          <cell r="AI151">
            <v>36600</v>
          </cell>
          <cell r="AJ151">
            <v>0</v>
          </cell>
          <cell r="AL151">
            <v>0</v>
          </cell>
          <cell r="AM151">
            <v>0</v>
          </cell>
          <cell r="AO151">
            <v>6472100</v>
          </cell>
          <cell r="AP151">
            <v>0</v>
          </cell>
          <cell r="AR151">
            <v>153547500</v>
          </cell>
          <cell r="AS151">
            <v>72845500</v>
          </cell>
        </row>
        <row r="152">
          <cell r="B152" t="str">
            <v xml:space="preserve">4. </v>
          </cell>
          <cell r="C152" t="str">
            <v xml:space="preserve">Benefits paid directly by company in the fiscal year (excludes contributions made between measurement year end and fiscal year end) </v>
          </cell>
          <cell r="E152">
            <v>0</v>
          </cell>
          <cell r="F152">
            <v>0</v>
          </cell>
          <cell r="H152">
            <v>0</v>
          </cell>
          <cell r="I152">
            <v>0</v>
          </cell>
          <cell r="K152">
            <v>0</v>
          </cell>
          <cell r="L152">
            <v>0</v>
          </cell>
          <cell r="N152">
            <v>0</v>
          </cell>
          <cell r="O152">
            <v>0</v>
          </cell>
          <cell r="Q152">
            <v>788100</v>
          </cell>
          <cell r="R152">
            <v>0</v>
          </cell>
          <cell r="T152">
            <v>0</v>
          </cell>
          <cell r="U152">
            <v>0</v>
          </cell>
          <cell r="W152">
            <v>0</v>
          </cell>
          <cell r="X152">
            <v>0</v>
          </cell>
          <cell r="Z152">
            <v>0</v>
          </cell>
          <cell r="AA152">
            <v>0</v>
          </cell>
          <cell r="AC152">
            <v>0</v>
          </cell>
          <cell r="AD152">
            <v>0</v>
          </cell>
          <cell r="AF152">
            <v>0</v>
          </cell>
          <cell r="AG152">
            <v>0</v>
          </cell>
          <cell r="AI152">
            <v>0</v>
          </cell>
          <cell r="AJ152">
            <v>0</v>
          </cell>
          <cell r="AL152">
            <v>6476800</v>
          </cell>
          <cell r="AM152">
            <v>0</v>
          </cell>
          <cell r="AO152">
            <v>0</v>
          </cell>
          <cell r="AP152">
            <v>0</v>
          </cell>
          <cell r="AR152">
            <v>7264900</v>
          </cell>
          <cell r="AS152">
            <v>0</v>
          </cell>
        </row>
        <row r="153">
          <cell r="B153" t="str">
            <v xml:space="preserve">5. </v>
          </cell>
          <cell r="C153" t="str">
            <v xml:space="preserve">FAS 88 (expense) income </v>
          </cell>
          <cell r="E153">
            <v>0</v>
          </cell>
          <cell r="F153">
            <v>0</v>
          </cell>
          <cell r="H153">
            <v>0</v>
          </cell>
          <cell r="I153">
            <v>0</v>
          </cell>
          <cell r="K153">
            <v>0</v>
          </cell>
          <cell r="L153">
            <v>0</v>
          </cell>
          <cell r="N153">
            <v>0</v>
          </cell>
          <cell r="O153">
            <v>0</v>
          </cell>
          <cell r="Q153">
            <v>0</v>
          </cell>
          <cell r="R153">
            <v>0</v>
          </cell>
          <cell r="T153">
            <v>0</v>
          </cell>
          <cell r="U153">
            <v>0</v>
          </cell>
          <cell r="W153">
            <v>0</v>
          </cell>
          <cell r="X153">
            <v>0</v>
          </cell>
          <cell r="Z153">
            <v>0</v>
          </cell>
          <cell r="AA153">
            <v>0</v>
          </cell>
          <cell r="AC153">
            <v>0</v>
          </cell>
          <cell r="AD153">
            <v>0</v>
          </cell>
          <cell r="AF153">
            <v>0</v>
          </cell>
          <cell r="AG153">
            <v>0</v>
          </cell>
          <cell r="AI153">
            <v>0</v>
          </cell>
          <cell r="AJ153">
            <v>0</v>
          </cell>
          <cell r="AL153">
            <v>0</v>
          </cell>
          <cell r="AM153">
            <v>0</v>
          </cell>
          <cell r="AO153">
            <v>0</v>
          </cell>
          <cell r="AP153">
            <v>0</v>
          </cell>
          <cell r="AR153">
            <v>0</v>
          </cell>
          <cell r="AS153">
            <v>0</v>
          </cell>
        </row>
        <row r="154">
          <cell r="B154" t="str">
            <v xml:space="preserve">6. </v>
          </cell>
          <cell r="C154" t="str">
            <v xml:space="preserve">Other gain / (loss) recognized </v>
          </cell>
          <cell r="E154">
            <v>0</v>
          </cell>
          <cell r="F154">
            <v>0</v>
          </cell>
          <cell r="H154">
            <v>0</v>
          </cell>
          <cell r="I154">
            <v>0</v>
          </cell>
          <cell r="K154">
            <v>0</v>
          </cell>
          <cell r="L154">
            <v>0</v>
          </cell>
          <cell r="N154">
            <v>0</v>
          </cell>
          <cell r="O154">
            <v>0</v>
          </cell>
          <cell r="Q154">
            <v>0</v>
          </cell>
          <cell r="R154">
            <v>0</v>
          </cell>
          <cell r="T154">
            <v>0</v>
          </cell>
          <cell r="U154">
            <v>0</v>
          </cell>
          <cell r="W154">
            <v>0</v>
          </cell>
          <cell r="X154">
            <v>0</v>
          </cell>
          <cell r="Z154">
            <v>0</v>
          </cell>
          <cell r="AA154">
            <v>0</v>
          </cell>
          <cell r="AC154">
            <v>0</v>
          </cell>
          <cell r="AD154">
            <v>0</v>
          </cell>
          <cell r="AF154">
            <v>0</v>
          </cell>
          <cell r="AG154">
            <v>0</v>
          </cell>
          <cell r="AI154">
            <v>0</v>
          </cell>
          <cell r="AJ154">
            <v>0</v>
          </cell>
          <cell r="AL154">
            <v>0</v>
          </cell>
          <cell r="AM154">
            <v>0</v>
          </cell>
          <cell r="AO154">
            <v>0</v>
          </cell>
          <cell r="AP154">
            <v>0</v>
          </cell>
          <cell r="AR154">
            <v>0</v>
          </cell>
          <cell r="AS154">
            <v>0</v>
          </cell>
        </row>
        <row r="155">
          <cell r="B155" t="str">
            <v xml:space="preserve">7. </v>
          </cell>
          <cell r="C155" t="str">
            <v xml:space="preserve">Plan combinations </v>
          </cell>
          <cell r="E155">
            <v>0</v>
          </cell>
          <cell r="F155">
            <v>0</v>
          </cell>
          <cell r="H155">
            <v>0</v>
          </cell>
          <cell r="I155">
            <v>0</v>
          </cell>
          <cell r="K155">
            <v>0</v>
          </cell>
          <cell r="L155">
            <v>0</v>
          </cell>
          <cell r="N155">
            <v>0</v>
          </cell>
          <cell r="O155">
            <v>0</v>
          </cell>
          <cell r="Q155">
            <v>0</v>
          </cell>
          <cell r="R155">
            <v>0</v>
          </cell>
          <cell r="T155">
            <v>-61215600</v>
          </cell>
          <cell r="U155">
            <v>0</v>
          </cell>
          <cell r="W155">
            <v>4205500</v>
          </cell>
          <cell r="X155">
            <v>0</v>
          </cell>
          <cell r="Z155">
            <v>10774900</v>
          </cell>
          <cell r="AA155">
            <v>0</v>
          </cell>
          <cell r="AC155">
            <v>6101700</v>
          </cell>
          <cell r="AD155">
            <v>0</v>
          </cell>
          <cell r="AF155">
            <v>406400</v>
          </cell>
          <cell r="AG155">
            <v>0</v>
          </cell>
          <cell r="AI155">
            <v>1421400</v>
          </cell>
          <cell r="AJ155">
            <v>0</v>
          </cell>
          <cell r="AL155">
            <v>-154695500</v>
          </cell>
          <cell r="AM155">
            <v>0</v>
          </cell>
          <cell r="AO155">
            <v>-21969300</v>
          </cell>
          <cell r="AP155">
            <v>0</v>
          </cell>
          <cell r="AR155">
            <v>-214970500</v>
          </cell>
          <cell r="AS155">
            <v>0</v>
          </cell>
        </row>
        <row r="156">
          <cell r="B156" t="str">
            <v xml:space="preserve">8. </v>
          </cell>
          <cell r="C156" t="str">
            <v xml:space="preserve">Adjustment to match local books </v>
          </cell>
          <cell r="E156">
            <v>0</v>
          </cell>
          <cell r="F156">
            <v>0</v>
          </cell>
          <cell r="H156">
            <v>0</v>
          </cell>
          <cell r="I156">
            <v>0</v>
          </cell>
          <cell r="K156">
            <v>0</v>
          </cell>
          <cell r="L156">
            <v>0</v>
          </cell>
          <cell r="N156">
            <v>0</v>
          </cell>
          <cell r="O156">
            <v>0</v>
          </cell>
          <cell r="Q156">
            <v>0</v>
          </cell>
          <cell r="R156">
            <v>0</v>
          </cell>
          <cell r="T156">
            <v>0</v>
          </cell>
          <cell r="U156">
            <v>0</v>
          </cell>
          <cell r="W156">
            <v>0</v>
          </cell>
          <cell r="X156">
            <v>0</v>
          </cell>
          <cell r="Z156">
            <v>0</v>
          </cell>
          <cell r="AA156">
            <v>0</v>
          </cell>
          <cell r="AC156">
            <v>0</v>
          </cell>
          <cell r="AD156">
            <v>0</v>
          </cell>
          <cell r="AF156">
            <v>0</v>
          </cell>
          <cell r="AG156">
            <v>0</v>
          </cell>
          <cell r="AI156">
            <v>0</v>
          </cell>
          <cell r="AJ156">
            <v>0</v>
          </cell>
          <cell r="AL156">
            <v>0</v>
          </cell>
          <cell r="AM156">
            <v>0</v>
          </cell>
          <cell r="AO156">
            <v>0</v>
          </cell>
          <cell r="AP156">
            <v>0</v>
          </cell>
          <cell r="AR156">
            <v>0</v>
          </cell>
          <cell r="AS156">
            <v>0</v>
          </cell>
        </row>
        <row r="157">
          <cell r="B157" t="str">
            <v xml:space="preserve">9. </v>
          </cell>
          <cell r="C157" t="str">
            <v xml:space="preserve">Exchange rate adjustment </v>
          </cell>
          <cell r="E157">
            <v>0</v>
          </cell>
          <cell r="F157">
            <v>0</v>
          </cell>
          <cell r="H157">
            <v>0</v>
          </cell>
          <cell r="I157">
            <v>0</v>
          </cell>
          <cell r="K157">
            <v>0</v>
          </cell>
          <cell r="L157">
            <v>0</v>
          </cell>
          <cell r="N157">
            <v>0</v>
          </cell>
          <cell r="O157">
            <v>0</v>
          </cell>
          <cell r="Q157">
            <v>0</v>
          </cell>
          <cell r="R157">
            <v>0</v>
          </cell>
          <cell r="T157">
            <v>0</v>
          </cell>
          <cell r="U157">
            <v>0</v>
          </cell>
          <cell r="W157">
            <v>0</v>
          </cell>
          <cell r="X157">
            <v>0</v>
          </cell>
          <cell r="Z157">
            <v>0</v>
          </cell>
          <cell r="AA157">
            <v>0</v>
          </cell>
          <cell r="AC157">
            <v>0</v>
          </cell>
          <cell r="AD157">
            <v>0</v>
          </cell>
          <cell r="AF157">
            <v>0</v>
          </cell>
          <cell r="AG157">
            <v>0</v>
          </cell>
          <cell r="AI157">
            <v>0</v>
          </cell>
          <cell r="AJ157">
            <v>0</v>
          </cell>
          <cell r="AL157">
            <v>0</v>
          </cell>
          <cell r="AM157">
            <v>0</v>
          </cell>
          <cell r="AO157">
            <v>0</v>
          </cell>
          <cell r="AP157">
            <v>0</v>
          </cell>
          <cell r="AR157">
            <v>0</v>
          </cell>
          <cell r="AS157">
            <v>0</v>
          </cell>
        </row>
        <row r="158">
          <cell r="B158" t="str">
            <v xml:space="preserve">10. </v>
          </cell>
          <cell r="C158" t="str">
            <v xml:space="preserve">Preliminary amount as of end of year </v>
          </cell>
          <cell r="E158">
            <v>231646200</v>
          </cell>
          <cell r="F158">
            <v>203141900</v>
          </cell>
          <cell r="H158">
            <v>4664100</v>
          </cell>
          <cell r="I158">
            <v>4729400</v>
          </cell>
          <cell r="K158">
            <v>3994400</v>
          </cell>
          <cell r="L158">
            <v>3849000</v>
          </cell>
          <cell r="N158">
            <v>134883500</v>
          </cell>
          <cell r="O158">
            <v>120196300</v>
          </cell>
          <cell r="Q158">
            <v>21463000</v>
          </cell>
          <cell r="R158">
            <v>35617400</v>
          </cell>
          <cell r="T158">
            <v>-50316900</v>
          </cell>
          <cell r="U158">
            <v>0</v>
          </cell>
          <cell r="W158">
            <v>8947700</v>
          </cell>
          <cell r="X158">
            <v>0</v>
          </cell>
          <cell r="Z158">
            <v>15289200</v>
          </cell>
          <cell r="AA158">
            <v>0</v>
          </cell>
          <cell r="AC158">
            <v>8117900</v>
          </cell>
          <cell r="AD158">
            <v>0</v>
          </cell>
          <cell r="AF158">
            <v>677300</v>
          </cell>
          <cell r="AG158">
            <v>0</v>
          </cell>
          <cell r="AI158">
            <v>1722200</v>
          </cell>
          <cell r="AJ158">
            <v>0</v>
          </cell>
          <cell r="AL158">
            <v>-153830900</v>
          </cell>
          <cell r="AM158">
            <v>0</v>
          </cell>
          <cell r="AO158">
            <v>-14484700</v>
          </cell>
          <cell r="AP158">
            <v>0</v>
          </cell>
          <cell r="AR158">
            <v>212773000</v>
          </cell>
          <cell r="AS158">
            <v>367534000</v>
          </cell>
        </row>
        <row r="159">
          <cell r="B159" t="str">
            <v xml:space="preserve">11. </v>
          </cell>
          <cell r="C159" t="str">
            <v xml:space="preserve">Contributions and direct benefit payments made between measurement date and fiscal year end </v>
          </cell>
          <cell r="E159">
            <v>0</v>
          </cell>
          <cell r="F159">
            <v>0</v>
          </cell>
          <cell r="H159">
            <v>0</v>
          </cell>
          <cell r="I159">
            <v>0</v>
          </cell>
          <cell r="K159">
            <v>0</v>
          </cell>
          <cell r="L159">
            <v>0</v>
          </cell>
          <cell r="N159">
            <v>0</v>
          </cell>
          <cell r="O159">
            <v>0</v>
          </cell>
          <cell r="Q159">
            <v>0</v>
          </cell>
          <cell r="R159">
            <v>0</v>
          </cell>
          <cell r="T159">
            <v>0</v>
          </cell>
          <cell r="U159">
            <v>0</v>
          </cell>
          <cell r="W159">
            <v>0</v>
          </cell>
          <cell r="X159">
            <v>0</v>
          </cell>
          <cell r="Z159">
            <v>0</v>
          </cell>
          <cell r="AA159">
            <v>0</v>
          </cell>
          <cell r="AC159">
            <v>0</v>
          </cell>
          <cell r="AD159">
            <v>0</v>
          </cell>
          <cell r="AF159">
            <v>0</v>
          </cell>
          <cell r="AG159">
            <v>0</v>
          </cell>
          <cell r="AI159">
            <v>0</v>
          </cell>
          <cell r="AJ159">
            <v>0</v>
          </cell>
          <cell r="AL159">
            <v>0</v>
          </cell>
          <cell r="AM159">
            <v>0</v>
          </cell>
          <cell r="AO159">
            <v>0</v>
          </cell>
          <cell r="AP159">
            <v>0</v>
          </cell>
          <cell r="AR159">
            <v>0</v>
          </cell>
          <cell r="AS159">
            <v>0</v>
          </cell>
        </row>
        <row r="160">
          <cell r="B160" t="str">
            <v xml:space="preserve">12. </v>
          </cell>
          <cell r="C160" t="str">
            <v xml:space="preserve">Amount as of end of year </v>
          </cell>
          <cell r="E160">
            <v>231646200</v>
          </cell>
          <cell r="F160">
            <v>203141900</v>
          </cell>
          <cell r="H160">
            <v>4664100</v>
          </cell>
          <cell r="I160">
            <v>4729400</v>
          </cell>
          <cell r="K160">
            <v>3994400</v>
          </cell>
          <cell r="L160">
            <v>3849000</v>
          </cell>
          <cell r="N160">
            <v>134883500</v>
          </cell>
          <cell r="O160">
            <v>120196300</v>
          </cell>
          <cell r="Q160">
            <v>21463000</v>
          </cell>
          <cell r="R160">
            <v>35617400</v>
          </cell>
          <cell r="T160">
            <v>-50316900</v>
          </cell>
          <cell r="U160">
            <v>0</v>
          </cell>
          <cell r="W160">
            <v>8947700</v>
          </cell>
          <cell r="X160">
            <v>0</v>
          </cell>
          <cell r="Z160">
            <v>15289200</v>
          </cell>
          <cell r="AA160">
            <v>0</v>
          </cell>
          <cell r="AC160">
            <v>8117900</v>
          </cell>
          <cell r="AD160">
            <v>0</v>
          </cell>
          <cell r="AF160">
            <v>677300</v>
          </cell>
          <cell r="AG160">
            <v>0</v>
          </cell>
          <cell r="AI160">
            <v>1722200</v>
          </cell>
          <cell r="AJ160">
            <v>0</v>
          </cell>
          <cell r="AL160">
            <v>-153830900</v>
          </cell>
          <cell r="AM160">
            <v>0</v>
          </cell>
          <cell r="AO160">
            <v>-14484700</v>
          </cell>
          <cell r="AP160">
            <v>0</v>
          </cell>
          <cell r="AR160">
            <v>212773000</v>
          </cell>
          <cell r="AS160">
            <v>367534000</v>
          </cell>
        </row>
        <row r="162">
          <cell r="A162" t="str">
            <v xml:space="preserve">O. </v>
          </cell>
          <cell r="B162" t="str">
            <v xml:space="preserve">Reconciliation of transition obligation (asset) </v>
          </cell>
        </row>
        <row r="163">
          <cell r="B163" t="str">
            <v xml:space="preserve">1. </v>
          </cell>
          <cell r="C163" t="str">
            <v xml:space="preserve">Amount as disclosed as of prior year end </v>
          </cell>
          <cell r="E163">
            <v>0</v>
          </cell>
          <cell r="F163">
            <v>0</v>
          </cell>
          <cell r="H163">
            <v>0</v>
          </cell>
          <cell r="I163">
            <v>0</v>
          </cell>
          <cell r="K163">
            <v>0</v>
          </cell>
          <cell r="L163">
            <v>0</v>
          </cell>
          <cell r="N163">
            <v>0</v>
          </cell>
          <cell r="O163">
            <v>0</v>
          </cell>
          <cell r="Q163">
            <v>0</v>
          </cell>
          <cell r="R163">
            <v>0</v>
          </cell>
          <cell r="T163">
            <v>0</v>
          </cell>
          <cell r="U163">
            <v>0</v>
          </cell>
          <cell r="W163">
            <v>0</v>
          </cell>
          <cell r="X163">
            <v>0</v>
          </cell>
          <cell r="Z163">
            <v>0</v>
          </cell>
          <cell r="AA163">
            <v>0</v>
          </cell>
          <cell r="AC163">
            <v>0</v>
          </cell>
          <cell r="AD163">
            <v>0</v>
          </cell>
          <cell r="AF163">
            <v>0</v>
          </cell>
          <cell r="AG163">
            <v>0</v>
          </cell>
          <cell r="AI163">
            <v>0</v>
          </cell>
          <cell r="AJ163">
            <v>0</v>
          </cell>
          <cell r="AL163">
            <v>0</v>
          </cell>
          <cell r="AM163">
            <v>0</v>
          </cell>
          <cell r="AO163">
            <v>0</v>
          </cell>
          <cell r="AP163">
            <v>0</v>
          </cell>
          <cell r="AR163">
            <v>0</v>
          </cell>
          <cell r="AS163">
            <v>0</v>
          </cell>
        </row>
        <row r="164">
          <cell r="B164" t="str">
            <v xml:space="preserve">Amounts recognized as a component of net periodic benefit cost </v>
          </cell>
        </row>
        <row r="165">
          <cell r="B165" t="str">
            <v xml:space="preserve">2. </v>
          </cell>
          <cell r="C165" t="str">
            <v xml:space="preserve">Amortization </v>
          </cell>
          <cell r="E165">
            <v>0</v>
          </cell>
          <cell r="F165">
            <v>0</v>
          </cell>
          <cell r="H165">
            <v>0</v>
          </cell>
          <cell r="I165">
            <v>0</v>
          </cell>
          <cell r="K165">
            <v>0</v>
          </cell>
          <cell r="L165">
            <v>0</v>
          </cell>
          <cell r="N165">
            <v>0</v>
          </cell>
          <cell r="O165">
            <v>0</v>
          </cell>
          <cell r="Q165">
            <v>0</v>
          </cell>
          <cell r="R165">
            <v>0</v>
          </cell>
          <cell r="T165">
            <v>0</v>
          </cell>
          <cell r="U165">
            <v>0</v>
          </cell>
          <cell r="W165">
            <v>0</v>
          </cell>
          <cell r="X165">
            <v>0</v>
          </cell>
          <cell r="Z165">
            <v>0</v>
          </cell>
          <cell r="AA165">
            <v>0</v>
          </cell>
          <cell r="AC165">
            <v>0</v>
          </cell>
          <cell r="AD165">
            <v>0</v>
          </cell>
          <cell r="AF165">
            <v>0</v>
          </cell>
          <cell r="AG165">
            <v>0</v>
          </cell>
          <cell r="AI165">
            <v>0</v>
          </cell>
          <cell r="AJ165">
            <v>0</v>
          </cell>
          <cell r="AL165">
            <v>0</v>
          </cell>
          <cell r="AM165">
            <v>0</v>
          </cell>
          <cell r="AO165">
            <v>0</v>
          </cell>
          <cell r="AP165">
            <v>0</v>
          </cell>
          <cell r="AR165">
            <v>0</v>
          </cell>
          <cell r="AS165">
            <v>0</v>
          </cell>
        </row>
        <row r="166">
          <cell r="B166" t="str">
            <v xml:space="preserve">3. </v>
          </cell>
          <cell r="C166" t="str">
            <v xml:space="preserve">Effect of curtailment </v>
          </cell>
          <cell r="E166">
            <v>0</v>
          </cell>
          <cell r="F166">
            <v>0</v>
          </cell>
          <cell r="H166">
            <v>0</v>
          </cell>
          <cell r="I166">
            <v>0</v>
          </cell>
          <cell r="K166">
            <v>0</v>
          </cell>
          <cell r="L166">
            <v>0</v>
          </cell>
          <cell r="N166">
            <v>0</v>
          </cell>
          <cell r="O166">
            <v>0</v>
          </cell>
          <cell r="Q166">
            <v>0</v>
          </cell>
          <cell r="R166">
            <v>0</v>
          </cell>
          <cell r="T166">
            <v>0</v>
          </cell>
          <cell r="U166">
            <v>0</v>
          </cell>
          <cell r="W166">
            <v>0</v>
          </cell>
          <cell r="X166">
            <v>0</v>
          </cell>
          <cell r="Z166">
            <v>0</v>
          </cell>
          <cell r="AA166">
            <v>0</v>
          </cell>
          <cell r="AC166">
            <v>0</v>
          </cell>
          <cell r="AD166">
            <v>0</v>
          </cell>
          <cell r="AF166">
            <v>0</v>
          </cell>
          <cell r="AG166">
            <v>0</v>
          </cell>
          <cell r="AI166">
            <v>0</v>
          </cell>
          <cell r="AJ166">
            <v>0</v>
          </cell>
          <cell r="AL166">
            <v>0</v>
          </cell>
          <cell r="AM166">
            <v>0</v>
          </cell>
          <cell r="AO166">
            <v>0</v>
          </cell>
          <cell r="AP166">
            <v>0</v>
          </cell>
          <cell r="AR166">
            <v>0</v>
          </cell>
          <cell r="AS166">
            <v>0</v>
          </cell>
        </row>
        <row r="167">
          <cell r="B167" t="str">
            <v xml:space="preserve">4. </v>
          </cell>
          <cell r="C167" t="str">
            <v xml:space="preserve">Effect of settlement </v>
          </cell>
          <cell r="E167">
            <v>0</v>
          </cell>
          <cell r="F167">
            <v>0</v>
          </cell>
          <cell r="H167">
            <v>0</v>
          </cell>
          <cell r="I167">
            <v>0</v>
          </cell>
          <cell r="K167">
            <v>0</v>
          </cell>
          <cell r="L167">
            <v>0</v>
          </cell>
          <cell r="N167">
            <v>0</v>
          </cell>
          <cell r="O167">
            <v>0</v>
          </cell>
          <cell r="Q167">
            <v>0</v>
          </cell>
          <cell r="R167">
            <v>0</v>
          </cell>
          <cell r="T167">
            <v>0</v>
          </cell>
          <cell r="U167">
            <v>0</v>
          </cell>
          <cell r="W167">
            <v>0</v>
          </cell>
          <cell r="X167">
            <v>0</v>
          </cell>
          <cell r="Z167">
            <v>0</v>
          </cell>
          <cell r="AA167">
            <v>0</v>
          </cell>
          <cell r="AC167">
            <v>0</v>
          </cell>
          <cell r="AD167">
            <v>0</v>
          </cell>
          <cell r="AF167">
            <v>0</v>
          </cell>
          <cell r="AG167">
            <v>0</v>
          </cell>
          <cell r="AI167">
            <v>0</v>
          </cell>
          <cell r="AJ167">
            <v>0</v>
          </cell>
          <cell r="AL167">
            <v>0</v>
          </cell>
          <cell r="AM167">
            <v>0</v>
          </cell>
          <cell r="AO167">
            <v>0</v>
          </cell>
          <cell r="AP167">
            <v>0</v>
          </cell>
          <cell r="AR167">
            <v>0</v>
          </cell>
          <cell r="AS167">
            <v>0</v>
          </cell>
        </row>
        <row r="168">
          <cell r="B168" t="str">
            <v xml:space="preserve">5. </v>
          </cell>
          <cell r="C168" t="str">
            <v xml:space="preserve">Total amount recognized as a component of net periodic benefit cost </v>
          </cell>
          <cell r="E168">
            <v>0</v>
          </cell>
          <cell r="F168">
            <v>0</v>
          </cell>
          <cell r="H168">
            <v>0</v>
          </cell>
          <cell r="I168">
            <v>0</v>
          </cell>
          <cell r="K168">
            <v>0</v>
          </cell>
          <cell r="L168">
            <v>0</v>
          </cell>
          <cell r="N168">
            <v>0</v>
          </cell>
          <cell r="O168">
            <v>0</v>
          </cell>
          <cell r="Q168">
            <v>0</v>
          </cell>
          <cell r="R168">
            <v>0</v>
          </cell>
          <cell r="T168">
            <v>0</v>
          </cell>
          <cell r="U168">
            <v>0</v>
          </cell>
          <cell r="W168">
            <v>0</v>
          </cell>
          <cell r="X168">
            <v>0</v>
          </cell>
          <cell r="Z168">
            <v>0</v>
          </cell>
          <cell r="AA168">
            <v>0</v>
          </cell>
          <cell r="AC168">
            <v>0</v>
          </cell>
          <cell r="AD168">
            <v>0</v>
          </cell>
          <cell r="AF168">
            <v>0</v>
          </cell>
          <cell r="AG168">
            <v>0</v>
          </cell>
          <cell r="AI168">
            <v>0</v>
          </cell>
          <cell r="AJ168">
            <v>0</v>
          </cell>
          <cell r="AL168">
            <v>0</v>
          </cell>
          <cell r="AM168">
            <v>0</v>
          </cell>
          <cell r="AO168">
            <v>0</v>
          </cell>
          <cell r="AP168">
            <v>0</v>
          </cell>
          <cell r="AR168">
            <v>0</v>
          </cell>
          <cell r="AS168">
            <v>0</v>
          </cell>
        </row>
        <row r="169">
          <cell r="B169" t="str">
            <v xml:space="preserve">Other changes (adjustment to accumulated comprehensive income, retained earnings) </v>
          </cell>
        </row>
        <row r="170">
          <cell r="B170" t="str">
            <v xml:space="preserve">6. </v>
          </cell>
          <cell r="C170" t="str">
            <v xml:space="preserve">Plan combinations </v>
          </cell>
          <cell r="E170">
            <v>0</v>
          </cell>
          <cell r="F170">
            <v>0</v>
          </cell>
          <cell r="H170">
            <v>0</v>
          </cell>
          <cell r="I170">
            <v>0</v>
          </cell>
          <cell r="K170">
            <v>0</v>
          </cell>
          <cell r="L170">
            <v>0</v>
          </cell>
          <cell r="N170">
            <v>0</v>
          </cell>
          <cell r="O170">
            <v>0</v>
          </cell>
          <cell r="Q170">
            <v>0</v>
          </cell>
          <cell r="R170">
            <v>0</v>
          </cell>
          <cell r="T170">
            <v>0</v>
          </cell>
          <cell r="U170">
            <v>0</v>
          </cell>
          <cell r="W170">
            <v>0</v>
          </cell>
          <cell r="X170">
            <v>0</v>
          </cell>
          <cell r="Z170">
            <v>0</v>
          </cell>
          <cell r="AA170">
            <v>0</v>
          </cell>
          <cell r="AC170">
            <v>0</v>
          </cell>
          <cell r="AD170">
            <v>0</v>
          </cell>
          <cell r="AF170">
            <v>0</v>
          </cell>
          <cell r="AG170">
            <v>0</v>
          </cell>
          <cell r="AI170">
            <v>0</v>
          </cell>
          <cell r="AJ170">
            <v>0</v>
          </cell>
          <cell r="AL170">
            <v>0</v>
          </cell>
          <cell r="AM170">
            <v>0</v>
          </cell>
          <cell r="AO170">
            <v>0</v>
          </cell>
          <cell r="AP170">
            <v>0</v>
          </cell>
          <cell r="AR170">
            <v>0</v>
          </cell>
          <cell r="AS170">
            <v>0</v>
          </cell>
        </row>
        <row r="171">
          <cell r="B171" t="str">
            <v xml:space="preserve">7. </v>
          </cell>
          <cell r="C171" t="str">
            <v xml:space="preserve">Difference between prior year end and beginning of current year </v>
          </cell>
          <cell r="E171">
            <v>0</v>
          </cell>
          <cell r="F171">
            <v>0</v>
          </cell>
          <cell r="H171">
            <v>0</v>
          </cell>
          <cell r="I171">
            <v>0</v>
          </cell>
          <cell r="K171">
            <v>0</v>
          </cell>
          <cell r="L171">
            <v>0</v>
          </cell>
          <cell r="N171">
            <v>0</v>
          </cell>
          <cell r="O171">
            <v>0</v>
          </cell>
          <cell r="Q171">
            <v>0</v>
          </cell>
          <cell r="R171">
            <v>0</v>
          </cell>
          <cell r="T171">
            <v>0</v>
          </cell>
          <cell r="U171">
            <v>0</v>
          </cell>
          <cell r="W171">
            <v>0</v>
          </cell>
          <cell r="X171">
            <v>0</v>
          </cell>
          <cell r="Z171">
            <v>0</v>
          </cell>
          <cell r="AA171">
            <v>0</v>
          </cell>
          <cell r="AC171">
            <v>0</v>
          </cell>
          <cell r="AD171">
            <v>0</v>
          </cell>
          <cell r="AF171">
            <v>0</v>
          </cell>
          <cell r="AG171">
            <v>0</v>
          </cell>
          <cell r="AI171">
            <v>0</v>
          </cell>
          <cell r="AJ171">
            <v>0</v>
          </cell>
          <cell r="AL171">
            <v>0</v>
          </cell>
          <cell r="AM171">
            <v>0</v>
          </cell>
          <cell r="AO171">
            <v>0</v>
          </cell>
          <cell r="AP171">
            <v>0</v>
          </cell>
          <cell r="AR171">
            <v>0</v>
          </cell>
          <cell r="AS171">
            <v>0</v>
          </cell>
        </row>
        <row r="172">
          <cell r="B172" t="str">
            <v xml:space="preserve">8. </v>
          </cell>
          <cell r="C172" t="str">
            <v xml:space="preserve">Total amount recognized as other change in accumulated other comprehensive income </v>
          </cell>
          <cell r="E172">
            <v>0</v>
          </cell>
          <cell r="F172">
            <v>0</v>
          </cell>
          <cell r="H172">
            <v>0</v>
          </cell>
          <cell r="I172">
            <v>0</v>
          </cell>
          <cell r="K172">
            <v>0</v>
          </cell>
          <cell r="L172">
            <v>0</v>
          </cell>
          <cell r="N172">
            <v>0</v>
          </cell>
          <cell r="O172">
            <v>0</v>
          </cell>
          <cell r="Q172">
            <v>0</v>
          </cell>
          <cell r="R172">
            <v>0</v>
          </cell>
          <cell r="T172">
            <v>0</v>
          </cell>
          <cell r="U172">
            <v>0</v>
          </cell>
          <cell r="W172">
            <v>0</v>
          </cell>
          <cell r="X172">
            <v>0</v>
          </cell>
          <cell r="Z172">
            <v>0</v>
          </cell>
          <cell r="AA172">
            <v>0</v>
          </cell>
          <cell r="AC172">
            <v>0</v>
          </cell>
          <cell r="AD172">
            <v>0</v>
          </cell>
          <cell r="AF172">
            <v>0</v>
          </cell>
          <cell r="AG172">
            <v>0</v>
          </cell>
          <cell r="AI172">
            <v>0</v>
          </cell>
          <cell r="AJ172">
            <v>0</v>
          </cell>
          <cell r="AL172">
            <v>0</v>
          </cell>
          <cell r="AM172">
            <v>0</v>
          </cell>
          <cell r="AO172">
            <v>0</v>
          </cell>
          <cell r="AP172">
            <v>0</v>
          </cell>
          <cell r="AR172">
            <v>0</v>
          </cell>
          <cell r="AS172">
            <v>0</v>
          </cell>
        </row>
        <row r="173">
          <cell r="B173" t="str">
            <v xml:space="preserve">9. </v>
          </cell>
          <cell r="C173" t="str">
            <v xml:space="preserve">Exchange rate adjustment </v>
          </cell>
          <cell r="E173">
            <v>0</v>
          </cell>
          <cell r="F173">
            <v>0</v>
          </cell>
          <cell r="H173">
            <v>0</v>
          </cell>
          <cell r="I173">
            <v>0</v>
          </cell>
          <cell r="K173">
            <v>0</v>
          </cell>
          <cell r="L173">
            <v>0</v>
          </cell>
          <cell r="N173">
            <v>0</v>
          </cell>
          <cell r="O173">
            <v>0</v>
          </cell>
          <cell r="Q173">
            <v>0</v>
          </cell>
          <cell r="R173">
            <v>0</v>
          </cell>
          <cell r="T173">
            <v>0</v>
          </cell>
          <cell r="U173">
            <v>0</v>
          </cell>
          <cell r="W173">
            <v>0</v>
          </cell>
          <cell r="X173">
            <v>0</v>
          </cell>
          <cell r="Z173">
            <v>0</v>
          </cell>
          <cell r="AA173">
            <v>0</v>
          </cell>
          <cell r="AC173">
            <v>0</v>
          </cell>
          <cell r="AD173">
            <v>0</v>
          </cell>
          <cell r="AF173">
            <v>0</v>
          </cell>
          <cell r="AG173">
            <v>0</v>
          </cell>
          <cell r="AI173">
            <v>0</v>
          </cell>
          <cell r="AJ173">
            <v>0</v>
          </cell>
          <cell r="AL173">
            <v>0</v>
          </cell>
          <cell r="AM173">
            <v>0</v>
          </cell>
          <cell r="AO173">
            <v>0</v>
          </cell>
          <cell r="AP173">
            <v>0</v>
          </cell>
          <cell r="AR173">
            <v>0</v>
          </cell>
          <cell r="AS173">
            <v>0</v>
          </cell>
        </row>
        <row r="174">
          <cell r="B174" t="str">
            <v xml:space="preserve">10. </v>
          </cell>
          <cell r="C174" t="str">
            <v xml:space="preserve">Amount at end of year </v>
          </cell>
          <cell r="E174">
            <v>0</v>
          </cell>
          <cell r="F174">
            <v>0</v>
          </cell>
          <cell r="H174">
            <v>0</v>
          </cell>
          <cell r="I174">
            <v>0</v>
          </cell>
          <cell r="K174">
            <v>0</v>
          </cell>
          <cell r="L174">
            <v>0</v>
          </cell>
          <cell r="N174">
            <v>0</v>
          </cell>
          <cell r="O174">
            <v>0</v>
          </cell>
          <cell r="Q174">
            <v>0</v>
          </cell>
          <cell r="R174">
            <v>0</v>
          </cell>
          <cell r="T174">
            <v>0</v>
          </cell>
          <cell r="U174">
            <v>0</v>
          </cell>
          <cell r="W174">
            <v>0</v>
          </cell>
          <cell r="X174">
            <v>0</v>
          </cell>
          <cell r="Z174">
            <v>0</v>
          </cell>
          <cell r="AA174">
            <v>0</v>
          </cell>
          <cell r="AC174">
            <v>0</v>
          </cell>
          <cell r="AD174">
            <v>0</v>
          </cell>
          <cell r="AF174">
            <v>0</v>
          </cell>
          <cell r="AG174">
            <v>0</v>
          </cell>
          <cell r="AI174">
            <v>0</v>
          </cell>
          <cell r="AJ174">
            <v>0</v>
          </cell>
          <cell r="AL174">
            <v>0</v>
          </cell>
          <cell r="AM174">
            <v>0</v>
          </cell>
          <cell r="AO174">
            <v>0</v>
          </cell>
          <cell r="AP174">
            <v>0</v>
          </cell>
          <cell r="AR174">
            <v>0</v>
          </cell>
          <cell r="AS174">
            <v>0</v>
          </cell>
        </row>
        <row r="176">
          <cell r="A176" t="str">
            <v xml:space="preserve">P. </v>
          </cell>
          <cell r="B176" t="str">
            <v xml:space="preserve">Reconciliation of prior service cost (credit) </v>
          </cell>
        </row>
        <row r="177">
          <cell r="B177" t="str">
            <v xml:space="preserve">1. </v>
          </cell>
          <cell r="C177" t="str">
            <v xml:space="preserve">Amount as disclosed as of prior year end </v>
          </cell>
          <cell r="E177">
            <v>0</v>
          </cell>
          <cell r="F177">
            <v>0</v>
          </cell>
          <cell r="H177">
            <v>0</v>
          </cell>
          <cell r="I177">
            <v>0</v>
          </cell>
          <cell r="K177">
            <v>0</v>
          </cell>
          <cell r="L177">
            <v>0</v>
          </cell>
          <cell r="N177">
            <v>0</v>
          </cell>
          <cell r="O177">
            <v>41000</v>
          </cell>
          <cell r="Q177">
            <v>16300</v>
          </cell>
          <cell r="R177">
            <v>18100</v>
          </cell>
          <cell r="T177">
            <v>0</v>
          </cell>
          <cell r="U177">
            <v>0</v>
          </cell>
          <cell r="W177">
            <v>0</v>
          </cell>
          <cell r="X177">
            <v>0</v>
          </cell>
          <cell r="Z177">
            <v>0</v>
          </cell>
          <cell r="AA177">
            <v>0</v>
          </cell>
          <cell r="AC177">
            <v>0</v>
          </cell>
          <cell r="AD177">
            <v>0</v>
          </cell>
          <cell r="AF177">
            <v>0</v>
          </cell>
          <cell r="AG177">
            <v>0</v>
          </cell>
          <cell r="AI177">
            <v>0</v>
          </cell>
          <cell r="AJ177">
            <v>0</v>
          </cell>
          <cell r="AL177">
            <v>0</v>
          </cell>
          <cell r="AM177">
            <v>0</v>
          </cell>
          <cell r="AO177">
            <v>0</v>
          </cell>
          <cell r="AP177">
            <v>0</v>
          </cell>
          <cell r="AR177">
            <v>16300</v>
          </cell>
          <cell r="AS177">
            <v>59100</v>
          </cell>
        </row>
        <row r="178">
          <cell r="B178" t="str">
            <v xml:space="preserve">Amounts recognized as a component of net periodic benefit cost </v>
          </cell>
        </row>
        <row r="179">
          <cell r="B179" t="str">
            <v xml:space="preserve">2. </v>
          </cell>
          <cell r="C179" t="str">
            <v xml:space="preserve">Amortization </v>
          </cell>
          <cell r="E179">
            <v>0</v>
          </cell>
          <cell r="F179">
            <v>0</v>
          </cell>
          <cell r="H179">
            <v>0</v>
          </cell>
          <cell r="I179">
            <v>0</v>
          </cell>
          <cell r="K179">
            <v>0</v>
          </cell>
          <cell r="L179">
            <v>0</v>
          </cell>
          <cell r="N179">
            <v>0</v>
          </cell>
          <cell r="O179">
            <v>-41000</v>
          </cell>
          <cell r="Q179">
            <v>-1800</v>
          </cell>
          <cell r="R179">
            <v>-1800</v>
          </cell>
          <cell r="T179">
            <v>0</v>
          </cell>
          <cell r="U179">
            <v>0</v>
          </cell>
          <cell r="W179">
            <v>0</v>
          </cell>
          <cell r="X179">
            <v>0</v>
          </cell>
          <cell r="Z179">
            <v>0</v>
          </cell>
          <cell r="AA179">
            <v>0</v>
          </cell>
          <cell r="AC179">
            <v>0</v>
          </cell>
          <cell r="AD179">
            <v>0</v>
          </cell>
          <cell r="AF179">
            <v>0</v>
          </cell>
          <cell r="AG179">
            <v>0</v>
          </cell>
          <cell r="AI179">
            <v>0</v>
          </cell>
          <cell r="AJ179">
            <v>0</v>
          </cell>
          <cell r="AL179">
            <v>0</v>
          </cell>
          <cell r="AM179">
            <v>0</v>
          </cell>
          <cell r="AO179">
            <v>0</v>
          </cell>
          <cell r="AP179">
            <v>0</v>
          </cell>
          <cell r="AR179">
            <v>-1800</v>
          </cell>
          <cell r="AS179">
            <v>-42800</v>
          </cell>
        </row>
        <row r="180">
          <cell r="B180" t="str">
            <v xml:space="preserve">3. </v>
          </cell>
          <cell r="C180" t="str">
            <v xml:space="preserve">Effect of curtailment </v>
          </cell>
          <cell r="E180">
            <v>0</v>
          </cell>
          <cell r="F180">
            <v>0</v>
          </cell>
          <cell r="H180">
            <v>0</v>
          </cell>
          <cell r="I180">
            <v>0</v>
          </cell>
          <cell r="K180">
            <v>0</v>
          </cell>
          <cell r="L180">
            <v>0</v>
          </cell>
          <cell r="N180">
            <v>0</v>
          </cell>
          <cell r="O180">
            <v>0</v>
          </cell>
          <cell r="Q180">
            <v>0</v>
          </cell>
          <cell r="R180">
            <v>0</v>
          </cell>
          <cell r="T180">
            <v>0</v>
          </cell>
          <cell r="U180">
            <v>0</v>
          </cell>
          <cell r="W180">
            <v>0</v>
          </cell>
          <cell r="X180">
            <v>0</v>
          </cell>
          <cell r="Z180">
            <v>0</v>
          </cell>
          <cell r="AA180">
            <v>0</v>
          </cell>
          <cell r="AC180">
            <v>0</v>
          </cell>
          <cell r="AD180">
            <v>0</v>
          </cell>
          <cell r="AF180">
            <v>0</v>
          </cell>
          <cell r="AG180">
            <v>0</v>
          </cell>
          <cell r="AI180">
            <v>0</v>
          </cell>
          <cell r="AJ180">
            <v>0</v>
          </cell>
          <cell r="AL180">
            <v>0</v>
          </cell>
          <cell r="AM180">
            <v>0</v>
          </cell>
          <cell r="AO180">
            <v>0</v>
          </cell>
          <cell r="AP180">
            <v>0</v>
          </cell>
          <cell r="AR180">
            <v>0</v>
          </cell>
          <cell r="AS180">
            <v>0</v>
          </cell>
        </row>
        <row r="181">
          <cell r="B181" t="str">
            <v xml:space="preserve">4. </v>
          </cell>
          <cell r="C181" t="str">
            <v xml:space="preserve">Total amount recognized as a component of net periodic benefit cost </v>
          </cell>
          <cell r="E181">
            <v>0</v>
          </cell>
          <cell r="F181">
            <v>0</v>
          </cell>
          <cell r="H181">
            <v>0</v>
          </cell>
          <cell r="I181">
            <v>0</v>
          </cell>
          <cell r="K181">
            <v>0</v>
          </cell>
          <cell r="L181">
            <v>0</v>
          </cell>
          <cell r="N181">
            <v>0</v>
          </cell>
          <cell r="O181">
            <v>-41000</v>
          </cell>
          <cell r="Q181">
            <v>-1800</v>
          </cell>
          <cell r="R181">
            <v>-1800</v>
          </cell>
          <cell r="T181">
            <v>0</v>
          </cell>
          <cell r="U181">
            <v>0</v>
          </cell>
          <cell r="W181">
            <v>0</v>
          </cell>
          <cell r="X181">
            <v>0</v>
          </cell>
          <cell r="Z181">
            <v>0</v>
          </cell>
          <cell r="AA181">
            <v>0</v>
          </cell>
          <cell r="AC181">
            <v>0</v>
          </cell>
          <cell r="AD181">
            <v>0</v>
          </cell>
          <cell r="AF181">
            <v>0</v>
          </cell>
          <cell r="AG181">
            <v>0</v>
          </cell>
          <cell r="AI181">
            <v>0</v>
          </cell>
          <cell r="AJ181">
            <v>0</v>
          </cell>
          <cell r="AL181">
            <v>0</v>
          </cell>
          <cell r="AM181">
            <v>0</v>
          </cell>
          <cell r="AO181">
            <v>0</v>
          </cell>
          <cell r="AP181">
            <v>0</v>
          </cell>
          <cell r="AR181">
            <v>-1800</v>
          </cell>
          <cell r="AS181">
            <v>-42800</v>
          </cell>
        </row>
        <row r="182">
          <cell r="B182" t="str">
            <v xml:space="preserve">Changes in plan assets and benefit obligations recognized in other comprehensive income </v>
          </cell>
        </row>
        <row r="183">
          <cell r="B183" t="str">
            <v xml:space="preserve">5. </v>
          </cell>
          <cell r="C183" t="str">
            <v xml:space="preserve">Plan amendments </v>
          </cell>
          <cell r="E183">
            <v>0</v>
          </cell>
          <cell r="F183">
            <v>0</v>
          </cell>
          <cell r="H183">
            <v>0</v>
          </cell>
          <cell r="I183">
            <v>0</v>
          </cell>
          <cell r="K183">
            <v>0</v>
          </cell>
          <cell r="L183">
            <v>0</v>
          </cell>
          <cell r="N183">
            <v>0</v>
          </cell>
          <cell r="O183">
            <v>0</v>
          </cell>
          <cell r="Q183">
            <v>0</v>
          </cell>
          <cell r="R183">
            <v>0</v>
          </cell>
          <cell r="T183">
            <v>0</v>
          </cell>
          <cell r="U183">
            <v>0</v>
          </cell>
          <cell r="W183">
            <v>0</v>
          </cell>
          <cell r="X183">
            <v>0</v>
          </cell>
          <cell r="Z183">
            <v>0</v>
          </cell>
          <cell r="AA183">
            <v>0</v>
          </cell>
          <cell r="AC183">
            <v>0</v>
          </cell>
          <cell r="AD183">
            <v>0</v>
          </cell>
          <cell r="AF183">
            <v>0</v>
          </cell>
          <cell r="AG183">
            <v>0</v>
          </cell>
          <cell r="AI183">
            <v>0</v>
          </cell>
          <cell r="AJ183">
            <v>0</v>
          </cell>
          <cell r="AL183">
            <v>0</v>
          </cell>
          <cell r="AM183">
            <v>0</v>
          </cell>
          <cell r="AO183">
            <v>0</v>
          </cell>
          <cell r="AP183">
            <v>0</v>
          </cell>
          <cell r="AR183">
            <v>0</v>
          </cell>
          <cell r="AS183">
            <v>0</v>
          </cell>
        </row>
        <row r="184">
          <cell r="B184" t="str">
            <v xml:space="preserve">Other changes (adjustment to accumulated comprehensive income, retained earnings) </v>
          </cell>
        </row>
        <row r="185">
          <cell r="B185" t="str">
            <v xml:space="preserve">6. </v>
          </cell>
          <cell r="C185" t="str">
            <v xml:space="preserve">Plan combinations </v>
          </cell>
          <cell r="E185">
            <v>0</v>
          </cell>
          <cell r="F185">
            <v>0</v>
          </cell>
          <cell r="H185">
            <v>0</v>
          </cell>
          <cell r="I185">
            <v>0</v>
          </cell>
          <cell r="K185">
            <v>0</v>
          </cell>
          <cell r="L185">
            <v>0</v>
          </cell>
          <cell r="N185">
            <v>0</v>
          </cell>
          <cell r="O185">
            <v>0</v>
          </cell>
          <cell r="Q185">
            <v>0</v>
          </cell>
          <cell r="R185">
            <v>0</v>
          </cell>
          <cell r="T185">
            <v>0</v>
          </cell>
          <cell r="U185">
            <v>0</v>
          </cell>
          <cell r="W185">
            <v>0</v>
          </cell>
          <cell r="X185">
            <v>0</v>
          </cell>
          <cell r="Z185">
            <v>0</v>
          </cell>
          <cell r="AA185">
            <v>0</v>
          </cell>
          <cell r="AC185">
            <v>0</v>
          </cell>
          <cell r="AD185">
            <v>0</v>
          </cell>
          <cell r="AF185">
            <v>0</v>
          </cell>
          <cell r="AG185">
            <v>0</v>
          </cell>
          <cell r="AI185">
            <v>0</v>
          </cell>
          <cell r="AJ185">
            <v>0</v>
          </cell>
          <cell r="AL185">
            <v>0</v>
          </cell>
          <cell r="AM185">
            <v>0</v>
          </cell>
          <cell r="AO185">
            <v>0</v>
          </cell>
          <cell r="AP185">
            <v>0</v>
          </cell>
          <cell r="AR185">
            <v>0</v>
          </cell>
          <cell r="AS185">
            <v>0</v>
          </cell>
        </row>
        <row r="186">
          <cell r="B186" t="str">
            <v xml:space="preserve">7. </v>
          </cell>
          <cell r="C186" t="str">
            <v xml:space="preserve">Difference between prior year end and beginning of current year </v>
          </cell>
          <cell r="E186">
            <v>0</v>
          </cell>
          <cell r="F186">
            <v>0</v>
          </cell>
          <cell r="H186">
            <v>0</v>
          </cell>
          <cell r="I186">
            <v>0</v>
          </cell>
          <cell r="K186">
            <v>0</v>
          </cell>
          <cell r="L186">
            <v>0</v>
          </cell>
          <cell r="N186">
            <v>0</v>
          </cell>
          <cell r="O186">
            <v>0</v>
          </cell>
          <cell r="Q186">
            <v>0</v>
          </cell>
          <cell r="R186">
            <v>0</v>
          </cell>
          <cell r="T186">
            <v>0</v>
          </cell>
          <cell r="U186">
            <v>0</v>
          </cell>
          <cell r="W186">
            <v>0</v>
          </cell>
          <cell r="X186">
            <v>0</v>
          </cell>
          <cell r="Z186">
            <v>0</v>
          </cell>
          <cell r="AA186">
            <v>0</v>
          </cell>
          <cell r="AC186">
            <v>0</v>
          </cell>
          <cell r="AD186">
            <v>0</v>
          </cell>
          <cell r="AF186">
            <v>0</v>
          </cell>
          <cell r="AG186">
            <v>0</v>
          </cell>
          <cell r="AI186">
            <v>0</v>
          </cell>
          <cell r="AJ186">
            <v>0</v>
          </cell>
          <cell r="AL186">
            <v>0</v>
          </cell>
          <cell r="AM186">
            <v>0</v>
          </cell>
          <cell r="AO186">
            <v>0</v>
          </cell>
          <cell r="AP186">
            <v>0</v>
          </cell>
          <cell r="AR186">
            <v>0</v>
          </cell>
          <cell r="AS186">
            <v>0</v>
          </cell>
        </row>
        <row r="187">
          <cell r="B187" t="str">
            <v xml:space="preserve">8. </v>
          </cell>
          <cell r="C187" t="str">
            <v xml:space="preserve">Total amount recognized as other change in accumulated other comprehensive income </v>
          </cell>
          <cell r="E187">
            <v>0</v>
          </cell>
          <cell r="F187">
            <v>0</v>
          </cell>
          <cell r="H187">
            <v>0</v>
          </cell>
          <cell r="I187">
            <v>0</v>
          </cell>
          <cell r="K187">
            <v>0</v>
          </cell>
          <cell r="L187">
            <v>0</v>
          </cell>
          <cell r="N187">
            <v>0</v>
          </cell>
          <cell r="O187">
            <v>0</v>
          </cell>
          <cell r="Q187">
            <v>0</v>
          </cell>
          <cell r="R187">
            <v>0</v>
          </cell>
          <cell r="T187">
            <v>0</v>
          </cell>
          <cell r="U187">
            <v>0</v>
          </cell>
          <cell r="W187">
            <v>0</v>
          </cell>
          <cell r="X187">
            <v>0</v>
          </cell>
          <cell r="Z187">
            <v>0</v>
          </cell>
          <cell r="AA187">
            <v>0</v>
          </cell>
          <cell r="AC187">
            <v>0</v>
          </cell>
          <cell r="AD187">
            <v>0</v>
          </cell>
          <cell r="AF187">
            <v>0</v>
          </cell>
          <cell r="AG187">
            <v>0</v>
          </cell>
          <cell r="AI187">
            <v>0</v>
          </cell>
          <cell r="AJ187">
            <v>0</v>
          </cell>
          <cell r="AL187">
            <v>0</v>
          </cell>
          <cell r="AM187">
            <v>0</v>
          </cell>
          <cell r="AO187">
            <v>0</v>
          </cell>
          <cell r="AP187">
            <v>0</v>
          </cell>
          <cell r="AR187">
            <v>0</v>
          </cell>
          <cell r="AS187">
            <v>0</v>
          </cell>
        </row>
        <row r="188">
          <cell r="B188" t="str">
            <v xml:space="preserve">9. </v>
          </cell>
          <cell r="C188" t="str">
            <v xml:space="preserve">Exchange rate adjustment </v>
          </cell>
          <cell r="E188">
            <v>0</v>
          </cell>
          <cell r="F188">
            <v>0</v>
          </cell>
          <cell r="H188">
            <v>0</v>
          </cell>
          <cell r="I188">
            <v>0</v>
          </cell>
          <cell r="K188">
            <v>0</v>
          </cell>
          <cell r="L188">
            <v>0</v>
          </cell>
          <cell r="N188">
            <v>0</v>
          </cell>
          <cell r="O188">
            <v>0</v>
          </cell>
          <cell r="Q188">
            <v>0</v>
          </cell>
          <cell r="R188">
            <v>0</v>
          </cell>
          <cell r="T188">
            <v>0</v>
          </cell>
          <cell r="U188">
            <v>0</v>
          </cell>
          <cell r="W188">
            <v>0</v>
          </cell>
          <cell r="X188">
            <v>0</v>
          </cell>
          <cell r="Z188">
            <v>0</v>
          </cell>
          <cell r="AA188">
            <v>0</v>
          </cell>
          <cell r="AC188">
            <v>0</v>
          </cell>
          <cell r="AD188">
            <v>0</v>
          </cell>
          <cell r="AF188">
            <v>0</v>
          </cell>
          <cell r="AG188">
            <v>0</v>
          </cell>
          <cell r="AI188">
            <v>0</v>
          </cell>
          <cell r="AJ188">
            <v>0</v>
          </cell>
          <cell r="AL188">
            <v>0</v>
          </cell>
          <cell r="AM188">
            <v>0</v>
          </cell>
          <cell r="AO188">
            <v>0</v>
          </cell>
          <cell r="AP188">
            <v>0</v>
          </cell>
          <cell r="AR188">
            <v>0</v>
          </cell>
          <cell r="AS188">
            <v>0</v>
          </cell>
        </row>
        <row r="189">
          <cell r="B189" t="str">
            <v xml:space="preserve">10. </v>
          </cell>
          <cell r="C189" t="str">
            <v xml:space="preserve">Amount at end of year </v>
          </cell>
          <cell r="E189">
            <v>0</v>
          </cell>
          <cell r="F189">
            <v>0</v>
          </cell>
          <cell r="H189">
            <v>0</v>
          </cell>
          <cell r="I189">
            <v>0</v>
          </cell>
          <cell r="K189">
            <v>0</v>
          </cell>
          <cell r="L189">
            <v>0</v>
          </cell>
          <cell r="N189">
            <v>0</v>
          </cell>
          <cell r="O189">
            <v>0</v>
          </cell>
          <cell r="Q189">
            <v>14500</v>
          </cell>
          <cell r="R189">
            <v>16300</v>
          </cell>
          <cell r="T189">
            <v>0</v>
          </cell>
          <cell r="U189">
            <v>0</v>
          </cell>
          <cell r="W189">
            <v>0</v>
          </cell>
          <cell r="X189">
            <v>0</v>
          </cell>
          <cell r="Z189">
            <v>0</v>
          </cell>
          <cell r="AA189">
            <v>0</v>
          </cell>
          <cell r="AC189">
            <v>0</v>
          </cell>
          <cell r="AD189">
            <v>0</v>
          </cell>
          <cell r="AF189">
            <v>0</v>
          </cell>
          <cell r="AG189">
            <v>0</v>
          </cell>
          <cell r="AI189">
            <v>0</v>
          </cell>
          <cell r="AJ189">
            <v>0</v>
          </cell>
          <cell r="AL189">
            <v>0</v>
          </cell>
          <cell r="AM189">
            <v>0</v>
          </cell>
          <cell r="AO189">
            <v>0</v>
          </cell>
          <cell r="AP189">
            <v>0</v>
          </cell>
          <cell r="AR189">
            <v>14500</v>
          </cell>
          <cell r="AS189">
            <v>16300</v>
          </cell>
        </row>
        <row r="191">
          <cell r="A191" t="str">
            <v xml:space="preserve">Q. </v>
          </cell>
          <cell r="B191" t="str">
            <v xml:space="preserve">Reconciliation of net (gain) loss </v>
          </cell>
        </row>
        <row r="192">
          <cell r="B192" t="str">
            <v xml:space="preserve">1. </v>
          </cell>
          <cell r="C192" t="str">
            <v xml:space="preserve">Amount as disclosed as of prior year end </v>
          </cell>
          <cell r="E192">
            <v>306084400</v>
          </cell>
          <cell r="F192">
            <v>281512800</v>
          </cell>
          <cell r="H192">
            <v>3773200</v>
          </cell>
          <cell r="I192">
            <v>3020200</v>
          </cell>
          <cell r="K192">
            <v>-102800</v>
          </cell>
          <cell r="L192">
            <v>-337900</v>
          </cell>
          <cell r="N192">
            <v>228814500</v>
          </cell>
          <cell r="O192">
            <v>217684300</v>
          </cell>
          <cell r="Q192">
            <v>80374600</v>
          </cell>
          <cell r="R192">
            <v>76651800</v>
          </cell>
          <cell r="T192">
            <v>0</v>
          </cell>
          <cell r="U192">
            <v>0</v>
          </cell>
          <cell r="W192">
            <v>0</v>
          </cell>
          <cell r="X192">
            <v>0</v>
          </cell>
          <cell r="Z192">
            <v>0</v>
          </cell>
          <cell r="AA192">
            <v>0</v>
          </cell>
          <cell r="AC192">
            <v>0</v>
          </cell>
          <cell r="AD192">
            <v>0</v>
          </cell>
          <cell r="AF192">
            <v>0</v>
          </cell>
          <cell r="AG192">
            <v>0</v>
          </cell>
          <cell r="AI192">
            <v>0</v>
          </cell>
          <cell r="AJ192">
            <v>0</v>
          </cell>
          <cell r="AL192">
            <v>0</v>
          </cell>
          <cell r="AM192">
            <v>0</v>
          </cell>
          <cell r="AO192">
            <v>0</v>
          </cell>
          <cell r="AP192">
            <v>0</v>
          </cell>
          <cell r="AR192">
            <v>618943900</v>
          </cell>
          <cell r="AS192">
            <v>578531200</v>
          </cell>
        </row>
        <row r="193">
          <cell r="B193" t="str">
            <v xml:space="preserve">Amounts recognized as a component of net periodic benefit cost </v>
          </cell>
        </row>
        <row r="194">
          <cell r="B194" t="str">
            <v xml:space="preserve">2. </v>
          </cell>
          <cell r="C194" t="str">
            <v xml:space="preserve">Amortization </v>
          </cell>
          <cell r="E194">
            <v>-15086600</v>
          </cell>
          <cell r="F194">
            <v>-13918300</v>
          </cell>
          <cell r="H194">
            <v>-129300</v>
          </cell>
          <cell r="I194">
            <v>-77600</v>
          </cell>
          <cell r="K194">
            <v>0</v>
          </cell>
          <cell r="L194">
            <v>0</v>
          </cell>
          <cell r="N194">
            <v>-10052600</v>
          </cell>
          <cell r="O194">
            <v>-10175400</v>
          </cell>
          <cell r="Q194">
            <v>-4107600</v>
          </cell>
          <cell r="R194">
            <v>-4107800</v>
          </cell>
          <cell r="T194">
            <v>0</v>
          </cell>
          <cell r="U194">
            <v>0</v>
          </cell>
          <cell r="W194">
            <v>0</v>
          </cell>
          <cell r="X194">
            <v>0</v>
          </cell>
          <cell r="Z194">
            <v>0</v>
          </cell>
          <cell r="AA194">
            <v>0</v>
          </cell>
          <cell r="AC194">
            <v>0</v>
          </cell>
          <cell r="AD194">
            <v>0</v>
          </cell>
          <cell r="AF194">
            <v>0</v>
          </cell>
          <cell r="AG194">
            <v>0</v>
          </cell>
          <cell r="AI194">
            <v>0</v>
          </cell>
          <cell r="AJ194">
            <v>0</v>
          </cell>
          <cell r="AL194">
            <v>0</v>
          </cell>
          <cell r="AM194">
            <v>0</v>
          </cell>
          <cell r="AO194">
            <v>0</v>
          </cell>
          <cell r="AP194">
            <v>0</v>
          </cell>
          <cell r="AR194">
            <v>-29376100</v>
          </cell>
          <cell r="AS194">
            <v>-28279100</v>
          </cell>
        </row>
        <row r="195">
          <cell r="B195" t="str">
            <v xml:space="preserve">3. </v>
          </cell>
          <cell r="C195" t="str">
            <v xml:space="preserve">Effect of settlement </v>
          </cell>
          <cell r="E195">
            <v>0</v>
          </cell>
          <cell r="F195">
            <v>0</v>
          </cell>
          <cell r="H195">
            <v>0</v>
          </cell>
          <cell r="I195">
            <v>0</v>
          </cell>
          <cell r="K195">
            <v>0</v>
          </cell>
          <cell r="L195">
            <v>0</v>
          </cell>
          <cell r="N195">
            <v>0</v>
          </cell>
          <cell r="O195">
            <v>0</v>
          </cell>
          <cell r="Q195">
            <v>0</v>
          </cell>
          <cell r="R195">
            <v>0</v>
          </cell>
          <cell r="T195">
            <v>0</v>
          </cell>
          <cell r="U195">
            <v>0</v>
          </cell>
          <cell r="W195">
            <v>0</v>
          </cell>
          <cell r="X195">
            <v>0</v>
          </cell>
          <cell r="Z195">
            <v>0</v>
          </cell>
          <cell r="AA195">
            <v>0</v>
          </cell>
          <cell r="AC195">
            <v>0</v>
          </cell>
          <cell r="AD195">
            <v>0</v>
          </cell>
          <cell r="AF195">
            <v>0</v>
          </cell>
          <cell r="AG195">
            <v>0</v>
          </cell>
          <cell r="AI195">
            <v>0</v>
          </cell>
          <cell r="AJ195">
            <v>0</v>
          </cell>
          <cell r="AL195">
            <v>0</v>
          </cell>
          <cell r="AM195">
            <v>0</v>
          </cell>
          <cell r="AO195">
            <v>0</v>
          </cell>
          <cell r="AP195">
            <v>0</v>
          </cell>
          <cell r="AR195">
            <v>0</v>
          </cell>
          <cell r="AS195">
            <v>0</v>
          </cell>
        </row>
        <row r="196">
          <cell r="B196" t="str">
            <v xml:space="preserve">4. </v>
          </cell>
          <cell r="C196" t="str">
            <v xml:space="preserve">Total amount recognized as a component of net periodic benefit cost </v>
          </cell>
          <cell r="E196">
            <v>-15086600</v>
          </cell>
          <cell r="F196">
            <v>-13918300</v>
          </cell>
          <cell r="H196">
            <v>-129300</v>
          </cell>
          <cell r="I196">
            <v>-77600</v>
          </cell>
          <cell r="K196">
            <v>0</v>
          </cell>
          <cell r="L196">
            <v>0</v>
          </cell>
          <cell r="N196">
            <v>-10052600</v>
          </cell>
          <cell r="O196">
            <v>-10175400</v>
          </cell>
          <cell r="Q196">
            <v>-4107600</v>
          </cell>
          <cell r="R196">
            <v>-4107800</v>
          </cell>
          <cell r="T196">
            <v>0</v>
          </cell>
          <cell r="U196">
            <v>0</v>
          </cell>
          <cell r="W196">
            <v>0</v>
          </cell>
          <cell r="X196">
            <v>0</v>
          </cell>
          <cell r="Z196">
            <v>0</v>
          </cell>
          <cell r="AA196">
            <v>0</v>
          </cell>
          <cell r="AC196">
            <v>0</v>
          </cell>
          <cell r="AD196">
            <v>0</v>
          </cell>
          <cell r="AF196">
            <v>0</v>
          </cell>
          <cell r="AG196">
            <v>0</v>
          </cell>
          <cell r="AI196">
            <v>0</v>
          </cell>
          <cell r="AJ196">
            <v>0</v>
          </cell>
          <cell r="AL196">
            <v>0</v>
          </cell>
          <cell r="AM196">
            <v>0</v>
          </cell>
          <cell r="AO196">
            <v>0</v>
          </cell>
          <cell r="AP196">
            <v>0</v>
          </cell>
          <cell r="AR196">
            <v>-29376100</v>
          </cell>
          <cell r="AS196">
            <v>-28279100</v>
          </cell>
        </row>
        <row r="197">
          <cell r="B197" t="str">
            <v xml:space="preserve">Changes in plan assets and benefit obligations recognized in other comprehensive income </v>
          </cell>
        </row>
        <row r="198">
          <cell r="B198" t="str">
            <v xml:space="preserve">5. </v>
          </cell>
          <cell r="C198" t="str">
            <v xml:space="preserve">Liability experience </v>
          </cell>
          <cell r="E198">
            <v>44019100</v>
          </cell>
          <cell r="F198">
            <v>50101000</v>
          </cell>
          <cell r="H198">
            <v>640400</v>
          </cell>
          <cell r="I198">
            <v>967000</v>
          </cell>
          <cell r="K198">
            <v>129900</v>
          </cell>
          <cell r="L198">
            <v>367500</v>
          </cell>
          <cell r="N198">
            <v>32460700</v>
          </cell>
          <cell r="O198">
            <v>31946000</v>
          </cell>
          <cell r="Q198">
            <v>-3188600</v>
          </cell>
          <cell r="R198">
            <v>13447600</v>
          </cell>
          <cell r="T198">
            <v>48675000</v>
          </cell>
          <cell r="U198">
            <v>0</v>
          </cell>
          <cell r="W198">
            <v>5211700</v>
          </cell>
          <cell r="X198">
            <v>0</v>
          </cell>
          <cell r="Z198">
            <v>1323000</v>
          </cell>
          <cell r="AA198">
            <v>0</v>
          </cell>
          <cell r="AC198">
            <v>1613900</v>
          </cell>
          <cell r="AD198">
            <v>0</v>
          </cell>
          <cell r="AF198">
            <v>-61000</v>
          </cell>
          <cell r="AG198">
            <v>0</v>
          </cell>
          <cell r="AI198">
            <v>172800</v>
          </cell>
          <cell r="AJ198">
            <v>0</v>
          </cell>
          <cell r="AL198">
            <v>3710400</v>
          </cell>
          <cell r="AM198">
            <v>0</v>
          </cell>
          <cell r="AO198">
            <v>10469600</v>
          </cell>
          <cell r="AP198">
            <v>0</v>
          </cell>
          <cell r="AR198">
            <v>145176900</v>
          </cell>
          <cell r="AS198">
            <v>96829100</v>
          </cell>
        </row>
        <row r="199">
          <cell r="B199" t="str">
            <v xml:space="preserve">6. </v>
          </cell>
          <cell r="C199" t="str">
            <v xml:space="preserve">Asset experience </v>
          </cell>
          <cell r="E199">
            <v>-43979100</v>
          </cell>
          <cell r="F199">
            <v>-11611100</v>
          </cell>
          <cell r="H199">
            <v>-216800</v>
          </cell>
          <cell r="I199">
            <v>-136400</v>
          </cell>
          <cell r="K199">
            <v>-176800</v>
          </cell>
          <cell r="L199">
            <v>-132400</v>
          </cell>
          <cell r="N199">
            <v>-34553800</v>
          </cell>
          <cell r="O199">
            <v>-5018200</v>
          </cell>
          <cell r="Q199">
            <v>-7223000</v>
          </cell>
          <cell r="R199">
            <v>-5440500</v>
          </cell>
          <cell r="T199">
            <v>-10922800</v>
          </cell>
          <cell r="U199">
            <v>0</v>
          </cell>
          <cell r="W199">
            <v>-3267400</v>
          </cell>
          <cell r="X199">
            <v>0</v>
          </cell>
          <cell r="Z199">
            <v>-2762100</v>
          </cell>
          <cell r="AA199">
            <v>0</v>
          </cell>
          <cell r="AC199">
            <v>-1038600</v>
          </cell>
          <cell r="AD199">
            <v>0</v>
          </cell>
          <cell r="AF199">
            <v>-111300</v>
          </cell>
          <cell r="AG199">
            <v>0</v>
          </cell>
          <cell r="AI199">
            <v>267500</v>
          </cell>
          <cell r="AJ199">
            <v>0</v>
          </cell>
          <cell r="AL199">
            <v>0</v>
          </cell>
          <cell r="AM199">
            <v>0</v>
          </cell>
          <cell r="AO199">
            <v>-2798900</v>
          </cell>
          <cell r="AP199">
            <v>0</v>
          </cell>
          <cell r="AR199">
            <v>-106783100</v>
          </cell>
          <cell r="AS199">
            <v>-22338600</v>
          </cell>
        </row>
        <row r="200">
          <cell r="B200" t="str">
            <v xml:space="preserve">7. </v>
          </cell>
          <cell r="C200" t="str">
            <v xml:space="preserve">Effect of curtailment </v>
          </cell>
          <cell r="E200">
            <v>0</v>
          </cell>
          <cell r="F200">
            <v>0</v>
          </cell>
          <cell r="H200">
            <v>0</v>
          </cell>
          <cell r="I200">
            <v>0</v>
          </cell>
          <cell r="K200">
            <v>0</v>
          </cell>
          <cell r="L200">
            <v>0</v>
          </cell>
          <cell r="N200">
            <v>0</v>
          </cell>
          <cell r="O200">
            <v>-5622200</v>
          </cell>
          <cell r="Q200">
            <v>0</v>
          </cell>
          <cell r="R200">
            <v>-176500</v>
          </cell>
          <cell r="T200">
            <v>0</v>
          </cell>
          <cell r="U200">
            <v>0</v>
          </cell>
          <cell r="W200">
            <v>0</v>
          </cell>
          <cell r="X200">
            <v>0</v>
          </cell>
          <cell r="Z200">
            <v>0</v>
          </cell>
          <cell r="AA200">
            <v>0</v>
          </cell>
          <cell r="AC200">
            <v>0</v>
          </cell>
          <cell r="AD200">
            <v>0</v>
          </cell>
          <cell r="AF200">
            <v>0</v>
          </cell>
          <cell r="AG200">
            <v>0</v>
          </cell>
          <cell r="AI200">
            <v>0</v>
          </cell>
          <cell r="AJ200">
            <v>0</v>
          </cell>
          <cell r="AL200">
            <v>0</v>
          </cell>
          <cell r="AM200">
            <v>0</v>
          </cell>
          <cell r="AO200">
            <v>0</v>
          </cell>
          <cell r="AP200">
            <v>0</v>
          </cell>
          <cell r="AR200">
            <v>0</v>
          </cell>
          <cell r="AS200">
            <v>-5798700</v>
          </cell>
        </row>
        <row r="201">
          <cell r="B201" t="str">
            <v xml:space="preserve">8. </v>
          </cell>
          <cell r="C201" t="str">
            <v xml:space="preserve">Extraordinary event that adjusts assets </v>
          </cell>
          <cell r="E201">
            <v>0</v>
          </cell>
          <cell r="F201">
            <v>0</v>
          </cell>
          <cell r="H201">
            <v>0</v>
          </cell>
          <cell r="I201">
            <v>0</v>
          </cell>
          <cell r="K201">
            <v>0</v>
          </cell>
          <cell r="L201">
            <v>0</v>
          </cell>
          <cell r="N201">
            <v>0</v>
          </cell>
          <cell r="O201">
            <v>0</v>
          </cell>
          <cell r="Q201">
            <v>0</v>
          </cell>
          <cell r="R201">
            <v>0</v>
          </cell>
          <cell r="T201">
            <v>0</v>
          </cell>
          <cell r="U201">
            <v>0</v>
          </cell>
          <cell r="W201">
            <v>0</v>
          </cell>
          <cell r="X201">
            <v>0</v>
          </cell>
          <cell r="Z201">
            <v>0</v>
          </cell>
          <cell r="AA201">
            <v>0</v>
          </cell>
          <cell r="AC201">
            <v>0</v>
          </cell>
          <cell r="AD201">
            <v>0</v>
          </cell>
          <cell r="AF201">
            <v>0</v>
          </cell>
          <cell r="AG201">
            <v>0</v>
          </cell>
          <cell r="AI201">
            <v>0</v>
          </cell>
          <cell r="AJ201">
            <v>0</v>
          </cell>
          <cell r="AL201">
            <v>0</v>
          </cell>
          <cell r="AM201">
            <v>0</v>
          </cell>
          <cell r="AO201">
            <v>0</v>
          </cell>
          <cell r="AP201">
            <v>0</v>
          </cell>
          <cell r="AR201">
            <v>0</v>
          </cell>
          <cell r="AS201">
            <v>0</v>
          </cell>
        </row>
        <row r="202">
          <cell r="B202" t="str">
            <v xml:space="preserve">9. </v>
          </cell>
          <cell r="C202" t="str">
            <v xml:space="preserve">Total amount recognized as a change in plan assets and benefit obligations </v>
          </cell>
          <cell r="E202">
            <v>40000</v>
          </cell>
          <cell r="F202">
            <v>38489900</v>
          </cell>
          <cell r="H202">
            <v>423600</v>
          </cell>
          <cell r="I202">
            <v>830600</v>
          </cell>
          <cell r="K202">
            <v>-46900</v>
          </cell>
          <cell r="L202">
            <v>235100</v>
          </cell>
          <cell r="N202">
            <v>-2093100</v>
          </cell>
          <cell r="O202">
            <v>21305600</v>
          </cell>
          <cell r="Q202">
            <v>-10411600</v>
          </cell>
          <cell r="R202">
            <v>7830600</v>
          </cell>
          <cell r="T202">
            <v>37752200</v>
          </cell>
          <cell r="U202">
            <v>0</v>
          </cell>
          <cell r="W202">
            <v>1944300</v>
          </cell>
          <cell r="X202">
            <v>0</v>
          </cell>
          <cell r="Z202">
            <v>-1439100</v>
          </cell>
          <cell r="AA202">
            <v>0</v>
          </cell>
          <cell r="AC202">
            <v>575300</v>
          </cell>
          <cell r="AD202">
            <v>0</v>
          </cell>
          <cell r="AF202">
            <v>-172300</v>
          </cell>
          <cell r="AG202">
            <v>0</v>
          </cell>
          <cell r="AI202">
            <v>440300</v>
          </cell>
          <cell r="AJ202">
            <v>0</v>
          </cell>
          <cell r="AL202">
            <v>3710400</v>
          </cell>
          <cell r="AM202">
            <v>0</v>
          </cell>
          <cell r="AO202">
            <v>7670700</v>
          </cell>
          <cell r="AP202">
            <v>0</v>
          </cell>
          <cell r="AR202">
            <v>38393800</v>
          </cell>
          <cell r="AS202">
            <v>68691800</v>
          </cell>
        </row>
        <row r="203">
          <cell r="B203" t="str">
            <v xml:space="preserve">Other changes (adjustment to accumulated comprehensive income, retained earnings) </v>
          </cell>
        </row>
        <row r="204">
          <cell r="B204" t="str">
            <v xml:space="preserve">10. </v>
          </cell>
          <cell r="C204" t="str">
            <v xml:space="preserve">Plan combinations </v>
          </cell>
          <cell r="E204">
            <v>0</v>
          </cell>
          <cell r="F204">
            <v>0</v>
          </cell>
          <cell r="H204">
            <v>0</v>
          </cell>
          <cell r="I204">
            <v>0</v>
          </cell>
          <cell r="K204">
            <v>0</v>
          </cell>
          <cell r="L204">
            <v>0</v>
          </cell>
          <cell r="N204">
            <v>0</v>
          </cell>
          <cell r="O204">
            <v>0</v>
          </cell>
          <cell r="Q204">
            <v>0</v>
          </cell>
          <cell r="R204">
            <v>0</v>
          </cell>
          <cell r="T204">
            <v>0</v>
          </cell>
          <cell r="U204">
            <v>0</v>
          </cell>
          <cell r="W204">
            <v>0</v>
          </cell>
          <cell r="X204">
            <v>0</v>
          </cell>
          <cell r="Z204">
            <v>0</v>
          </cell>
          <cell r="AA204">
            <v>0</v>
          </cell>
          <cell r="AC204">
            <v>0</v>
          </cell>
          <cell r="AD204">
            <v>0</v>
          </cell>
          <cell r="AF204">
            <v>0</v>
          </cell>
          <cell r="AG204">
            <v>0</v>
          </cell>
          <cell r="AI204">
            <v>0</v>
          </cell>
          <cell r="AJ204">
            <v>0</v>
          </cell>
          <cell r="AL204">
            <v>0</v>
          </cell>
          <cell r="AM204">
            <v>0</v>
          </cell>
          <cell r="AO204">
            <v>0</v>
          </cell>
          <cell r="AP204">
            <v>0</v>
          </cell>
          <cell r="AR204">
            <v>0</v>
          </cell>
          <cell r="AS204">
            <v>0</v>
          </cell>
        </row>
        <row r="205">
          <cell r="B205" t="str">
            <v xml:space="preserve">11. </v>
          </cell>
          <cell r="C205" t="str">
            <v xml:space="preserve">Adjustment to match local books </v>
          </cell>
          <cell r="E205">
            <v>0</v>
          </cell>
          <cell r="F205">
            <v>0</v>
          </cell>
          <cell r="H205">
            <v>0</v>
          </cell>
          <cell r="I205">
            <v>0</v>
          </cell>
          <cell r="K205">
            <v>0</v>
          </cell>
          <cell r="L205">
            <v>0</v>
          </cell>
          <cell r="N205">
            <v>0</v>
          </cell>
          <cell r="O205">
            <v>0</v>
          </cell>
          <cell r="Q205">
            <v>0</v>
          </cell>
          <cell r="R205">
            <v>0</v>
          </cell>
          <cell r="T205">
            <v>0</v>
          </cell>
          <cell r="U205">
            <v>0</v>
          </cell>
          <cell r="W205">
            <v>0</v>
          </cell>
          <cell r="X205">
            <v>0</v>
          </cell>
          <cell r="Z205">
            <v>0</v>
          </cell>
          <cell r="AA205">
            <v>0</v>
          </cell>
          <cell r="AC205">
            <v>0</v>
          </cell>
          <cell r="AD205">
            <v>0</v>
          </cell>
          <cell r="AF205">
            <v>0</v>
          </cell>
          <cell r="AG205">
            <v>0</v>
          </cell>
          <cell r="AI205">
            <v>0</v>
          </cell>
          <cell r="AJ205">
            <v>0</v>
          </cell>
          <cell r="AL205">
            <v>0</v>
          </cell>
          <cell r="AM205">
            <v>0</v>
          </cell>
          <cell r="AO205">
            <v>0</v>
          </cell>
          <cell r="AP205">
            <v>0</v>
          </cell>
          <cell r="AR205">
            <v>0</v>
          </cell>
          <cell r="AS205">
            <v>0</v>
          </cell>
        </row>
        <row r="206">
          <cell r="B206" t="str">
            <v xml:space="preserve">12. </v>
          </cell>
          <cell r="C206" t="str">
            <v xml:space="preserve">Difference between prior year end and beginning of current year </v>
          </cell>
          <cell r="E206">
            <v>0</v>
          </cell>
          <cell r="F206">
            <v>0</v>
          </cell>
          <cell r="H206">
            <v>0</v>
          </cell>
          <cell r="I206">
            <v>0</v>
          </cell>
          <cell r="K206">
            <v>0</v>
          </cell>
          <cell r="L206">
            <v>0</v>
          </cell>
          <cell r="N206">
            <v>0</v>
          </cell>
          <cell r="O206">
            <v>0</v>
          </cell>
          <cell r="Q206">
            <v>0</v>
          </cell>
          <cell r="R206">
            <v>0</v>
          </cell>
          <cell r="T206">
            <v>0</v>
          </cell>
          <cell r="U206">
            <v>0</v>
          </cell>
          <cell r="W206">
            <v>0</v>
          </cell>
          <cell r="X206">
            <v>0</v>
          </cell>
          <cell r="Z206">
            <v>0</v>
          </cell>
          <cell r="AA206">
            <v>0</v>
          </cell>
          <cell r="AC206">
            <v>0</v>
          </cell>
          <cell r="AD206">
            <v>0</v>
          </cell>
          <cell r="AF206">
            <v>0</v>
          </cell>
          <cell r="AG206">
            <v>0</v>
          </cell>
          <cell r="AI206">
            <v>0</v>
          </cell>
          <cell r="AJ206">
            <v>0</v>
          </cell>
          <cell r="AL206">
            <v>0</v>
          </cell>
          <cell r="AM206">
            <v>0</v>
          </cell>
          <cell r="AO206">
            <v>0</v>
          </cell>
          <cell r="AP206">
            <v>0</v>
          </cell>
          <cell r="AR206">
            <v>0</v>
          </cell>
          <cell r="AS206">
            <v>0</v>
          </cell>
        </row>
        <row r="207">
          <cell r="B207" t="str">
            <v xml:space="preserve">13. </v>
          </cell>
          <cell r="C207" t="str">
            <v xml:space="preserve">Difference between calculated year-end gain/loss and amount using events that occurred during the year  </v>
          </cell>
          <cell r="E207">
            <v>0</v>
          </cell>
          <cell r="F207">
            <v>0</v>
          </cell>
          <cell r="H207">
            <v>0</v>
          </cell>
          <cell r="I207">
            <v>0</v>
          </cell>
          <cell r="K207">
            <v>0</v>
          </cell>
          <cell r="L207">
            <v>0</v>
          </cell>
          <cell r="N207">
            <v>0</v>
          </cell>
          <cell r="O207">
            <v>0</v>
          </cell>
          <cell r="Q207">
            <v>0</v>
          </cell>
          <cell r="R207">
            <v>0</v>
          </cell>
          <cell r="T207">
            <v>0</v>
          </cell>
          <cell r="U207">
            <v>0</v>
          </cell>
          <cell r="W207">
            <v>0</v>
          </cell>
          <cell r="X207">
            <v>0</v>
          </cell>
          <cell r="Z207">
            <v>0</v>
          </cell>
          <cell r="AA207">
            <v>0</v>
          </cell>
          <cell r="AC207">
            <v>0</v>
          </cell>
          <cell r="AD207">
            <v>0</v>
          </cell>
          <cell r="AF207">
            <v>0</v>
          </cell>
          <cell r="AG207">
            <v>0</v>
          </cell>
          <cell r="AI207">
            <v>0</v>
          </cell>
          <cell r="AJ207">
            <v>0</v>
          </cell>
          <cell r="AL207">
            <v>0</v>
          </cell>
          <cell r="AM207">
            <v>0</v>
          </cell>
          <cell r="AO207">
            <v>0</v>
          </cell>
          <cell r="AP207">
            <v>0</v>
          </cell>
          <cell r="AR207">
            <v>0</v>
          </cell>
          <cell r="AS207">
            <v>0</v>
          </cell>
        </row>
        <row r="208">
          <cell r="B208" t="str">
            <v xml:space="preserve">14. </v>
          </cell>
          <cell r="C208" t="str">
            <v xml:space="preserve">Total amount recognized as other change in accumulated other comprehensive income </v>
          </cell>
          <cell r="E208">
            <v>0</v>
          </cell>
          <cell r="F208">
            <v>0</v>
          </cell>
          <cell r="H208">
            <v>0</v>
          </cell>
          <cell r="I208">
            <v>0</v>
          </cell>
          <cell r="K208">
            <v>0</v>
          </cell>
          <cell r="L208">
            <v>0</v>
          </cell>
          <cell r="N208">
            <v>0</v>
          </cell>
          <cell r="O208">
            <v>0</v>
          </cell>
          <cell r="Q208">
            <v>0</v>
          </cell>
          <cell r="R208">
            <v>0</v>
          </cell>
          <cell r="T208">
            <v>0</v>
          </cell>
          <cell r="U208">
            <v>0</v>
          </cell>
          <cell r="W208">
            <v>0</v>
          </cell>
          <cell r="X208">
            <v>0</v>
          </cell>
          <cell r="Z208">
            <v>0</v>
          </cell>
          <cell r="AA208">
            <v>0</v>
          </cell>
          <cell r="AC208">
            <v>0</v>
          </cell>
          <cell r="AD208">
            <v>0</v>
          </cell>
          <cell r="AF208">
            <v>0</v>
          </cell>
          <cell r="AG208">
            <v>0</v>
          </cell>
          <cell r="AI208">
            <v>0</v>
          </cell>
          <cell r="AJ208">
            <v>0</v>
          </cell>
          <cell r="AL208">
            <v>0</v>
          </cell>
          <cell r="AM208">
            <v>0</v>
          </cell>
          <cell r="AO208">
            <v>0</v>
          </cell>
          <cell r="AP208">
            <v>0</v>
          </cell>
          <cell r="AR208">
            <v>0</v>
          </cell>
          <cell r="AS208">
            <v>0</v>
          </cell>
        </row>
        <row r="209">
          <cell r="B209" t="str">
            <v xml:space="preserve">15. </v>
          </cell>
          <cell r="C209" t="str">
            <v xml:space="preserve">Exchange rate adjustment </v>
          </cell>
          <cell r="E209">
            <v>0</v>
          </cell>
          <cell r="F209">
            <v>0</v>
          </cell>
          <cell r="H209">
            <v>0</v>
          </cell>
          <cell r="I209">
            <v>0</v>
          </cell>
          <cell r="K209">
            <v>0</v>
          </cell>
          <cell r="L209">
            <v>0</v>
          </cell>
          <cell r="N209">
            <v>0</v>
          </cell>
          <cell r="O209">
            <v>0</v>
          </cell>
          <cell r="Q209">
            <v>0</v>
          </cell>
          <cell r="R209">
            <v>0</v>
          </cell>
          <cell r="T209">
            <v>0</v>
          </cell>
          <cell r="U209">
            <v>0</v>
          </cell>
          <cell r="W209">
            <v>0</v>
          </cell>
          <cell r="X209">
            <v>0</v>
          </cell>
          <cell r="Z209">
            <v>0</v>
          </cell>
          <cell r="AA209">
            <v>0</v>
          </cell>
          <cell r="AC209">
            <v>0</v>
          </cell>
          <cell r="AD209">
            <v>0</v>
          </cell>
          <cell r="AF209">
            <v>0</v>
          </cell>
          <cell r="AG209">
            <v>0</v>
          </cell>
          <cell r="AI209">
            <v>0</v>
          </cell>
          <cell r="AJ209">
            <v>0</v>
          </cell>
          <cell r="AL209">
            <v>0</v>
          </cell>
          <cell r="AM209">
            <v>0</v>
          </cell>
          <cell r="AO209">
            <v>0</v>
          </cell>
          <cell r="AP209">
            <v>0</v>
          </cell>
          <cell r="AR209">
            <v>0</v>
          </cell>
          <cell r="AS209">
            <v>0</v>
          </cell>
        </row>
        <row r="210">
          <cell r="B210" t="str">
            <v xml:space="preserve">16. </v>
          </cell>
          <cell r="C210" t="str">
            <v xml:space="preserve">Amount at end of year </v>
          </cell>
          <cell r="E210">
            <v>291037800</v>
          </cell>
          <cell r="F210">
            <v>306084400</v>
          </cell>
          <cell r="H210">
            <v>4067500</v>
          </cell>
          <cell r="I210">
            <v>3773200</v>
          </cell>
          <cell r="K210">
            <v>-149700</v>
          </cell>
          <cell r="L210">
            <v>-102800</v>
          </cell>
          <cell r="N210">
            <v>216668800</v>
          </cell>
          <cell r="O210">
            <v>228814500</v>
          </cell>
          <cell r="Q210">
            <v>65855400</v>
          </cell>
          <cell r="R210">
            <v>80374600</v>
          </cell>
          <cell r="T210">
            <v>37752200</v>
          </cell>
          <cell r="U210">
            <v>0</v>
          </cell>
          <cell r="W210">
            <v>1944300</v>
          </cell>
          <cell r="X210">
            <v>0</v>
          </cell>
          <cell r="Z210">
            <v>-1439100</v>
          </cell>
          <cell r="AA210">
            <v>0</v>
          </cell>
          <cell r="AC210">
            <v>575300</v>
          </cell>
          <cell r="AD210">
            <v>0</v>
          </cell>
          <cell r="AF210">
            <v>-172300</v>
          </cell>
          <cell r="AG210">
            <v>0</v>
          </cell>
          <cell r="AI210">
            <v>440300</v>
          </cell>
          <cell r="AJ210">
            <v>0</v>
          </cell>
          <cell r="AL210">
            <v>3710400</v>
          </cell>
          <cell r="AM210">
            <v>0</v>
          </cell>
          <cell r="AO210">
            <v>7670700</v>
          </cell>
          <cell r="AP210">
            <v>0</v>
          </cell>
          <cell r="AR210">
            <v>627961600</v>
          </cell>
          <cell r="AS210">
            <v>618943900</v>
          </cell>
        </row>
        <row r="213">
          <cell r="A213" t="str">
            <v>* Note: All figures shown in this Disclosure have only been rounded once at the final step. Differences that might occur in the summation of figures and the figures displayed in the Disclosure will be as a result of rounding.</v>
          </cell>
        </row>
      </sheetData>
      <sheetData sheetId="1">
        <row r="1">
          <cell r="C1" t="str">
            <v>Plan ID Number</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
          <cell r="C1" t="str">
            <v>Plan ID Number</v>
          </cell>
        </row>
      </sheetData>
      <sheetData sheetId="19">
        <row r="1">
          <cell r="C1" t="str">
            <v xml:space="preserve">Plan ID Number </v>
          </cell>
        </row>
      </sheetData>
      <sheetData sheetId="20">
        <row r="1">
          <cell r="C1" t="str">
            <v>Plan ID Number</v>
          </cell>
        </row>
      </sheetData>
      <sheetData sheetId="21">
        <row r="1">
          <cell r="C1" t="str">
            <v>Plan ID Number</v>
          </cell>
        </row>
      </sheetData>
      <sheetData sheetId="22">
        <row r="1">
          <cell r="C1" t="str">
            <v>Plan ID Number</v>
          </cell>
        </row>
      </sheetData>
      <sheetData sheetId="23">
        <row r="1">
          <cell r="C1" t="str">
            <v>Plan ID Number</v>
          </cell>
        </row>
      </sheetData>
      <sheetData sheetId="24">
        <row r="1">
          <cell r="C1" t="str">
            <v>Plan ID Number</v>
          </cell>
        </row>
      </sheetData>
      <sheetData sheetId="25">
        <row r="1">
          <cell r="C1" t="str">
            <v>Plan ID Number</v>
          </cell>
        </row>
      </sheetData>
      <sheetData sheetId="26">
        <row r="1">
          <cell r="C1" t="str">
            <v xml:space="preserve">Plan ID Number </v>
          </cell>
        </row>
      </sheetData>
      <sheetData sheetId="27">
        <row r="1">
          <cell r="C1" t="str">
            <v xml:space="preserve">Plan ID Number </v>
          </cell>
        </row>
      </sheetData>
      <sheetData sheetId="28">
        <row r="1">
          <cell r="C1" t="str">
            <v xml:space="preserve">Plan ID Number </v>
          </cell>
        </row>
      </sheetData>
      <sheetData sheetId="29">
        <row r="1">
          <cell r="C1" t="str">
            <v xml:space="preserve">Plan ID Number </v>
          </cell>
        </row>
      </sheetData>
      <sheetData sheetId="30">
        <row r="1">
          <cell r="C1" t="str">
            <v xml:space="preserve">Plan ID Number </v>
          </cell>
        </row>
      </sheetData>
      <sheetData sheetId="31">
        <row r="1">
          <cell r="C1" t="str">
            <v>Plan ID Number</v>
          </cell>
        </row>
      </sheetData>
      <sheetData sheetId="3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C_1520"/>
    </sheetNames>
    <sheetDataSet>
      <sheetData sheetId="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ed Disclosures"/>
      <sheetName val="2011 RPP Expense"/>
      <sheetName val="2011 SPP Expense"/>
      <sheetName val="2011 RPP Disclosure"/>
      <sheetName val="2011 SPP Disclosure"/>
      <sheetName val="SPP Intraplan Trfrs"/>
      <sheetName val="DC Conts Exhibit II"/>
      <sheetName val="SPP Exhibit III"/>
      <sheetName val="RPP Exhibit I"/>
      <sheetName val="ALNC by Employer (RPP)"/>
      <sheetName val="ALNC by Employer (SPP)"/>
      <sheetName val="EI RPP 4.80% and 5.00%"/>
      <sheetName val="EISPP 4.80% and 5.00%"/>
      <sheetName val="Special Deal 4.80% and 5.00%"/>
      <sheetName val="GRS Liabilities"/>
      <sheetName val="Enbridge Head Count Growth"/>
      <sheetName val="2010 and 2011 Conts for PBES"/>
      <sheetName val="RPP"/>
      <sheetName val="CGT"/>
      <sheetName val="RCA"/>
      <sheetName val=" SPP Intraplan (RCA)"/>
      <sheetName val="SPP Intraplan (CGT)"/>
    </sheetNames>
    <sheetDataSet>
      <sheetData sheetId="0"/>
      <sheetData sheetId="1"/>
      <sheetData sheetId="2"/>
      <sheetData sheetId="3"/>
      <sheetData sheetId="4"/>
      <sheetData sheetId="5"/>
      <sheetData sheetId="6"/>
      <sheetData sheetId="7">
        <row r="13">
          <cell r="N13">
            <v>47031174.57999999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ort. Debt"/>
      <sheetName val="Fixed Chg Covg"/>
      <sheetName val="Assum"/>
      <sheetName val="Configuration"/>
      <sheetName val="Link"/>
      <sheetName val="growth charts"/>
      <sheetName val="CapX"/>
      <sheetName val="Data"/>
      <sheetName val="EPSG"/>
      <sheetName val="ReturnG"/>
    </sheetNames>
    <sheetDataSet>
      <sheetData sheetId="0" refreshError="1">
        <row r="6">
          <cell r="B6" t="str">
            <v>Loan 1 Inputs and Results</v>
          </cell>
        </row>
        <row r="18">
          <cell r="AK18" t="str">
            <v>Interest</v>
          </cell>
          <cell r="AL18" t="str">
            <v>Principle</v>
          </cell>
        </row>
        <row r="32">
          <cell r="AL32">
            <v>0</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C_1520_NE"/>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ents"/>
      <sheetName val="Pres (2)"/>
      <sheetName val="RiskOpp"/>
      <sheetName val="Summary"/>
      <sheetName val="2010 O&amp;M 7+5 Forecast_sendout"/>
    </sheetNames>
    <definedNames>
      <definedName name="_xlbgnm.a1" refersTo="#REF!"/>
    </definedNames>
    <sheetDataSet>
      <sheetData sheetId="0" refreshError="1"/>
      <sheetData sheetId="1" refreshError="1"/>
      <sheetData sheetId="2" refreshError="1"/>
      <sheetData sheetId="3" refreshError="1"/>
      <sheetData sheetId="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s71 info for canada"/>
      <sheetName val="sep15"/>
      <sheetName val="aug15"/>
      <sheetName val="jul15"/>
      <sheetName val="jun15"/>
      <sheetName val="may15"/>
      <sheetName val="apr15"/>
      <sheetName val="mar15"/>
      <sheetName val="feb15"/>
      <sheetName val="jan15"/>
      <sheetName val="Sheet1"/>
    </sheetNames>
    <sheetDataSet>
      <sheetData sheetId="0"/>
      <sheetData sheetId="1">
        <row r="5">
          <cell r="B5" t="str">
            <v>1291280100</v>
          </cell>
          <cell r="C5">
            <v>2496250.52</v>
          </cell>
          <cell r="D5">
            <v>-760688.9</v>
          </cell>
          <cell r="E5">
            <v>1735561.62</v>
          </cell>
          <cell r="F5">
            <v>8706.75</v>
          </cell>
          <cell r="G5">
            <v>3427.75</v>
          </cell>
          <cell r="H5">
            <v>-1521377.8</v>
          </cell>
        </row>
        <row r="6">
          <cell r="B6" t="str">
            <v>1291282100</v>
          </cell>
          <cell r="C6">
            <v>331239264.39999998</v>
          </cell>
          <cell r="D6">
            <v>24139361.600000001</v>
          </cell>
          <cell r="E6">
            <v>355378626</v>
          </cell>
          <cell r="F6">
            <v>1808108.07</v>
          </cell>
          <cell r="G6">
            <v>676969.26</v>
          </cell>
          <cell r="H6">
            <v>48278723.200000003</v>
          </cell>
        </row>
        <row r="7">
          <cell r="B7" t="str">
            <v>1291282103</v>
          </cell>
          <cell r="C7">
            <v>211814607.06999999</v>
          </cell>
          <cell r="D7">
            <v>4077245.12</v>
          </cell>
          <cell r="E7">
            <v>215891852.19</v>
          </cell>
          <cell r="F7">
            <v>1120892.75</v>
          </cell>
          <cell r="G7">
            <v>419670.75</v>
          </cell>
          <cell r="H7">
            <v>8154490.2400000002</v>
          </cell>
        </row>
        <row r="8">
          <cell r="B8" t="str">
            <v>1391171100</v>
          </cell>
          <cell r="C8">
            <v>115735905.18000001</v>
          </cell>
          <cell r="D8">
            <v>5934231.3099999996</v>
          </cell>
          <cell r="E8">
            <v>121670136.48999999</v>
          </cell>
          <cell r="F8">
            <v>637464.74</v>
          </cell>
          <cell r="G8">
            <v>245720.99</v>
          </cell>
          <cell r="H8">
            <v>11868462.619999999</v>
          </cell>
        </row>
        <row r="9">
          <cell r="B9" t="str">
            <v>1491282100</v>
          </cell>
          <cell r="C9">
            <v>244642853.86000001</v>
          </cell>
          <cell r="D9">
            <v>-11554091.07</v>
          </cell>
          <cell r="E9">
            <v>233088762.78999999</v>
          </cell>
          <cell r="F9">
            <v>1229543.2</v>
          </cell>
          <cell r="G9">
            <v>460350.37</v>
          </cell>
          <cell r="H9">
            <v>-23108182.140000001</v>
          </cell>
        </row>
        <row r="10">
          <cell r="B10" t="str">
            <v>1491292100</v>
          </cell>
          <cell r="C10">
            <v>74836691.030000001</v>
          </cell>
          <cell r="D10">
            <v>16251921.289999999</v>
          </cell>
          <cell r="E10">
            <v>91088612.319999993</v>
          </cell>
          <cell r="F10">
            <v>438743.48</v>
          </cell>
          <cell r="G10">
            <v>179900.01</v>
          </cell>
          <cell r="H10">
            <v>32503842.579999998</v>
          </cell>
        </row>
        <row r="11">
          <cell r="B11" t="str">
            <v>1491292101</v>
          </cell>
          <cell r="C11">
            <v>23381201.539999999</v>
          </cell>
          <cell r="D11">
            <v>225975.14</v>
          </cell>
          <cell r="E11">
            <v>23607176.68</v>
          </cell>
          <cell r="F11">
            <v>113707.91</v>
          </cell>
          <cell r="G11">
            <v>46624.19</v>
          </cell>
          <cell r="H11">
            <v>451950.28</v>
          </cell>
        </row>
        <row r="12">
          <cell r="B12" t="str">
            <v>1591027100</v>
          </cell>
          <cell r="C12">
            <v>8174.22</v>
          </cell>
          <cell r="D12">
            <v>0</v>
          </cell>
          <cell r="E12">
            <v>8174.22</v>
          </cell>
          <cell r="F12">
            <v>36.85</v>
          </cell>
          <cell r="G12">
            <v>16.149999999999999</v>
          </cell>
          <cell r="H12">
            <v>0</v>
          </cell>
        </row>
      </sheetData>
      <sheetData sheetId="2">
        <row r="5">
          <cell r="B5" t="str">
            <v>1291280100</v>
          </cell>
          <cell r="C5">
            <v>1147795.3700000001</v>
          </cell>
          <cell r="D5">
            <v>347430.59</v>
          </cell>
          <cell r="E5">
            <v>1495225.96</v>
          </cell>
          <cell r="F5">
            <v>7501.09</v>
          </cell>
          <cell r="G5">
            <v>2953.07</v>
          </cell>
          <cell r="H5">
            <v>694861.18</v>
          </cell>
        </row>
        <row r="6">
          <cell r="B6" t="str">
            <v>1291282100</v>
          </cell>
          <cell r="C6">
            <v>278886372.41000003</v>
          </cell>
          <cell r="D6">
            <v>24786806.050000001</v>
          </cell>
          <cell r="E6">
            <v>303673178.45999998</v>
          </cell>
          <cell r="F6">
            <v>1556780.43</v>
          </cell>
          <cell r="G6">
            <v>582870.41</v>
          </cell>
          <cell r="H6">
            <v>49573612.100000001</v>
          </cell>
        </row>
        <row r="7">
          <cell r="B7" t="str">
            <v>1291282103</v>
          </cell>
          <cell r="C7">
            <v>199695475.22999999</v>
          </cell>
          <cell r="D7">
            <v>2658680.7799999998</v>
          </cell>
          <cell r="E7">
            <v>202354156.00999999</v>
          </cell>
          <cell r="F7">
            <v>1051720.6599999999</v>
          </cell>
          <cell r="G7">
            <v>393772.21</v>
          </cell>
          <cell r="H7">
            <v>5317361.5599999996</v>
          </cell>
        </row>
        <row r="8">
          <cell r="B8" t="str">
            <v>1391171100</v>
          </cell>
          <cell r="C8">
            <v>105276923.44</v>
          </cell>
          <cell r="D8">
            <v>4582878.99</v>
          </cell>
          <cell r="E8">
            <v>109859802.43000001</v>
          </cell>
          <cell r="F8">
            <v>575781.96</v>
          </cell>
          <cell r="G8">
            <v>221944.37</v>
          </cell>
          <cell r="H8">
            <v>9165757.9800000004</v>
          </cell>
        </row>
        <row r="9">
          <cell r="B9" t="str">
            <v>1491282100</v>
          </cell>
          <cell r="C9">
            <v>241859182.56</v>
          </cell>
          <cell r="D9">
            <v>1391835.65</v>
          </cell>
          <cell r="E9">
            <v>243251018.21000001</v>
          </cell>
          <cell r="F9">
            <v>1283149.1200000001</v>
          </cell>
          <cell r="G9">
            <v>480420.78</v>
          </cell>
          <cell r="H9">
            <v>2783671.3</v>
          </cell>
        </row>
        <row r="10">
          <cell r="B10" t="str">
            <v>1491292100</v>
          </cell>
          <cell r="C10">
            <v>70966793.010000005</v>
          </cell>
          <cell r="D10">
            <v>1318756.9099999999</v>
          </cell>
          <cell r="E10">
            <v>72285549.920000002</v>
          </cell>
          <cell r="F10">
            <v>348175.34</v>
          </cell>
          <cell r="G10">
            <v>142763.98000000001</v>
          </cell>
          <cell r="H10">
            <v>2637513.8199999998</v>
          </cell>
        </row>
        <row r="11">
          <cell r="B11" t="str">
            <v>1491292101</v>
          </cell>
          <cell r="C11">
            <v>22675061.969999999</v>
          </cell>
          <cell r="D11">
            <v>275873.82</v>
          </cell>
          <cell r="E11">
            <v>22950935.789999999</v>
          </cell>
          <cell r="F11">
            <v>110547.04</v>
          </cell>
          <cell r="G11">
            <v>45328.13</v>
          </cell>
          <cell r="H11">
            <v>551747.64</v>
          </cell>
        </row>
        <row r="12">
          <cell r="B12" t="str">
            <v>1591027100</v>
          </cell>
          <cell r="C12">
            <v>4815.17</v>
          </cell>
          <cell r="D12">
            <v>1679.53</v>
          </cell>
          <cell r="E12">
            <v>6494.7</v>
          </cell>
          <cell r="F12">
            <v>29.28</v>
          </cell>
          <cell r="G12">
            <v>12.84</v>
          </cell>
          <cell r="H12">
            <v>3359.06</v>
          </cell>
        </row>
        <row r="13">
          <cell r="B13" t="str">
            <v>20000521</v>
          </cell>
          <cell r="C13">
            <v>60865.35</v>
          </cell>
          <cell r="D13">
            <v>2239.9</v>
          </cell>
          <cell r="E13">
            <v>63105.25</v>
          </cell>
          <cell r="F13">
            <v>316.58</v>
          </cell>
          <cell r="G13">
            <v>124.63</v>
          </cell>
          <cell r="H13">
            <v>4479.8</v>
          </cell>
        </row>
        <row r="14">
          <cell r="B14" t="str">
            <v>20000525</v>
          </cell>
          <cell r="C14">
            <v>303895.07</v>
          </cell>
          <cell r="D14">
            <v>12400.81</v>
          </cell>
          <cell r="E14">
            <v>316295.88</v>
          </cell>
          <cell r="F14">
            <v>1586.75</v>
          </cell>
          <cell r="G14">
            <v>624.67999999999995</v>
          </cell>
          <cell r="H14">
            <v>24801.62</v>
          </cell>
        </row>
        <row r="15">
          <cell r="B15" t="str">
            <v>20000526</v>
          </cell>
          <cell r="C15">
            <v>175040.4</v>
          </cell>
          <cell r="D15">
            <v>6770.35</v>
          </cell>
          <cell r="E15">
            <v>181810.75</v>
          </cell>
          <cell r="F15">
            <v>912.09</v>
          </cell>
          <cell r="G15">
            <v>359.08</v>
          </cell>
          <cell r="H15">
            <v>13540.7</v>
          </cell>
        </row>
      </sheetData>
      <sheetData sheetId="3">
        <row r="5">
          <cell r="B5" t="str">
            <v>1291280100</v>
          </cell>
        </row>
      </sheetData>
      <sheetData sheetId="4">
        <row r="5">
          <cell r="C5" t="str">
            <v>1291280100</v>
          </cell>
        </row>
      </sheetData>
      <sheetData sheetId="5">
        <row r="6">
          <cell r="C6" t="str">
            <v>1291280100</v>
          </cell>
          <cell r="D6">
            <v>4433079.4900000012</v>
          </cell>
          <cell r="E6">
            <v>-1972874.4499999995</v>
          </cell>
          <cell r="F6">
            <v>2460205.0600000047</v>
          </cell>
          <cell r="G6">
            <v>12342.029999999908</v>
          </cell>
          <cell r="H6">
            <v>4838.4100000000653</v>
          </cell>
          <cell r="I6">
            <v>-3945748.899999999</v>
          </cell>
        </row>
        <row r="7">
          <cell r="C7" t="str">
            <v>20000521</v>
          </cell>
          <cell r="D7">
            <v>15054.33</v>
          </cell>
          <cell r="E7">
            <v>4533.82</v>
          </cell>
          <cell r="F7">
            <v>19588.150000000001</v>
          </cell>
          <cell r="G7">
            <v>98.27000000000001</v>
          </cell>
          <cell r="H7">
            <v>38.519999999999996</v>
          </cell>
          <cell r="I7">
            <v>9067.64</v>
          </cell>
        </row>
        <row r="8">
          <cell r="C8" t="str">
            <v>20000525</v>
          </cell>
          <cell r="D8">
            <v>114195.81</v>
          </cell>
          <cell r="E8">
            <v>29191.95</v>
          </cell>
          <cell r="F8">
            <v>143387.76</v>
          </cell>
          <cell r="G8">
            <v>719.31999999999994</v>
          </cell>
          <cell r="H8">
            <v>282.00000000000006</v>
          </cell>
          <cell r="I8">
            <v>58383.9</v>
          </cell>
        </row>
        <row r="9">
          <cell r="C9" t="str">
            <v>20000526</v>
          </cell>
          <cell r="D9">
            <v>71912.069999999992</v>
          </cell>
          <cell r="E9">
            <v>12854.77</v>
          </cell>
          <cell r="F9">
            <v>84766.84</v>
          </cell>
          <cell r="G9">
            <v>425.25000000000006</v>
          </cell>
          <cell r="H9">
            <v>166.70999999999998</v>
          </cell>
          <cell r="I9">
            <v>25709.54</v>
          </cell>
        </row>
        <row r="10">
          <cell r="C10" t="str">
            <v>1391171100</v>
          </cell>
          <cell r="D10">
            <v>68113177.160000011</v>
          </cell>
          <cell r="E10">
            <v>3378649.3499999996</v>
          </cell>
          <cell r="F10">
            <v>71491826.510000005</v>
          </cell>
          <cell r="G10">
            <v>375589.97</v>
          </cell>
          <cell r="H10">
            <v>144777.24000000002</v>
          </cell>
          <cell r="I10">
            <v>6757298.6999999993</v>
          </cell>
        </row>
        <row r="11">
          <cell r="C11" t="str">
            <v>1291282100</v>
          </cell>
          <cell r="D11">
            <v>201140296.68000004</v>
          </cell>
          <cell r="E11">
            <v>3573445.2399999998</v>
          </cell>
          <cell r="F11">
            <v>204713741.93000001</v>
          </cell>
          <cell r="G11">
            <v>1067763.0300000003</v>
          </cell>
          <cell r="H11">
            <v>398091.73000000016</v>
          </cell>
          <cell r="I11">
            <v>7146890.4799999995</v>
          </cell>
        </row>
        <row r="12">
          <cell r="C12" t="str">
            <v>1291282101</v>
          </cell>
          <cell r="D12">
            <v>305887926.18000001</v>
          </cell>
          <cell r="E12">
            <v>-3884861.5600000005</v>
          </cell>
          <cell r="F12">
            <v>302003064.90000004</v>
          </cell>
          <cell r="G12">
            <v>1552794.5499999996</v>
          </cell>
          <cell r="H12">
            <v>578924.99</v>
          </cell>
          <cell r="I12">
            <v>-7769723.120000001</v>
          </cell>
        </row>
        <row r="13">
          <cell r="C13" t="str">
            <v>1291282102</v>
          </cell>
          <cell r="D13">
            <v>93207859.190000057</v>
          </cell>
          <cell r="E13">
            <v>2972943.1900000004</v>
          </cell>
          <cell r="F13">
            <v>96180802.410000056</v>
          </cell>
          <cell r="G13">
            <v>498345.55000000016</v>
          </cell>
          <cell r="H13">
            <v>185797.13000000009</v>
          </cell>
          <cell r="I13">
            <v>5945886.3800000008</v>
          </cell>
        </row>
        <row r="14">
          <cell r="C14" t="str">
            <v>1291282103</v>
          </cell>
          <cell r="D14">
            <v>167525316.99000001</v>
          </cell>
          <cell r="E14">
            <v>4204205.82</v>
          </cell>
          <cell r="F14">
            <v>171729522.84999999</v>
          </cell>
          <cell r="G14">
            <v>898529.92</v>
          </cell>
          <cell r="H14">
            <v>334996.92</v>
          </cell>
          <cell r="I14">
            <v>8408411.6400000006</v>
          </cell>
        </row>
        <row r="15">
          <cell r="C15" t="str">
            <v>1491282100</v>
          </cell>
          <cell r="D15">
            <v>176532728.97999999</v>
          </cell>
          <cell r="E15">
            <v>8316598.4400000004</v>
          </cell>
          <cell r="F15">
            <v>184849327.43000001</v>
          </cell>
          <cell r="G15">
            <v>975080.18000000028</v>
          </cell>
          <cell r="H15">
            <v>363536.96999999986</v>
          </cell>
          <cell r="I15">
            <v>16633196.880000001</v>
          </cell>
        </row>
        <row r="16">
          <cell r="C16" t="str">
            <v>1491292100</v>
          </cell>
          <cell r="D16">
            <v>58811543.769999996</v>
          </cell>
          <cell r="E16">
            <v>817190.27</v>
          </cell>
          <cell r="F16">
            <v>59628734.039999992</v>
          </cell>
          <cell r="G16">
            <v>287211.74000000011</v>
          </cell>
          <cell r="H16">
            <v>117269.85000000002</v>
          </cell>
          <cell r="I16">
            <v>1634380.54</v>
          </cell>
        </row>
        <row r="17">
          <cell r="C17" t="str">
            <v>1491292101</v>
          </cell>
          <cell r="D17">
            <v>20150599.149999999</v>
          </cell>
          <cell r="E17">
            <v>338370.19</v>
          </cell>
          <cell r="F17">
            <v>20488969.34</v>
          </cell>
          <cell r="G17">
            <v>98688.5</v>
          </cell>
          <cell r="H17">
            <v>40294.949999999997</v>
          </cell>
          <cell r="I17">
            <v>676740.38</v>
          </cell>
        </row>
      </sheetData>
      <sheetData sheetId="6">
        <row r="5">
          <cell r="C5" t="str">
            <v>1291280100</v>
          </cell>
          <cell r="D5">
            <v>4401776.88</v>
          </cell>
          <cell r="E5">
            <v>-216951.88</v>
          </cell>
          <cell r="F5">
            <v>4184825.01</v>
          </cell>
          <cell r="G5">
            <v>20993.85</v>
          </cell>
          <cell r="H5">
            <v>8230.18</v>
          </cell>
          <cell r="I5">
            <v>-433903.76</v>
          </cell>
        </row>
        <row r="6">
          <cell r="C6" t="str">
            <v>20000521</v>
          </cell>
          <cell r="D6">
            <v>627.20000000000005</v>
          </cell>
          <cell r="E6">
            <v>5974.68</v>
          </cell>
          <cell r="F6">
            <v>6601.88</v>
          </cell>
          <cell r="G6">
            <v>33.11</v>
          </cell>
          <cell r="H6">
            <v>12.97</v>
          </cell>
          <cell r="I6">
            <v>11949.36</v>
          </cell>
        </row>
        <row r="7">
          <cell r="C7" t="str">
            <v>20000525</v>
          </cell>
          <cell r="D7">
            <v>23416.63</v>
          </cell>
          <cell r="E7">
            <v>40773.75</v>
          </cell>
          <cell r="F7">
            <v>64190.38</v>
          </cell>
          <cell r="G7">
            <v>322.01</v>
          </cell>
          <cell r="H7">
            <v>126.23</v>
          </cell>
          <cell r="I7">
            <v>81547.5</v>
          </cell>
        </row>
        <row r="8">
          <cell r="C8" t="str">
            <v>20000526</v>
          </cell>
          <cell r="D8">
            <v>17661.29</v>
          </cell>
          <cell r="E8">
            <v>24501.22</v>
          </cell>
          <cell r="F8">
            <v>42162.51</v>
          </cell>
          <cell r="G8">
            <v>211.51</v>
          </cell>
          <cell r="H8">
            <v>82.91</v>
          </cell>
          <cell r="I8">
            <v>49002.44</v>
          </cell>
        </row>
        <row r="9">
          <cell r="C9" t="str">
            <v>1391171100</v>
          </cell>
          <cell r="D9">
            <v>60295928.039999999</v>
          </cell>
          <cell r="E9">
            <v>2258655.09</v>
          </cell>
          <cell r="F9">
            <v>62554583.130000003</v>
          </cell>
          <cell r="G9">
            <v>328848.75</v>
          </cell>
          <cell r="H9">
            <v>126760.05</v>
          </cell>
          <cell r="I9">
            <v>4517310.18</v>
          </cell>
        </row>
        <row r="10">
          <cell r="C10" t="str">
            <v>1291282100</v>
          </cell>
          <cell r="D10">
            <v>187044195.22999999</v>
          </cell>
          <cell r="E10">
            <v>6682297.79</v>
          </cell>
          <cell r="F10">
            <v>193726493.02000001</v>
          </cell>
          <cell r="G10">
            <v>1012484.23</v>
          </cell>
          <cell r="H10">
            <v>377482.21</v>
          </cell>
          <cell r="I10">
            <v>13364595.58</v>
          </cell>
        </row>
        <row r="11">
          <cell r="C11" t="str">
            <v>1291282101</v>
          </cell>
          <cell r="D11">
            <v>276198399.31</v>
          </cell>
          <cell r="E11">
            <v>8143840.21</v>
          </cell>
          <cell r="F11">
            <v>284342239.51999998</v>
          </cell>
          <cell r="G11">
            <v>1470599.23</v>
          </cell>
          <cell r="H11">
            <v>548280.30000000005</v>
          </cell>
          <cell r="I11">
            <v>16287680.42</v>
          </cell>
        </row>
        <row r="12">
          <cell r="C12" t="str">
            <v>1291282102</v>
          </cell>
          <cell r="D12">
            <v>78027348.930000007</v>
          </cell>
          <cell r="E12">
            <v>3711928.59</v>
          </cell>
          <cell r="F12">
            <v>81739277.519999996</v>
          </cell>
          <cell r="G12">
            <v>426173.22</v>
          </cell>
          <cell r="H12">
            <v>158889.25</v>
          </cell>
          <cell r="I12">
            <v>7423857.1799999997</v>
          </cell>
        </row>
        <row r="13">
          <cell r="C13" t="str">
            <v>1291282103</v>
          </cell>
          <cell r="D13">
            <v>152576949.09999999</v>
          </cell>
          <cell r="E13">
            <v>5931140.1699999999</v>
          </cell>
          <cell r="F13">
            <v>158508089.27000001</v>
          </cell>
          <cell r="G13">
            <v>830695.75</v>
          </cell>
          <cell r="H13">
            <v>309706.46000000002</v>
          </cell>
          <cell r="I13">
            <v>11862280.34</v>
          </cell>
        </row>
        <row r="14">
          <cell r="C14" t="str">
            <v>1491282100</v>
          </cell>
          <cell r="D14">
            <v>166163054.22999999</v>
          </cell>
          <cell r="E14">
            <v>5153199.0599999996</v>
          </cell>
          <cell r="F14">
            <v>171316253.28999999</v>
          </cell>
          <cell r="G14">
            <v>903693.23</v>
          </cell>
          <cell r="H14">
            <v>336921.94</v>
          </cell>
          <cell r="I14">
            <v>10306398.119999999</v>
          </cell>
        </row>
        <row r="15">
          <cell r="C15" t="str">
            <v>1491292100</v>
          </cell>
          <cell r="D15">
            <v>54490946.789999999</v>
          </cell>
          <cell r="E15">
            <v>1900342.77</v>
          </cell>
          <cell r="F15">
            <v>56391289.560000002</v>
          </cell>
          <cell r="G15">
            <v>271618.01</v>
          </cell>
          <cell r="H15">
            <v>110902.86</v>
          </cell>
          <cell r="I15">
            <v>3800685.54</v>
          </cell>
        </row>
        <row r="16">
          <cell r="C16" t="str">
            <v>1491292101</v>
          </cell>
          <cell r="D16">
            <v>18447500.440000001</v>
          </cell>
          <cell r="E16">
            <v>814322.75</v>
          </cell>
          <cell r="F16">
            <v>19261823.190000001</v>
          </cell>
          <cell r="G16">
            <v>92777.76</v>
          </cell>
          <cell r="H16">
            <v>37881.56</v>
          </cell>
          <cell r="I16">
            <v>1628645.5</v>
          </cell>
        </row>
      </sheetData>
      <sheetData sheetId="7">
        <row r="5">
          <cell r="B5" t="str">
            <v>1291172108</v>
          </cell>
        </row>
      </sheetData>
      <sheetData sheetId="8"/>
      <sheetData sheetId="9"/>
      <sheetData sheetId="10">
        <row r="5">
          <cell r="B5" t="str">
            <v>1291172108</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C Input"/>
      <sheetName val="BC USD"/>
      <sheetName val="PNG Input"/>
      <sheetName val="PNG USD"/>
      <sheetName val="Union Input"/>
      <sheetName val="Union USD"/>
      <sheetName val="WGSI Input"/>
      <sheetName val="WGSI USD"/>
      <sheetName val="US Pipes USD"/>
    </sheetNames>
    <sheetDataSet>
      <sheetData sheetId="0" refreshError="1">
        <row r="12">
          <cell r="C12">
            <v>1.3597999999999999</v>
          </cell>
          <cell r="G12">
            <v>1.5972999999999999</v>
          </cell>
        </row>
        <row r="13">
          <cell r="C13">
            <v>1.3615999999999999</v>
          </cell>
          <cell r="G13">
            <v>1.5993999999999999</v>
          </cell>
        </row>
        <row r="14">
          <cell r="C14">
            <v>1.3632</v>
          </cell>
          <cell r="G14">
            <v>1.6012</v>
          </cell>
        </row>
        <row r="15">
          <cell r="C15">
            <v>1.3648</v>
          </cell>
          <cell r="G15">
            <v>1.603</v>
          </cell>
        </row>
        <row r="16">
          <cell r="C16">
            <v>1.3665</v>
          </cell>
          <cell r="G16">
            <v>1.6049</v>
          </cell>
        </row>
        <row r="17">
          <cell r="C17">
            <v>1.3680000000000001</v>
          </cell>
          <cell r="G17">
            <v>1.607</v>
          </cell>
        </row>
        <row r="18">
          <cell r="C18">
            <v>1.3694</v>
          </cell>
          <cell r="G18">
            <v>1.6089</v>
          </cell>
        </row>
        <row r="19">
          <cell r="C19">
            <v>1.371</v>
          </cell>
          <cell r="G19">
            <v>1.6108</v>
          </cell>
        </row>
        <row r="20">
          <cell r="C20">
            <v>1.3724000000000001</v>
          </cell>
          <cell r="G20">
            <v>1.6128</v>
          </cell>
        </row>
        <row r="21">
          <cell r="C21">
            <v>1.3738999999999999</v>
          </cell>
          <cell r="G21">
            <v>1.6146</v>
          </cell>
        </row>
        <row r="22">
          <cell r="C22">
            <v>1.3758999999999999</v>
          </cell>
          <cell r="G22">
            <v>1.6163000000000001</v>
          </cell>
        </row>
        <row r="23">
          <cell r="C23">
            <v>1.3768</v>
          </cell>
          <cell r="G23">
            <v>1.6175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ep-extract"/>
      <sheetName val="ei-extract"/>
      <sheetName val="Summary-CONS-CAD"/>
      <sheetName val="Summary-CONS-CAD-Updated"/>
      <sheetName val="Summary-CAD entities"/>
      <sheetName val="Summary-CAD entities- Update"/>
      <sheetName val="Summary - US entities-USD"/>
      <sheetName val="back-up-EGSI-ERM-CAD"/>
      <sheetName val="back-up-EGDI-CAD"/>
      <sheetName val="back-up-EGNB-ERM-CAD"/>
      <sheetName val="back-up-Tidal"/>
      <sheetName val="back-up-Pipe-ERM"/>
      <sheetName val="back-up-Wind"/>
      <sheetName val="back-up-EGSUS-ERMUS-USD"/>
      <sheetName val="back-up-St. Law-ERMUS-USD"/>
      <sheetName val="back-up-AS-ERMUS-USD"/>
      <sheetName val="TMR"/>
      <sheetName val="ermus"/>
      <sheetName val="er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Qty by Unit"/>
      <sheetName val="Daily Totals_Qty"/>
      <sheetName val="Daily Amt by Unit"/>
      <sheetName val="Daily Totals"/>
      <sheetName val="DT-Adj"/>
      <sheetName val="PRECMARGIN"/>
      <sheetName val="FeeTable by Date"/>
      <sheetName val="V O&amp;M - Hdg"/>
      <sheetName val="FarmAztec"/>
      <sheetName val="OptnPrem"/>
      <sheetName val="Fee_byType"/>
      <sheetName val="Toll Price"/>
      <sheetName val="P&amp;L PTS Data Apr FeeByDate"/>
    </sheetNames>
    <sheetDataSet>
      <sheetData sheetId="0" refreshError="1"/>
      <sheetData sheetId="1" refreshError="1"/>
      <sheetData sheetId="2" refreshError="1"/>
      <sheetData sheetId="3" refreshError="1"/>
      <sheetData sheetId="4" refreshError="1">
        <row r="4">
          <cell r="Z4">
            <v>37368</v>
          </cell>
        </row>
        <row r="5">
          <cell r="B5" t="str">
            <v>Cat</v>
          </cell>
          <cell r="Z5">
            <v>37368</v>
          </cell>
        </row>
        <row r="11">
          <cell r="Z11">
            <v>0</v>
          </cell>
        </row>
        <row r="28">
          <cell r="Z28">
            <v>0</v>
          </cell>
        </row>
        <row r="37">
          <cell r="Z37">
            <v>37368</v>
          </cell>
        </row>
        <row r="38">
          <cell r="B38" t="str">
            <v>Cat</v>
          </cell>
          <cell r="Z38">
            <v>37368</v>
          </cell>
        </row>
        <row r="39">
          <cell r="B39" t="str">
            <v>AS</v>
          </cell>
        </row>
        <row r="40">
          <cell r="B40" t="str">
            <v>AS</v>
          </cell>
        </row>
        <row r="41">
          <cell r="B41" t="str">
            <v>AS</v>
          </cell>
        </row>
        <row r="42">
          <cell r="B42" t="str">
            <v>AS</v>
          </cell>
        </row>
        <row r="43">
          <cell r="B43" t="str">
            <v>AS</v>
          </cell>
        </row>
        <row r="44">
          <cell r="B44" t="str">
            <v>AS</v>
          </cell>
        </row>
        <row r="45">
          <cell r="B45" t="str">
            <v>AS</v>
          </cell>
        </row>
        <row r="46">
          <cell r="B46" t="str">
            <v>AS</v>
          </cell>
        </row>
        <row r="47">
          <cell r="B47" t="str">
            <v>AS</v>
          </cell>
        </row>
        <row r="48">
          <cell r="B48" t="str">
            <v>AS</v>
          </cell>
        </row>
        <row r="49">
          <cell r="B49" t="str">
            <v>AS</v>
          </cell>
        </row>
        <row r="50">
          <cell r="B50" t="str">
            <v>AS</v>
          </cell>
        </row>
        <row r="51">
          <cell r="B51" t="str">
            <v>AS</v>
          </cell>
        </row>
        <row r="52">
          <cell r="B52" t="str">
            <v>AS</v>
          </cell>
        </row>
        <row r="53">
          <cell r="B53" t="str">
            <v>AS</v>
          </cell>
        </row>
        <row r="54">
          <cell r="B54" t="str">
            <v>AS</v>
          </cell>
        </row>
        <row r="55">
          <cell r="B55" t="str">
            <v>AS</v>
          </cell>
        </row>
        <row r="56">
          <cell r="B56" t="str">
            <v>AS</v>
          </cell>
        </row>
        <row r="57">
          <cell r="B57" t="str">
            <v>AS</v>
          </cell>
        </row>
        <row r="61">
          <cell r="Z61">
            <v>0</v>
          </cell>
        </row>
        <row r="67">
          <cell r="Z67">
            <v>37368</v>
          </cell>
        </row>
        <row r="68">
          <cell r="B68" t="str">
            <v>Cat</v>
          </cell>
          <cell r="Z68">
            <v>37368</v>
          </cell>
        </row>
        <row r="69">
          <cell r="B69" t="str">
            <v>DENAt</v>
          </cell>
        </row>
        <row r="70">
          <cell r="B70" t="str">
            <v>DENAt</v>
          </cell>
        </row>
        <row r="71">
          <cell r="B71" t="str">
            <v>DENAt</v>
          </cell>
        </row>
        <row r="72">
          <cell r="B72" t="str">
            <v>DENAt</v>
          </cell>
        </row>
        <row r="73">
          <cell r="B73" t="str">
            <v>DENAt</v>
          </cell>
        </row>
        <row r="74">
          <cell r="B74" t="str">
            <v>DENAt</v>
          </cell>
        </row>
        <row r="75">
          <cell r="B75" t="str">
            <v>DENAt</v>
          </cell>
        </row>
        <row r="76">
          <cell r="B76" t="str">
            <v>DENAt</v>
          </cell>
        </row>
        <row r="77">
          <cell r="B77" t="str">
            <v>DENAt</v>
          </cell>
        </row>
        <row r="78">
          <cell r="B78" t="str">
            <v>DENAt</v>
          </cell>
        </row>
        <row r="79">
          <cell r="B79" t="str">
            <v>DENAt</v>
          </cell>
        </row>
        <row r="80">
          <cell r="B80" t="str">
            <v>DENAt</v>
          </cell>
        </row>
        <row r="81">
          <cell r="B81" t="str">
            <v>DENAt</v>
          </cell>
        </row>
        <row r="82">
          <cell r="B82" t="str">
            <v>DENAt</v>
          </cell>
        </row>
        <row r="83">
          <cell r="B83" t="str">
            <v>DENAt</v>
          </cell>
        </row>
        <row r="84">
          <cell r="B84" t="str">
            <v>DENAt</v>
          </cell>
        </row>
        <row r="85">
          <cell r="B85" t="str">
            <v>DENAt</v>
          </cell>
        </row>
        <row r="86">
          <cell r="B86" t="str">
            <v>DENAt</v>
          </cell>
        </row>
        <row r="87">
          <cell r="B87" t="str">
            <v>DENAt</v>
          </cell>
        </row>
        <row r="91">
          <cell r="Z91">
            <v>0</v>
          </cell>
        </row>
        <row r="92">
          <cell r="Z92">
            <v>0</v>
          </cell>
        </row>
        <row r="96">
          <cell r="Z96">
            <v>37368</v>
          </cell>
        </row>
        <row r="97">
          <cell r="B97" t="str">
            <v>Cat</v>
          </cell>
          <cell r="Z97">
            <v>37368</v>
          </cell>
        </row>
        <row r="98">
          <cell r="B98" t="str">
            <v>DENAd</v>
          </cell>
        </row>
        <row r="99">
          <cell r="B99" t="str">
            <v>DENAd</v>
          </cell>
        </row>
        <row r="100">
          <cell r="B100" t="str">
            <v>DENAd</v>
          </cell>
        </row>
        <row r="101">
          <cell r="B101" t="str">
            <v>DENAd</v>
          </cell>
        </row>
        <row r="102">
          <cell r="B102" t="str">
            <v>DENAd</v>
          </cell>
        </row>
        <row r="103">
          <cell r="B103" t="str">
            <v>DENAd</v>
          </cell>
        </row>
        <row r="104">
          <cell r="B104" t="str">
            <v>DENAd</v>
          </cell>
        </row>
        <row r="105">
          <cell r="B105" t="str">
            <v>DENAd</v>
          </cell>
        </row>
        <row r="106">
          <cell r="B106" t="str">
            <v>DENAd</v>
          </cell>
        </row>
        <row r="107">
          <cell r="B107" t="str">
            <v>DENAd</v>
          </cell>
        </row>
        <row r="108">
          <cell r="B108" t="str">
            <v>DENAd</v>
          </cell>
        </row>
        <row r="109">
          <cell r="B109" t="str">
            <v>DENAd</v>
          </cell>
        </row>
        <row r="110">
          <cell r="B110" t="str">
            <v>DENAd</v>
          </cell>
        </row>
        <row r="111">
          <cell r="B111" t="str">
            <v>DENAd</v>
          </cell>
        </row>
        <row r="112">
          <cell r="B112" t="str">
            <v>DENAd</v>
          </cell>
        </row>
        <row r="113">
          <cell r="B113" t="str">
            <v>DENAd</v>
          </cell>
        </row>
        <row r="114">
          <cell r="B114" t="str">
            <v>DENAd</v>
          </cell>
        </row>
        <row r="115">
          <cell r="B115" t="str">
            <v>DENAd</v>
          </cell>
        </row>
        <row r="116">
          <cell r="B116" t="str">
            <v>DENAd</v>
          </cell>
        </row>
        <row r="120">
          <cell r="Z120">
            <v>0</v>
          </cell>
        </row>
        <row r="121">
          <cell r="Z121">
            <v>0</v>
          </cell>
        </row>
        <row r="125">
          <cell r="Z125">
            <v>37368</v>
          </cell>
        </row>
        <row r="126">
          <cell r="B126" t="str">
            <v>Cat</v>
          </cell>
          <cell r="Z126">
            <v>37368</v>
          </cell>
        </row>
        <row r="127">
          <cell r="B127" t="str">
            <v>Faloss</v>
          </cell>
        </row>
        <row r="128">
          <cell r="B128" t="str">
            <v>Faloss</v>
          </cell>
        </row>
        <row r="129">
          <cell r="B129" t="str">
            <v>Faloss</v>
          </cell>
        </row>
        <row r="130">
          <cell r="B130" t="str">
            <v>Faloss</v>
          </cell>
        </row>
        <row r="131">
          <cell r="B131" t="str">
            <v>Faloss</v>
          </cell>
        </row>
        <row r="132">
          <cell r="B132" t="str">
            <v>Faloss</v>
          </cell>
        </row>
        <row r="133">
          <cell r="B133" t="str">
            <v>Faloss</v>
          </cell>
        </row>
        <row r="134">
          <cell r="B134" t="str">
            <v>Faloss</v>
          </cell>
        </row>
        <row r="135">
          <cell r="B135" t="str">
            <v>Faloss</v>
          </cell>
        </row>
        <row r="136">
          <cell r="B136" t="str">
            <v>Faloss</v>
          </cell>
        </row>
        <row r="137">
          <cell r="B137" t="str">
            <v>Faloss</v>
          </cell>
        </row>
        <row r="138">
          <cell r="B138" t="str">
            <v>Faloss</v>
          </cell>
        </row>
        <row r="139">
          <cell r="B139" t="str">
            <v>Faloss</v>
          </cell>
        </row>
        <row r="140">
          <cell r="B140" t="str">
            <v>Faloss</v>
          </cell>
        </row>
        <row r="141">
          <cell r="B141" t="str">
            <v>Faloss</v>
          </cell>
        </row>
        <row r="142">
          <cell r="B142" t="str">
            <v>Faloss</v>
          </cell>
        </row>
        <row r="143">
          <cell r="B143" t="str">
            <v>Faloss</v>
          </cell>
        </row>
        <row r="144">
          <cell r="B144" t="str">
            <v>Faloss</v>
          </cell>
        </row>
        <row r="145">
          <cell r="B145" t="str">
            <v>Faloss</v>
          </cell>
        </row>
        <row r="149">
          <cell r="Z149">
            <v>0</v>
          </cell>
        </row>
        <row r="150">
          <cell r="Z150">
            <v>0</v>
          </cell>
        </row>
        <row r="151">
          <cell r="Z151">
            <v>0</v>
          </cell>
        </row>
        <row r="155">
          <cell r="Z155">
            <v>37368</v>
          </cell>
        </row>
        <row r="156">
          <cell r="B156" t="str">
            <v>Cat</v>
          </cell>
          <cell r="Z156">
            <v>37368</v>
          </cell>
        </row>
        <row r="157">
          <cell r="B157" t="str">
            <v>Hdg</v>
          </cell>
        </row>
        <row r="158">
          <cell r="B158" t="str">
            <v>Hdg</v>
          </cell>
        </row>
        <row r="159">
          <cell r="B159" t="str">
            <v>Hdg</v>
          </cell>
        </row>
        <row r="160">
          <cell r="B160" t="str">
            <v>Hdg</v>
          </cell>
        </row>
        <row r="161">
          <cell r="B161" t="str">
            <v>Hdg</v>
          </cell>
        </row>
        <row r="162">
          <cell r="B162" t="str">
            <v>Hdg</v>
          </cell>
        </row>
        <row r="163">
          <cell r="B163" t="str">
            <v>Hdg</v>
          </cell>
        </row>
        <row r="164">
          <cell r="B164" t="str">
            <v>Hdg</v>
          </cell>
        </row>
        <row r="165">
          <cell r="B165" t="str">
            <v>Hdg</v>
          </cell>
        </row>
        <row r="166">
          <cell r="B166" t="str">
            <v>Hdg</v>
          </cell>
        </row>
        <row r="167">
          <cell r="B167" t="str">
            <v>Hdg</v>
          </cell>
        </row>
        <row r="168">
          <cell r="B168" t="str">
            <v>Hdg</v>
          </cell>
        </row>
        <row r="169">
          <cell r="B169" t="str">
            <v>Hdg</v>
          </cell>
        </row>
        <row r="170">
          <cell r="B170" t="str">
            <v>Hdg</v>
          </cell>
        </row>
        <row r="171">
          <cell r="B171" t="str">
            <v>Hdg</v>
          </cell>
        </row>
        <row r="172">
          <cell r="B172" t="str">
            <v>Hdg</v>
          </cell>
        </row>
        <row r="173">
          <cell r="B173" t="str">
            <v>Hdg</v>
          </cell>
        </row>
        <row r="174">
          <cell r="B174" t="str">
            <v>Hdg</v>
          </cell>
        </row>
        <row r="175">
          <cell r="B175" t="str">
            <v>Hdg</v>
          </cell>
        </row>
        <row r="179">
          <cell r="Z179">
            <v>0</v>
          </cell>
        </row>
        <row r="180">
          <cell r="Z180">
            <v>0</v>
          </cell>
        </row>
        <row r="181">
          <cell r="Z181">
            <v>0</v>
          </cell>
        </row>
        <row r="185">
          <cell r="Z185">
            <v>37368</v>
          </cell>
        </row>
        <row r="186">
          <cell r="B186" t="str">
            <v>Cat</v>
          </cell>
          <cell r="Z186">
            <v>37368</v>
          </cell>
        </row>
        <row r="187">
          <cell r="B187" t="str">
            <v>OPV</v>
          </cell>
        </row>
        <row r="188">
          <cell r="B188" t="str">
            <v>OPV</v>
          </cell>
        </row>
        <row r="189">
          <cell r="B189" t="str">
            <v>OPV</v>
          </cell>
        </row>
        <row r="190">
          <cell r="B190" t="str">
            <v>OPV</v>
          </cell>
        </row>
        <row r="191">
          <cell r="B191" t="str">
            <v>OPV</v>
          </cell>
        </row>
        <row r="192">
          <cell r="B192" t="str">
            <v>OPV</v>
          </cell>
        </row>
        <row r="193">
          <cell r="B193" t="str">
            <v>OPV</v>
          </cell>
        </row>
        <row r="194">
          <cell r="B194" t="str">
            <v>OPV</v>
          </cell>
        </row>
        <row r="195">
          <cell r="B195" t="str">
            <v>OPV</v>
          </cell>
        </row>
        <row r="196">
          <cell r="B196" t="str">
            <v>OPV</v>
          </cell>
        </row>
        <row r="197">
          <cell r="B197" t="str">
            <v>OPV</v>
          </cell>
        </row>
        <row r="198">
          <cell r="B198" t="str">
            <v>OPV</v>
          </cell>
        </row>
        <row r="199">
          <cell r="B199" t="str">
            <v>OPV</v>
          </cell>
        </row>
        <row r="200">
          <cell r="B200" t="str">
            <v>OPV</v>
          </cell>
        </row>
        <row r="201">
          <cell r="B201" t="str">
            <v>OPV</v>
          </cell>
        </row>
        <row r="202">
          <cell r="B202" t="str">
            <v>OPV</v>
          </cell>
        </row>
        <row r="203">
          <cell r="B203" t="str">
            <v>OPV</v>
          </cell>
        </row>
        <row r="204">
          <cell r="B204" t="str">
            <v>OPV</v>
          </cell>
        </row>
        <row r="205">
          <cell r="B205" t="str">
            <v>OPV</v>
          </cell>
        </row>
        <row r="209">
          <cell r="Z209">
            <v>0</v>
          </cell>
        </row>
        <row r="210">
          <cell r="Z210">
            <v>0</v>
          </cell>
        </row>
        <row r="211">
          <cell r="Z211">
            <v>0</v>
          </cell>
        </row>
        <row r="215">
          <cell r="Z215">
            <v>37368</v>
          </cell>
        </row>
        <row r="216">
          <cell r="B216" t="str">
            <v>Cat</v>
          </cell>
          <cell r="Z216">
            <v>37368</v>
          </cell>
        </row>
        <row r="217">
          <cell r="B217" t="str">
            <v>UNA</v>
          </cell>
        </row>
        <row r="218">
          <cell r="B218" t="str">
            <v>UNA</v>
          </cell>
        </row>
        <row r="219">
          <cell r="B219" t="str">
            <v>UNA</v>
          </cell>
        </row>
        <row r="220">
          <cell r="B220" t="str">
            <v>UNA</v>
          </cell>
        </row>
        <row r="221">
          <cell r="B221" t="str">
            <v>UNA</v>
          </cell>
        </row>
        <row r="222">
          <cell r="B222" t="str">
            <v>UNA</v>
          </cell>
        </row>
        <row r="223">
          <cell r="B223" t="str">
            <v>UNA</v>
          </cell>
        </row>
        <row r="224">
          <cell r="B224" t="str">
            <v>UNA</v>
          </cell>
        </row>
        <row r="225">
          <cell r="B225" t="str">
            <v>UNA</v>
          </cell>
        </row>
        <row r="226">
          <cell r="B226" t="str">
            <v>UNA</v>
          </cell>
        </row>
        <row r="227">
          <cell r="B227" t="str">
            <v>UNA</v>
          </cell>
        </row>
        <row r="228">
          <cell r="B228" t="str">
            <v>UNA</v>
          </cell>
        </row>
        <row r="229">
          <cell r="B229" t="str">
            <v>UNA</v>
          </cell>
        </row>
        <row r="230">
          <cell r="B230" t="str">
            <v>UNA</v>
          </cell>
        </row>
        <row r="231">
          <cell r="B231" t="str">
            <v>UNA</v>
          </cell>
        </row>
        <row r="232">
          <cell r="B232" t="str">
            <v>UNA</v>
          </cell>
        </row>
        <row r="233">
          <cell r="B233" t="str">
            <v>UNA</v>
          </cell>
        </row>
        <row r="234">
          <cell r="B234" t="str">
            <v>UNA</v>
          </cell>
        </row>
        <row r="235">
          <cell r="B235" t="str">
            <v>UNA</v>
          </cell>
        </row>
        <row r="239">
          <cell r="Z239">
            <v>0</v>
          </cell>
        </row>
        <row r="240">
          <cell r="Z240">
            <v>0</v>
          </cell>
        </row>
        <row r="241">
          <cell r="Z241">
            <v>0</v>
          </cell>
        </row>
        <row r="244">
          <cell r="Z244">
            <v>37368</v>
          </cell>
        </row>
        <row r="245">
          <cell r="B245" t="str">
            <v>Cat</v>
          </cell>
          <cell r="Z245">
            <v>37368</v>
          </cell>
        </row>
        <row r="246">
          <cell r="B246" t="str">
            <v>UNP</v>
          </cell>
        </row>
        <row r="247">
          <cell r="B247" t="str">
            <v>UNP</v>
          </cell>
        </row>
        <row r="248">
          <cell r="B248" t="str">
            <v>UNP</v>
          </cell>
        </row>
        <row r="249">
          <cell r="B249" t="str">
            <v>UNP</v>
          </cell>
        </row>
        <row r="250">
          <cell r="B250" t="str">
            <v>UNP</v>
          </cell>
        </row>
        <row r="251">
          <cell r="B251" t="str">
            <v>UNP</v>
          </cell>
        </row>
        <row r="252">
          <cell r="B252" t="str">
            <v>UNP</v>
          </cell>
        </row>
        <row r="253">
          <cell r="B253" t="str">
            <v>UNP</v>
          </cell>
        </row>
        <row r="254">
          <cell r="B254" t="str">
            <v>UNP</v>
          </cell>
        </row>
        <row r="255">
          <cell r="B255" t="str">
            <v>UNP</v>
          </cell>
        </row>
        <row r="256">
          <cell r="B256" t="str">
            <v>UNP</v>
          </cell>
        </row>
        <row r="257">
          <cell r="B257" t="str">
            <v>UNP</v>
          </cell>
        </row>
        <row r="258">
          <cell r="B258" t="str">
            <v>UNP</v>
          </cell>
        </row>
        <row r="259">
          <cell r="B259" t="str">
            <v>UNP</v>
          </cell>
        </row>
        <row r="260">
          <cell r="B260" t="str">
            <v>UNP</v>
          </cell>
        </row>
        <row r="261">
          <cell r="B261" t="str">
            <v>UNP</v>
          </cell>
        </row>
        <row r="262">
          <cell r="B262" t="str">
            <v>UNP</v>
          </cell>
        </row>
        <row r="263">
          <cell r="B263" t="str">
            <v>UNP</v>
          </cell>
        </row>
        <row r="264">
          <cell r="B264" t="str">
            <v>UNP</v>
          </cell>
        </row>
        <row r="268">
          <cell r="Z268">
            <v>0</v>
          </cell>
        </row>
        <row r="269">
          <cell r="Z269">
            <v>0</v>
          </cell>
        </row>
        <row r="270">
          <cell r="Z270">
            <v>0</v>
          </cell>
        </row>
        <row r="274">
          <cell r="Z274">
            <v>37368</v>
          </cell>
        </row>
        <row r="275">
          <cell r="B275" t="str">
            <v>Cat</v>
          </cell>
          <cell r="Z275">
            <v>37368</v>
          </cell>
        </row>
        <row r="276">
          <cell r="B276" t="str">
            <v>Cng</v>
          </cell>
        </row>
        <row r="277">
          <cell r="B277" t="str">
            <v>Cng</v>
          </cell>
        </row>
        <row r="278">
          <cell r="B278" t="str">
            <v>Cng</v>
          </cell>
        </row>
        <row r="279">
          <cell r="B279" t="str">
            <v>Cng</v>
          </cell>
        </row>
        <row r="280">
          <cell r="B280" t="str">
            <v>Cng</v>
          </cell>
        </row>
        <row r="281">
          <cell r="B281" t="str">
            <v>Cng</v>
          </cell>
        </row>
        <row r="282">
          <cell r="B282" t="str">
            <v>Cng</v>
          </cell>
        </row>
        <row r="283">
          <cell r="B283" t="str">
            <v>Cng</v>
          </cell>
        </row>
        <row r="284">
          <cell r="B284" t="str">
            <v>Cng</v>
          </cell>
        </row>
        <row r="285">
          <cell r="B285" t="str">
            <v>Cng</v>
          </cell>
        </row>
        <row r="286">
          <cell r="B286" t="str">
            <v>Cng</v>
          </cell>
        </row>
        <row r="287">
          <cell r="B287" t="str">
            <v>Cng</v>
          </cell>
        </row>
        <row r="288">
          <cell r="B288" t="str">
            <v>Cng</v>
          </cell>
        </row>
        <row r="289">
          <cell r="B289" t="str">
            <v>Cng</v>
          </cell>
        </row>
        <row r="290">
          <cell r="B290" t="str">
            <v>Cng</v>
          </cell>
        </row>
        <row r="291">
          <cell r="B291" t="str">
            <v>Cng</v>
          </cell>
        </row>
        <row r="292">
          <cell r="B292" t="str">
            <v>Cng</v>
          </cell>
        </row>
        <row r="293">
          <cell r="B293" t="str">
            <v>Cng</v>
          </cell>
        </row>
        <row r="294">
          <cell r="B294" t="str">
            <v>Cng</v>
          </cell>
        </row>
        <row r="298">
          <cell r="Z298">
            <v>0</v>
          </cell>
        </row>
        <row r="299">
          <cell r="Z299">
            <v>0</v>
          </cell>
        </row>
        <row r="305">
          <cell r="Z305">
            <v>37368</v>
          </cell>
        </row>
        <row r="306">
          <cell r="B306" t="str">
            <v>Cat</v>
          </cell>
          <cell r="Z306">
            <v>37368</v>
          </cell>
        </row>
        <row r="307">
          <cell r="B307" t="str">
            <v>GMC</v>
          </cell>
        </row>
        <row r="308">
          <cell r="B308" t="str">
            <v>GMC</v>
          </cell>
        </row>
        <row r="309">
          <cell r="B309" t="str">
            <v>GMC</v>
          </cell>
        </row>
        <row r="310">
          <cell r="B310" t="str">
            <v>GMC</v>
          </cell>
        </row>
        <row r="311">
          <cell r="B311" t="str">
            <v>GMC</v>
          </cell>
        </row>
        <row r="312">
          <cell r="B312" t="str">
            <v>GMC</v>
          </cell>
        </row>
        <row r="313">
          <cell r="B313" t="str">
            <v>GMC</v>
          </cell>
        </row>
        <row r="314">
          <cell r="B314" t="str">
            <v>GMC</v>
          </cell>
        </row>
        <row r="315">
          <cell r="B315" t="str">
            <v>GMC</v>
          </cell>
        </row>
        <row r="316">
          <cell r="B316" t="str">
            <v>GMC</v>
          </cell>
        </row>
        <row r="317">
          <cell r="B317" t="str">
            <v>GMC</v>
          </cell>
        </row>
        <row r="318">
          <cell r="B318" t="str">
            <v>GMC</v>
          </cell>
          <cell r="Z318">
            <v>238.45451937933728</v>
          </cell>
        </row>
        <row r="319">
          <cell r="B319" t="str">
            <v>GMC</v>
          </cell>
          <cell r="Z319">
            <v>0</v>
          </cell>
        </row>
        <row r="320">
          <cell r="B320" t="str">
            <v>GMC</v>
          </cell>
          <cell r="Z320">
            <v>322.89438145967807</v>
          </cell>
        </row>
        <row r="321">
          <cell r="B321" t="str">
            <v>GMC</v>
          </cell>
        </row>
        <row r="322">
          <cell r="B322" t="str">
            <v>GMC</v>
          </cell>
          <cell r="Z322">
            <v>438.6510991609847</v>
          </cell>
        </row>
        <row r="323">
          <cell r="B323" t="str">
            <v>GMC</v>
          </cell>
          <cell r="Z323">
            <v>0</v>
          </cell>
        </row>
        <row r="324">
          <cell r="B324" t="str">
            <v>GMC</v>
          </cell>
        </row>
        <row r="325">
          <cell r="B325" t="str">
            <v>GMC</v>
          </cell>
        </row>
        <row r="329">
          <cell r="Z329">
            <v>1000.0000000000001</v>
          </cell>
        </row>
        <row r="334">
          <cell r="Z334">
            <v>37368</v>
          </cell>
        </row>
        <row r="335">
          <cell r="B335" t="str">
            <v>Cat</v>
          </cell>
          <cell r="Z335">
            <v>37368</v>
          </cell>
        </row>
        <row r="336">
          <cell r="B336" t="str">
            <v>uTMM</v>
          </cell>
        </row>
        <row r="337">
          <cell r="B337" t="str">
            <v>uTMM</v>
          </cell>
        </row>
        <row r="338">
          <cell r="B338" t="str">
            <v>uTMM</v>
          </cell>
        </row>
        <row r="339">
          <cell r="B339" t="str">
            <v>uTMM</v>
          </cell>
        </row>
        <row r="340">
          <cell r="B340" t="str">
            <v>uTMM</v>
          </cell>
        </row>
        <row r="341">
          <cell r="B341" t="str">
            <v>uTMM</v>
          </cell>
        </row>
        <row r="342">
          <cell r="B342" t="str">
            <v>uTMM</v>
          </cell>
        </row>
        <row r="343">
          <cell r="B343" t="str">
            <v>uTMM</v>
          </cell>
        </row>
        <row r="344">
          <cell r="B344" t="str">
            <v>uTMM</v>
          </cell>
        </row>
        <row r="345">
          <cell r="B345" t="str">
            <v>uTMM</v>
          </cell>
        </row>
        <row r="346">
          <cell r="B346" t="str">
            <v>uTMM</v>
          </cell>
        </row>
        <row r="347">
          <cell r="B347" t="str">
            <v>uTMM</v>
          </cell>
        </row>
        <row r="348">
          <cell r="B348" t="str">
            <v>uTMM</v>
          </cell>
        </row>
        <row r="349">
          <cell r="B349" t="str">
            <v>uTMM</v>
          </cell>
        </row>
        <row r="350">
          <cell r="B350" t="str">
            <v>uTMM</v>
          </cell>
        </row>
        <row r="351">
          <cell r="B351" t="str">
            <v>uTMM</v>
          </cell>
        </row>
        <row r="352">
          <cell r="B352" t="str">
            <v>uTMM</v>
          </cell>
        </row>
        <row r="353">
          <cell r="B353" t="str">
            <v>uTMM</v>
          </cell>
        </row>
        <row r="354">
          <cell r="B354" t="str">
            <v>uTMM</v>
          </cell>
        </row>
        <row r="358">
          <cell r="Z358">
            <v>0</v>
          </cell>
        </row>
        <row r="363">
          <cell r="Z363">
            <v>37368</v>
          </cell>
        </row>
        <row r="364">
          <cell r="B364" t="str">
            <v>Cat</v>
          </cell>
          <cell r="Z364">
            <v>37368</v>
          </cell>
        </row>
        <row r="365">
          <cell r="B365" t="str">
            <v>VO&amp;M</v>
          </cell>
        </row>
        <row r="366">
          <cell r="B366" t="str">
            <v>VO&amp;M</v>
          </cell>
        </row>
        <row r="367">
          <cell r="B367" t="str">
            <v>VO&amp;M</v>
          </cell>
        </row>
        <row r="368">
          <cell r="B368" t="str">
            <v>VO&amp;M</v>
          </cell>
        </row>
        <row r="369">
          <cell r="B369" t="str">
            <v>VO&amp;M</v>
          </cell>
        </row>
        <row r="370">
          <cell r="B370" t="str">
            <v>VO&amp;M</v>
          </cell>
        </row>
        <row r="371">
          <cell r="B371" t="str">
            <v>VO&amp;M</v>
          </cell>
          <cell r="Z371">
            <v>0</v>
          </cell>
        </row>
        <row r="372">
          <cell r="B372" t="str">
            <v>VO&amp;M</v>
          </cell>
        </row>
        <row r="373">
          <cell r="B373" t="str">
            <v>VO&amp;M</v>
          </cell>
        </row>
        <row r="374">
          <cell r="B374" t="str">
            <v>VO&amp;M</v>
          </cell>
        </row>
        <row r="375">
          <cell r="B375" t="str">
            <v>VO&amp;M</v>
          </cell>
        </row>
        <row r="376">
          <cell r="B376" t="str">
            <v>VO&amp;M</v>
          </cell>
          <cell r="Z376">
            <v>408.56666666666666</v>
          </cell>
        </row>
        <row r="377">
          <cell r="B377" t="str">
            <v>VO&amp;M</v>
          </cell>
        </row>
        <row r="378">
          <cell r="B378" t="str">
            <v>VO&amp;M</v>
          </cell>
          <cell r="Z378">
            <v>3.2273333333333332</v>
          </cell>
        </row>
        <row r="379">
          <cell r="B379" t="str">
            <v>VO&amp;M</v>
          </cell>
        </row>
        <row r="380">
          <cell r="B380" t="str">
            <v>VO&amp;M</v>
          </cell>
          <cell r="Z380">
            <v>281.91966666666667</v>
          </cell>
        </row>
        <row r="381">
          <cell r="B381" t="str">
            <v>VO&amp;M</v>
          </cell>
        </row>
        <row r="382">
          <cell r="B382" t="str">
            <v>VO&amp;M</v>
          </cell>
        </row>
        <row r="383">
          <cell r="B383" t="str">
            <v>VO&amp;M</v>
          </cell>
        </row>
        <row r="387">
          <cell r="Z387">
            <v>693.71366666666665</v>
          </cell>
        </row>
        <row r="388">
          <cell r="Z388">
            <v>693.71366666666665</v>
          </cell>
        </row>
        <row r="389">
          <cell r="Z389">
            <v>3.2273333333333332</v>
          </cell>
        </row>
        <row r="393">
          <cell r="Z393">
            <v>37368</v>
          </cell>
        </row>
        <row r="394">
          <cell r="B394" t="str">
            <v>Cat</v>
          </cell>
          <cell r="Z394">
            <v>37368</v>
          </cell>
        </row>
        <row r="395">
          <cell r="B395" t="str">
            <v>ACA</v>
          </cell>
        </row>
        <row r="396">
          <cell r="B396" t="str">
            <v>ACA</v>
          </cell>
        </row>
        <row r="397">
          <cell r="B397" t="str">
            <v>ACA</v>
          </cell>
        </row>
        <row r="398">
          <cell r="B398" t="str">
            <v>ACA</v>
          </cell>
        </row>
        <row r="399">
          <cell r="B399" t="str">
            <v>ACA</v>
          </cell>
        </row>
        <row r="400">
          <cell r="B400" t="str">
            <v>ACA</v>
          </cell>
        </row>
        <row r="401">
          <cell r="B401" t="str">
            <v>ACA</v>
          </cell>
        </row>
        <row r="402">
          <cell r="B402" t="str">
            <v>ACA</v>
          </cell>
        </row>
        <row r="403">
          <cell r="B403" t="str">
            <v>ACA</v>
          </cell>
        </row>
        <row r="404">
          <cell r="B404" t="str">
            <v>ACA</v>
          </cell>
          <cell r="Z404">
            <v>0</v>
          </cell>
        </row>
        <row r="405">
          <cell r="B405" t="str">
            <v>ACA</v>
          </cell>
        </row>
        <row r="406">
          <cell r="B406" t="str">
            <v>ACA</v>
          </cell>
        </row>
        <row r="407">
          <cell r="B407" t="str">
            <v>ACA</v>
          </cell>
        </row>
        <row r="408">
          <cell r="B408" t="str">
            <v>ACA</v>
          </cell>
        </row>
        <row r="409">
          <cell r="B409" t="str">
            <v>ACA</v>
          </cell>
        </row>
        <row r="410">
          <cell r="B410" t="str">
            <v>ACA</v>
          </cell>
          <cell r="Z410">
            <v>0</v>
          </cell>
        </row>
        <row r="411">
          <cell r="B411" t="str">
            <v>ACA</v>
          </cell>
        </row>
        <row r="412">
          <cell r="B412" t="str">
            <v>ACA</v>
          </cell>
        </row>
        <row r="413">
          <cell r="B413" t="str">
            <v>ACA</v>
          </cell>
        </row>
        <row r="417">
          <cell r="Z417">
            <v>0</v>
          </cell>
        </row>
        <row r="418">
          <cell r="Z418">
            <v>0</v>
          </cell>
        </row>
        <row r="419">
          <cell r="Z419">
            <v>0</v>
          </cell>
        </row>
        <row r="423">
          <cell r="Z423">
            <v>37368</v>
          </cell>
        </row>
        <row r="424">
          <cell r="B424" t="str">
            <v>Cat</v>
          </cell>
          <cell r="Z424">
            <v>37368</v>
          </cell>
        </row>
        <row r="425">
          <cell r="B425" t="str">
            <v>DACA</v>
          </cell>
        </row>
        <row r="426">
          <cell r="B426" t="str">
            <v>DACA</v>
          </cell>
        </row>
        <row r="427">
          <cell r="B427" t="str">
            <v>DACA</v>
          </cell>
        </row>
        <row r="428">
          <cell r="B428" t="str">
            <v>DACA</v>
          </cell>
        </row>
        <row r="429">
          <cell r="B429" t="str">
            <v>DACA</v>
          </cell>
        </row>
        <row r="430">
          <cell r="B430" t="str">
            <v>DACA</v>
          </cell>
        </row>
        <row r="431">
          <cell r="B431" t="str">
            <v>DACA</v>
          </cell>
        </row>
        <row r="432">
          <cell r="B432" t="str">
            <v>DACA</v>
          </cell>
        </row>
        <row r="433">
          <cell r="B433" t="str">
            <v>DACA</v>
          </cell>
        </row>
        <row r="434">
          <cell r="B434" t="str">
            <v>DACA</v>
          </cell>
        </row>
        <row r="435">
          <cell r="B435" t="str">
            <v>DACA</v>
          </cell>
        </row>
        <row r="436">
          <cell r="B436" t="str">
            <v>DACA</v>
          </cell>
        </row>
        <row r="437">
          <cell r="B437" t="str">
            <v>DACA</v>
          </cell>
        </row>
        <row r="438">
          <cell r="B438" t="str">
            <v>DACA</v>
          </cell>
        </row>
        <row r="439">
          <cell r="B439" t="str">
            <v>DACA</v>
          </cell>
        </row>
        <row r="440">
          <cell r="B440" t="str">
            <v>DACA</v>
          </cell>
        </row>
        <row r="441">
          <cell r="B441" t="str">
            <v>DACA</v>
          </cell>
        </row>
        <row r="442">
          <cell r="B442" t="str">
            <v>DACA</v>
          </cell>
        </row>
        <row r="443">
          <cell r="B443" t="str">
            <v>DACA</v>
          </cell>
        </row>
        <row r="447">
          <cell r="Z447">
            <v>0</v>
          </cell>
        </row>
        <row r="448">
          <cell r="Z448">
            <v>0</v>
          </cell>
        </row>
        <row r="449">
          <cell r="Z449">
            <v>0</v>
          </cell>
        </row>
        <row r="453">
          <cell r="Z453">
            <v>37368</v>
          </cell>
        </row>
        <row r="454">
          <cell r="B454" t="str">
            <v>Cat</v>
          </cell>
          <cell r="Z454">
            <v>37368</v>
          </cell>
        </row>
        <row r="455">
          <cell r="B455" t="str">
            <v>SC</v>
          </cell>
        </row>
        <row r="456">
          <cell r="B456" t="str">
            <v>SC</v>
          </cell>
        </row>
        <row r="457">
          <cell r="B457" t="str">
            <v>SC</v>
          </cell>
        </row>
        <row r="458">
          <cell r="B458" t="str">
            <v>SC</v>
          </cell>
        </row>
        <row r="459">
          <cell r="B459" t="str">
            <v>SC</v>
          </cell>
        </row>
        <row r="460">
          <cell r="B460" t="str">
            <v>SC</v>
          </cell>
        </row>
        <row r="461">
          <cell r="B461" t="str">
            <v>SC</v>
          </cell>
        </row>
        <row r="462">
          <cell r="B462" t="str">
            <v>SC</v>
          </cell>
        </row>
        <row r="463">
          <cell r="B463" t="str">
            <v>SC</v>
          </cell>
        </row>
        <row r="464">
          <cell r="B464" t="str">
            <v>SC</v>
          </cell>
        </row>
        <row r="465">
          <cell r="B465" t="str">
            <v>SC</v>
          </cell>
        </row>
        <row r="466">
          <cell r="B466" t="str">
            <v>SC</v>
          </cell>
        </row>
        <row r="467">
          <cell r="B467" t="str">
            <v>SC</v>
          </cell>
        </row>
        <row r="468">
          <cell r="B468" t="str">
            <v>SC</v>
          </cell>
        </row>
        <row r="469">
          <cell r="B469" t="str">
            <v>SC</v>
          </cell>
        </row>
        <row r="470">
          <cell r="B470" t="str">
            <v>SC</v>
          </cell>
          <cell r="Z470">
            <v>0</v>
          </cell>
        </row>
        <row r="471">
          <cell r="B471" t="str">
            <v>SC</v>
          </cell>
        </row>
        <row r="472">
          <cell r="B472" t="str">
            <v>SC</v>
          </cell>
        </row>
        <row r="473">
          <cell r="B473" t="str">
            <v>SC</v>
          </cell>
        </row>
        <row r="477">
          <cell r="Z477">
            <v>0</v>
          </cell>
        </row>
        <row r="478">
          <cell r="Z478">
            <v>0</v>
          </cell>
        </row>
        <row r="479">
          <cell r="Z479">
            <v>0</v>
          </cell>
        </row>
        <row r="483">
          <cell r="Z483">
            <v>37368</v>
          </cell>
        </row>
        <row r="484">
          <cell r="B484" t="str">
            <v>Cat</v>
          </cell>
          <cell r="Z484">
            <v>37368</v>
          </cell>
        </row>
        <row r="485">
          <cell r="B485" t="str">
            <v>DSC</v>
          </cell>
        </row>
        <row r="486">
          <cell r="B486" t="str">
            <v>DSC</v>
          </cell>
        </row>
        <row r="487">
          <cell r="B487" t="str">
            <v>DSC</v>
          </cell>
        </row>
        <row r="488">
          <cell r="B488" t="str">
            <v>DSC</v>
          </cell>
        </row>
        <row r="489">
          <cell r="B489" t="str">
            <v>DSC</v>
          </cell>
        </row>
        <row r="490">
          <cell r="B490" t="str">
            <v>DSC</v>
          </cell>
        </row>
        <row r="491">
          <cell r="B491" t="str">
            <v>DSC</v>
          </cell>
        </row>
        <row r="492">
          <cell r="B492" t="str">
            <v>DSC</v>
          </cell>
        </row>
        <row r="493">
          <cell r="B493" t="str">
            <v>DSC</v>
          </cell>
        </row>
        <row r="494">
          <cell r="B494" t="str">
            <v>DSC</v>
          </cell>
        </row>
        <row r="495">
          <cell r="B495" t="str">
            <v>DSC</v>
          </cell>
        </row>
        <row r="496">
          <cell r="B496" t="str">
            <v>DSC</v>
          </cell>
        </row>
        <row r="497">
          <cell r="B497" t="str">
            <v>DSC</v>
          </cell>
        </row>
        <row r="498">
          <cell r="B498" t="str">
            <v>DSC</v>
          </cell>
        </row>
        <row r="499">
          <cell r="B499" t="str">
            <v>DSC</v>
          </cell>
        </row>
        <row r="500">
          <cell r="B500" t="str">
            <v>DSC</v>
          </cell>
        </row>
        <row r="501">
          <cell r="B501" t="str">
            <v>DSC</v>
          </cell>
        </row>
        <row r="502">
          <cell r="B502" t="str">
            <v>DSC</v>
          </cell>
        </row>
        <row r="503">
          <cell r="B503" t="str">
            <v>DSC</v>
          </cell>
        </row>
        <row r="504">
          <cell r="B504" t="str">
            <v>DSC</v>
          </cell>
        </row>
        <row r="507">
          <cell r="Z507">
            <v>0</v>
          </cell>
        </row>
        <row r="508">
          <cell r="Z508">
            <v>0</v>
          </cell>
        </row>
        <row r="509">
          <cell r="Z509">
            <v>0</v>
          </cell>
        </row>
        <row r="513">
          <cell r="Z513">
            <v>37368</v>
          </cell>
        </row>
        <row r="514">
          <cell r="B514" t="str">
            <v>Cat</v>
          </cell>
          <cell r="Z514">
            <v>37368</v>
          </cell>
        </row>
        <row r="515">
          <cell r="B515" t="str">
            <v>Est1</v>
          </cell>
        </row>
        <row r="516">
          <cell r="B516" t="str">
            <v>Est1</v>
          </cell>
        </row>
        <row r="517">
          <cell r="B517" t="str">
            <v>Est1</v>
          </cell>
        </row>
        <row r="518">
          <cell r="B518" t="str">
            <v>Est1</v>
          </cell>
        </row>
        <row r="519">
          <cell r="B519" t="str">
            <v>Est1</v>
          </cell>
        </row>
        <row r="520">
          <cell r="B520" t="str">
            <v>Est1</v>
          </cell>
        </row>
        <row r="521">
          <cell r="B521" t="str">
            <v>Est1</v>
          </cell>
        </row>
        <row r="522">
          <cell r="B522" t="str">
            <v>Est1</v>
          </cell>
        </row>
        <row r="523">
          <cell r="B523" t="str">
            <v>Est1</v>
          </cell>
        </row>
        <row r="524">
          <cell r="B524" t="str">
            <v>Est1</v>
          </cell>
        </row>
        <row r="525">
          <cell r="B525" t="str">
            <v>Est1</v>
          </cell>
        </row>
        <row r="526">
          <cell r="B526" t="str">
            <v>Est1</v>
          </cell>
        </row>
        <row r="527">
          <cell r="B527" t="str">
            <v>Est1</v>
          </cell>
        </row>
        <row r="528">
          <cell r="B528" t="str">
            <v>Est1</v>
          </cell>
        </row>
        <row r="529">
          <cell r="B529" t="str">
            <v>Est1</v>
          </cell>
        </row>
        <row r="530">
          <cell r="B530" t="str">
            <v>Est1</v>
          </cell>
        </row>
        <row r="531">
          <cell r="B531" t="str">
            <v>Est1</v>
          </cell>
        </row>
        <row r="532">
          <cell r="B532" t="str">
            <v>Est1</v>
          </cell>
        </row>
        <row r="533">
          <cell r="B533" t="str">
            <v>Est1</v>
          </cell>
        </row>
        <row r="537">
          <cell r="Z537">
            <v>0</v>
          </cell>
        </row>
        <row r="538">
          <cell r="Z538">
            <v>0</v>
          </cell>
        </row>
        <row r="539">
          <cell r="Z539">
            <v>0</v>
          </cell>
        </row>
        <row r="543">
          <cell r="Z543">
            <v>37368</v>
          </cell>
        </row>
        <row r="544">
          <cell r="B544" t="str">
            <v>Cat</v>
          </cell>
          <cell r="Z544">
            <v>37368</v>
          </cell>
        </row>
        <row r="545">
          <cell r="B545" t="str">
            <v>Whl</v>
          </cell>
        </row>
        <row r="546">
          <cell r="B546" t="str">
            <v>Whl</v>
          </cell>
        </row>
        <row r="547">
          <cell r="B547" t="str">
            <v>Whl</v>
          </cell>
        </row>
        <row r="548">
          <cell r="B548" t="str">
            <v>Whl</v>
          </cell>
        </row>
        <row r="549">
          <cell r="B549" t="str">
            <v>Whl</v>
          </cell>
        </row>
        <row r="550">
          <cell r="B550" t="str">
            <v>Whl</v>
          </cell>
        </row>
        <row r="551">
          <cell r="B551" t="str">
            <v>Whl</v>
          </cell>
        </row>
        <row r="552">
          <cell r="B552" t="str">
            <v>Whl</v>
          </cell>
        </row>
        <row r="553">
          <cell r="B553" t="str">
            <v>Whl</v>
          </cell>
        </row>
        <row r="554">
          <cell r="B554" t="str">
            <v>Whl</v>
          </cell>
        </row>
        <row r="555">
          <cell r="B555" t="str">
            <v>Whl</v>
          </cell>
        </row>
        <row r="556">
          <cell r="B556" t="str">
            <v>Whl</v>
          </cell>
        </row>
        <row r="557">
          <cell r="B557" t="str">
            <v>Whl</v>
          </cell>
        </row>
        <row r="558">
          <cell r="B558" t="str">
            <v>Whl</v>
          </cell>
        </row>
        <row r="559">
          <cell r="B559" t="str">
            <v>Whl</v>
          </cell>
        </row>
        <row r="560">
          <cell r="B560" t="str">
            <v>Whl</v>
          </cell>
        </row>
        <row r="561">
          <cell r="B561" t="str">
            <v>Whl</v>
          </cell>
        </row>
        <row r="562">
          <cell r="B562" t="str">
            <v>Whl</v>
          </cell>
        </row>
        <row r="563">
          <cell r="B563" t="str">
            <v>Whl</v>
          </cell>
        </row>
        <row r="567">
          <cell r="Z567">
            <v>0</v>
          </cell>
        </row>
        <row r="568">
          <cell r="Z568">
            <v>0</v>
          </cell>
        </row>
        <row r="569">
          <cell r="Z569">
            <v>0</v>
          </cell>
        </row>
        <row r="573">
          <cell r="Z573">
            <v>37368</v>
          </cell>
        </row>
        <row r="574">
          <cell r="B574" t="str">
            <v>Cat</v>
          </cell>
          <cell r="Z574">
            <v>37368</v>
          </cell>
        </row>
        <row r="575">
          <cell r="B575" t="str">
            <v>UFE</v>
          </cell>
        </row>
        <row r="576">
          <cell r="B576" t="str">
            <v>UFE</v>
          </cell>
        </row>
        <row r="577">
          <cell r="B577" t="str">
            <v>UFE</v>
          </cell>
        </row>
        <row r="578">
          <cell r="B578" t="str">
            <v>UFE</v>
          </cell>
        </row>
        <row r="579">
          <cell r="B579" t="str">
            <v>UFE</v>
          </cell>
        </row>
        <row r="580">
          <cell r="B580" t="str">
            <v>UFE</v>
          </cell>
        </row>
        <row r="581">
          <cell r="B581" t="str">
            <v>UFE</v>
          </cell>
        </row>
        <row r="582">
          <cell r="B582" t="str">
            <v>UFE</v>
          </cell>
        </row>
        <row r="583">
          <cell r="B583" t="str">
            <v>UFE</v>
          </cell>
        </row>
        <row r="584">
          <cell r="B584" t="str">
            <v>UFE</v>
          </cell>
        </row>
        <row r="585">
          <cell r="B585" t="str">
            <v>UFE</v>
          </cell>
        </row>
        <row r="586">
          <cell r="B586" t="str">
            <v>UFE</v>
          </cell>
        </row>
        <row r="587">
          <cell r="B587" t="str">
            <v>UFE</v>
          </cell>
        </row>
        <row r="588">
          <cell r="B588" t="str">
            <v>UFE</v>
          </cell>
        </row>
        <row r="589">
          <cell r="B589" t="str">
            <v>UFE</v>
          </cell>
        </row>
        <row r="590">
          <cell r="B590" t="str">
            <v>UFE</v>
          </cell>
        </row>
        <row r="591">
          <cell r="B591" t="str">
            <v>UFE</v>
          </cell>
        </row>
        <row r="592">
          <cell r="B592" t="str">
            <v>UFE</v>
          </cell>
        </row>
        <row r="593">
          <cell r="B593" t="str">
            <v>UFE</v>
          </cell>
        </row>
        <row r="597">
          <cell r="Z597">
            <v>0</v>
          </cell>
        </row>
        <row r="598">
          <cell r="Z598">
            <v>0</v>
          </cell>
        </row>
        <row r="599">
          <cell r="Z599">
            <v>0</v>
          </cell>
        </row>
        <row r="603">
          <cell r="Z603">
            <v>37368</v>
          </cell>
        </row>
        <row r="604">
          <cell r="B604" t="str">
            <v>Cat</v>
          </cell>
          <cell r="Z604">
            <v>37368</v>
          </cell>
        </row>
        <row r="605">
          <cell r="B605" t="str">
            <v>Mest</v>
          </cell>
        </row>
        <row r="606">
          <cell r="B606" t="str">
            <v>Mest</v>
          </cell>
        </row>
        <row r="607">
          <cell r="B607" t="str">
            <v>Mest</v>
          </cell>
        </row>
        <row r="608">
          <cell r="B608" t="str">
            <v>Mest</v>
          </cell>
        </row>
        <row r="609">
          <cell r="B609" t="str">
            <v>Mest</v>
          </cell>
        </row>
        <row r="610">
          <cell r="B610" t="str">
            <v>Mest</v>
          </cell>
        </row>
        <row r="611">
          <cell r="B611" t="str">
            <v>Mest</v>
          </cell>
        </row>
        <row r="612">
          <cell r="B612" t="str">
            <v>Mest</v>
          </cell>
        </row>
        <row r="613">
          <cell r="B613" t="str">
            <v>Mest</v>
          </cell>
        </row>
        <row r="614">
          <cell r="B614" t="str">
            <v>Mest</v>
          </cell>
        </row>
        <row r="615">
          <cell r="B615" t="str">
            <v>Mest</v>
          </cell>
        </row>
        <row r="616">
          <cell r="B616" t="str">
            <v>Mest</v>
          </cell>
        </row>
        <row r="617">
          <cell r="B617" t="str">
            <v>Mest</v>
          </cell>
        </row>
        <row r="618">
          <cell r="B618" t="str">
            <v>Mest</v>
          </cell>
        </row>
        <row r="619">
          <cell r="B619" t="str">
            <v>Mest</v>
          </cell>
        </row>
        <row r="620">
          <cell r="B620" t="str">
            <v>Mest</v>
          </cell>
        </row>
        <row r="621">
          <cell r="B621" t="str">
            <v>Mest</v>
          </cell>
        </row>
        <row r="622">
          <cell r="B622" t="str">
            <v>Mest</v>
          </cell>
        </row>
        <row r="627">
          <cell r="Z627">
            <v>0</v>
          </cell>
        </row>
        <row r="628">
          <cell r="Z628">
            <v>0</v>
          </cell>
        </row>
        <row r="629">
          <cell r="Z62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mes"/>
      <sheetName val="Aspt"/>
      <sheetName val="IS"/>
      <sheetName val="BS"/>
      <sheetName val="CF"/>
      <sheetName val="ScottDodd CF"/>
      <sheetName val="Rev_Cal Details"/>
      <sheetName val="Input_Mis"/>
      <sheetName val="Input_CapEx"/>
      <sheetName val="Tax"/>
      <sheetName val="FutTax"/>
      <sheetName val="Depre"/>
      <sheetName val="Input_OpCost"/>
      <sheetName val="Debt"/>
      <sheetName val="Rev_TD"/>
      <sheetName val="T_Ratios"/>
      <sheetName val="PI_ROCE"/>
      <sheetName val="EPS"/>
      <sheetName val="Sheet 1"/>
      <sheetName val="Sheet2"/>
    </sheetNames>
    <sheetDataSet>
      <sheetData sheetId="0" refreshError="1">
        <row r="3">
          <cell r="B3">
            <v>0</v>
          </cell>
          <cell r="C3">
            <v>1</v>
          </cell>
          <cell r="D3">
            <v>2</v>
          </cell>
          <cell r="E3">
            <v>3</v>
          </cell>
          <cell r="N3">
            <v>12</v>
          </cell>
        </row>
      </sheetData>
      <sheetData sheetId="1" refreshError="1">
        <row r="15">
          <cell r="I15">
            <v>2</v>
          </cell>
        </row>
        <row r="22">
          <cell r="I22">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003 PCap Details"/>
      <sheetName val="2002 Latest Outlook"/>
      <sheetName val="Graph"/>
      <sheetName val="2003 Actuals"/>
      <sheetName val="2004 Actuals"/>
      <sheetName val="2005 Actuals"/>
      <sheetName val="2006 Actuals"/>
      <sheetName val="2007"/>
      <sheetName val="2008"/>
      <sheetName val="2009"/>
      <sheetName val="2010"/>
      <sheetName val="2011"/>
      <sheetName val="2012"/>
      <sheetName val="2013"/>
      <sheetName val="2008 - 2019 summary"/>
      <sheetName val="Base 3.0% LNG"/>
      <sheetName val="Base 4% Toll Forecast"/>
      <sheetName val="2005_7 Bud template IS"/>
      <sheetName val="2005_7 Bud template CF"/>
      <sheetName val="ROCE"/>
      <sheetName val="Repsol"/>
      <sheetName val="Req Escrow Balance"/>
      <sheetName val="Revenue Requirements Forecast"/>
      <sheetName val="Prop Tax forecast"/>
      <sheetName val="Forecasted Cash Flow"/>
      <sheetName val="Income_Statement 2005-2011"/>
      <sheetName val="Cash_Flow 2005-2011"/>
      <sheetName val="Balance_Sheet 2005-2011"/>
      <sheetName val="ROCE 2005-2011"/>
      <sheetName val="2008 vs. 2007 Cdn$ (2)"/>
      <sheetName val="2003 vs. 2002 7&amp;5 Cdn$"/>
      <sheetName val="2004 vs. 2003 Cdn$"/>
      <sheetName val="2005 vs. 2004 Cdn$"/>
      <sheetName val="2006 vs. 2005 Cdn$"/>
      <sheetName val="2007 vs. 2006 Cdn$"/>
      <sheetName val="2008 vs. 2007 Cdn$"/>
      <sheetName val="2009 vs. 2008 Cdn$"/>
      <sheetName val="2010 vs. 2009 Cdn$"/>
      <sheetName val="2011 vs. 2010 Cdn$"/>
      <sheetName val="2003 vs. 2002 7&amp;5 US$"/>
      <sheetName val="2004 vs. 2003 US$"/>
      <sheetName val="2005 vs. 2004 US$"/>
      <sheetName val="2006 vs. 2005 US$"/>
      <sheetName val="2007 vs. 2006 US$"/>
      <sheetName val="2008 vs. 2007 US$"/>
      <sheetName val="2009 vs. 2008 US$"/>
      <sheetName val="2010 vs. 2009 US$"/>
      <sheetName val="2011 vs. 2010 US$"/>
      <sheetName val="2003 Budget Highlights"/>
    </sheetNames>
    <sheetDataSet>
      <sheetData sheetId="0"/>
      <sheetData sheetId="1"/>
      <sheetData sheetId="2"/>
      <sheetData sheetId="3"/>
      <sheetData sheetId="4"/>
      <sheetData sheetId="5"/>
      <sheetData sheetId="6"/>
      <sheetData sheetId="7"/>
      <sheetData sheetId="8"/>
      <sheetData sheetId="9"/>
      <sheetData sheetId="10"/>
      <sheetData sheetId="11">
        <row r="27">
          <cell r="O27">
            <v>1416</v>
          </cell>
        </row>
      </sheetData>
      <sheetData sheetId="12">
        <row r="25">
          <cell r="O25">
            <v>0</v>
          </cell>
        </row>
      </sheetData>
      <sheetData sheetId="13">
        <row r="9">
          <cell r="AN9">
            <v>136303.87760210139</v>
          </cell>
        </row>
      </sheetData>
      <sheetData sheetId="14">
        <row r="9">
          <cell r="AN9">
            <v>132457.94555071768</v>
          </cell>
        </row>
      </sheetData>
      <sheetData sheetId="15"/>
      <sheetData sheetId="16"/>
      <sheetData sheetId="17"/>
      <sheetData sheetId="18">
        <row r="10">
          <cell r="C10" t="str">
            <v>nep</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41">
          <cell r="C41">
            <v>1</v>
          </cell>
        </row>
      </sheetData>
      <sheetData sheetId="41"/>
      <sheetData sheetId="42"/>
      <sheetData sheetId="43"/>
      <sheetData sheetId="44"/>
      <sheetData sheetId="45"/>
      <sheetData sheetId="46"/>
      <sheetData sheetId="47">
        <row r="8">
          <cell r="C8">
            <v>141300</v>
          </cell>
        </row>
      </sheetData>
      <sheetData sheetId="48">
        <row r="8">
          <cell r="C8">
            <v>141422.02723250259</v>
          </cell>
        </row>
      </sheetData>
      <sheetData sheetId="49"/>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Qty by Unit"/>
      <sheetName val="Daily Amt by Unit"/>
      <sheetName val="Daily Totals_Qty"/>
      <sheetName val="Daily Totals"/>
      <sheetName val="DT-Adj"/>
      <sheetName val="PRECMARGIN"/>
      <sheetName val="V O&amp;M - Hdg"/>
      <sheetName val="FarmAztec"/>
      <sheetName val="OptnPrem"/>
      <sheetName val="Fee_byType"/>
      <sheetName val="FeeTable"/>
      <sheetName val="Toll Price"/>
      <sheetName val="P&amp;L PTS Data Apr"/>
      <sheetName val="#REF"/>
      <sheetName val="ASTABLE"/>
    </sheetNames>
    <sheetDataSet>
      <sheetData sheetId="0" refreshError="1"/>
      <sheetData sheetId="1" refreshError="1">
        <row r="4">
          <cell r="C4" t="str">
            <v>Source</v>
          </cell>
          <cell r="D4">
            <v>30</v>
          </cell>
          <cell r="E4">
            <v>37347</v>
          </cell>
          <cell r="F4">
            <v>37348</v>
          </cell>
          <cell r="G4">
            <v>37349</v>
          </cell>
          <cell r="I4">
            <v>37351</v>
          </cell>
          <cell r="J4">
            <v>37352</v>
          </cell>
        </row>
        <row r="5">
          <cell r="B5" t="str">
            <v>Cat</v>
          </cell>
          <cell r="C5" t="str">
            <v>Code</v>
          </cell>
          <cell r="D5" t="str">
            <v>Estimate</v>
          </cell>
          <cell r="E5">
            <v>37347</v>
          </cell>
          <cell r="F5">
            <v>37348</v>
          </cell>
          <cell r="G5">
            <v>37349</v>
          </cell>
          <cell r="I5">
            <v>37351</v>
          </cell>
          <cell r="J5">
            <v>37352</v>
          </cell>
        </row>
        <row r="6">
          <cell r="E6">
            <v>0</v>
          </cell>
          <cell r="F6">
            <v>0</v>
          </cell>
          <cell r="G6">
            <v>0</v>
          </cell>
          <cell r="I6">
            <v>0</v>
          </cell>
          <cell r="J6">
            <v>0</v>
          </cell>
        </row>
        <row r="7">
          <cell r="E7">
            <v>51201.04</v>
          </cell>
          <cell r="F7">
            <v>50920.32</v>
          </cell>
          <cell r="G7">
            <v>50597.760000000002</v>
          </cell>
          <cell r="I7">
            <v>50936.160000000003</v>
          </cell>
          <cell r="J7">
            <v>50936.160000000003</v>
          </cell>
        </row>
        <row r="8">
          <cell r="E8">
            <v>0</v>
          </cell>
          <cell r="F8">
            <v>0</v>
          </cell>
          <cell r="G8">
            <v>0</v>
          </cell>
          <cell r="I8">
            <v>0</v>
          </cell>
          <cell r="J8">
            <v>0</v>
          </cell>
        </row>
        <row r="9">
          <cell r="E9">
            <v>0</v>
          </cell>
          <cell r="F9">
            <v>505.5</v>
          </cell>
          <cell r="G9">
            <v>0</v>
          </cell>
        </row>
        <row r="10">
          <cell r="E10">
            <v>432138.4</v>
          </cell>
          <cell r="F10">
            <v>440035.04</v>
          </cell>
          <cell r="G10">
            <v>443493.92</v>
          </cell>
        </row>
        <row r="11">
          <cell r="E11">
            <v>12097.44</v>
          </cell>
          <cell r="F11">
            <v>10256</v>
          </cell>
          <cell r="G11">
            <v>11984.64</v>
          </cell>
        </row>
        <row r="12">
          <cell r="E12">
            <v>41509.800000000003</v>
          </cell>
          <cell r="F12">
            <v>38891.919999999998</v>
          </cell>
          <cell r="G12">
            <v>38233.96</v>
          </cell>
        </row>
        <row r="13">
          <cell r="E13">
            <v>-1612</v>
          </cell>
          <cell r="F13">
            <v>-8324</v>
          </cell>
          <cell r="G13">
            <v>-4438</v>
          </cell>
        </row>
        <row r="14">
          <cell r="E14">
            <v>-1598</v>
          </cell>
          <cell r="F14">
            <v>-9984</v>
          </cell>
          <cell r="G14">
            <v>-8836</v>
          </cell>
        </row>
        <row r="15">
          <cell r="E15">
            <v>803396</v>
          </cell>
          <cell r="F15">
            <v>803768</v>
          </cell>
          <cell r="G15">
            <v>802120</v>
          </cell>
        </row>
        <row r="16">
          <cell r="E16">
            <v>10837.46</v>
          </cell>
          <cell r="F16">
            <v>1868.06</v>
          </cell>
          <cell r="G16">
            <v>8056.43</v>
          </cell>
        </row>
        <row r="17">
          <cell r="E17">
            <v>0</v>
          </cell>
          <cell r="F17">
            <v>0</v>
          </cell>
          <cell r="G17">
            <v>0</v>
          </cell>
        </row>
        <row r="18">
          <cell r="E18">
            <v>40080.959999999999</v>
          </cell>
          <cell r="F18">
            <v>61557.01</v>
          </cell>
          <cell r="G18">
            <v>34222.449999999997</v>
          </cell>
        </row>
        <row r="19">
          <cell r="E19">
            <v>0</v>
          </cell>
          <cell r="F19">
            <v>0</v>
          </cell>
          <cell r="G19">
            <v>0</v>
          </cell>
        </row>
        <row r="20">
          <cell r="E20">
            <v>-7506.16</v>
          </cell>
          <cell r="F20">
            <v>-29279.8</v>
          </cell>
          <cell r="G20">
            <v>-26004.29</v>
          </cell>
        </row>
        <row r="21">
          <cell r="E21">
            <v>0</v>
          </cell>
          <cell r="F21">
            <v>0</v>
          </cell>
          <cell r="G21">
            <v>-3711.84</v>
          </cell>
        </row>
        <row r="22">
          <cell r="E22">
            <v>19103.2</v>
          </cell>
          <cell r="F22">
            <v>12871.6</v>
          </cell>
          <cell r="G22">
            <v>13293.6</v>
          </cell>
        </row>
        <row r="23">
          <cell r="E23">
            <v>0</v>
          </cell>
          <cell r="F23">
            <v>0</v>
          </cell>
          <cell r="G23">
            <v>0</v>
          </cell>
        </row>
        <row r="24">
          <cell r="E24">
            <v>0</v>
          </cell>
          <cell r="F24">
            <v>0</v>
          </cell>
          <cell r="G24">
            <v>0</v>
          </cell>
        </row>
        <row r="27">
          <cell r="E27">
            <v>1399648.1400000001</v>
          </cell>
          <cell r="F27">
            <v>1373085.6500000001</v>
          </cell>
          <cell r="G27">
            <v>1359012.63</v>
          </cell>
        </row>
        <row r="35">
          <cell r="C35" t="str">
            <v>Balanced thru</v>
          </cell>
          <cell r="D35">
            <v>37376</v>
          </cell>
        </row>
        <row r="36">
          <cell r="C36" t="str">
            <v>Source</v>
          </cell>
          <cell r="D36">
            <v>30</v>
          </cell>
          <cell r="E36">
            <v>37347</v>
          </cell>
          <cell r="F36">
            <v>37348</v>
          </cell>
          <cell r="G36">
            <v>37349</v>
          </cell>
        </row>
        <row r="37">
          <cell r="B37" t="str">
            <v>Cat</v>
          </cell>
          <cell r="C37" t="str">
            <v>Code</v>
          </cell>
          <cell r="D37" t="str">
            <v>Estimate</v>
          </cell>
          <cell r="E37">
            <v>37347</v>
          </cell>
          <cell r="F37">
            <v>37348</v>
          </cell>
          <cell r="G37">
            <v>37349</v>
          </cell>
        </row>
        <row r="39">
          <cell r="B39" t="str">
            <v>AS</v>
          </cell>
          <cell r="E39">
            <v>0</v>
          </cell>
          <cell r="F39">
            <v>0</v>
          </cell>
          <cell r="G39">
            <v>0</v>
          </cell>
        </row>
        <row r="40">
          <cell r="B40" t="str">
            <v>AS</v>
          </cell>
          <cell r="E40">
            <v>0</v>
          </cell>
          <cell r="F40">
            <v>0</v>
          </cell>
          <cell r="G40">
            <v>0</v>
          </cell>
        </row>
        <row r="41">
          <cell r="B41" t="str">
            <v>AS</v>
          </cell>
          <cell r="E41">
            <v>0</v>
          </cell>
          <cell r="F41">
            <v>0</v>
          </cell>
          <cell r="G41">
            <v>0</v>
          </cell>
        </row>
        <row r="42">
          <cell r="B42" t="str">
            <v>AS</v>
          </cell>
          <cell r="E42">
            <v>0</v>
          </cell>
          <cell r="F42">
            <v>0</v>
          </cell>
          <cell r="G42">
            <v>0</v>
          </cell>
        </row>
        <row r="43">
          <cell r="B43" t="str">
            <v>AS</v>
          </cell>
          <cell r="E43">
            <v>0</v>
          </cell>
          <cell r="F43">
            <v>0</v>
          </cell>
          <cell r="G43">
            <v>0</v>
          </cell>
        </row>
        <row r="44">
          <cell r="B44" t="str">
            <v>AS</v>
          </cell>
          <cell r="E44">
            <v>0</v>
          </cell>
          <cell r="F44">
            <v>0</v>
          </cell>
          <cell r="G44">
            <v>0</v>
          </cell>
        </row>
        <row r="45">
          <cell r="B45" t="str">
            <v>AS</v>
          </cell>
          <cell r="E45">
            <v>0</v>
          </cell>
          <cell r="F45">
            <v>0</v>
          </cell>
          <cell r="G45">
            <v>0</v>
          </cell>
        </row>
        <row r="46">
          <cell r="B46" t="str">
            <v>AS</v>
          </cell>
          <cell r="E46">
            <v>0</v>
          </cell>
          <cell r="F46">
            <v>0</v>
          </cell>
          <cell r="G46">
            <v>0</v>
          </cell>
        </row>
        <row r="47">
          <cell r="B47" t="str">
            <v>AS</v>
          </cell>
          <cell r="E47">
            <v>0</v>
          </cell>
          <cell r="F47">
            <v>0</v>
          </cell>
          <cell r="G47">
            <v>0</v>
          </cell>
        </row>
        <row r="48">
          <cell r="B48" t="str">
            <v>AS</v>
          </cell>
          <cell r="E48">
            <v>0</v>
          </cell>
          <cell r="F48">
            <v>0</v>
          </cell>
          <cell r="G48">
            <v>0</v>
          </cell>
        </row>
        <row r="49">
          <cell r="B49" t="str">
            <v>AS</v>
          </cell>
          <cell r="E49">
            <v>0</v>
          </cell>
          <cell r="F49">
            <v>0</v>
          </cell>
          <cell r="G49">
            <v>0</v>
          </cell>
        </row>
        <row r="50">
          <cell r="B50" t="str">
            <v>AS</v>
          </cell>
          <cell r="E50">
            <v>0</v>
          </cell>
          <cell r="F50">
            <v>0</v>
          </cell>
          <cell r="G50">
            <v>0</v>
          </cell>
        </row>
        <row r="51">
          <cell r="B51" t="str">
            <v>AS</v>
          </cell>
          <cell r="E51">
            <v>0</v>
          </cell>
          <cell r="F51">
            <v>0</v>
          </cell>
          <cell r="G51">
            <v>0</v>
          </cell>
        </row>
        <row r="52">
          <cell r="B52" t="str">
            <v>AS</v>
          </cell>
          <cell r="E52">
            <v>21589.095000000005</v>
          </cell>
          <cell r="F52">
            <v>18236.988000000001</v>
          </cell>
          <cell r="G52">
            <v>17368.361999999997</v>
          </cell>
        </row>
        <row r="53">
          <cell r="B53" t="str">
            <v>AS</v>
          </cell>
          <cell r="E53">
            <v>19101.676000000003</v>
          </cell>
          <cell r="F53">
            <v>20298.487000000008</v>
          </cell>
          <cell r="G53">
            <v>11817.564</v>
          </cell>
        </row>
        <row r="54">
          <cell r="B54" t="str">
            <v>AS</v>
          </cell>
          <cell r="E54">
            <v>0</v>
          </cell>
          <cell r="F54">
            <v>0</v>
          </cell>
          <cell r="G54">
            <v>0</v>
          </cell>
        </row>
        <row r="55">
          <cell r="B55" t="str">
            <v>AS</v>
          </cell>
          <cell r="E55">
            <v>0</v>
          </cell>
          <cell r="F55">
            <v>0</v>
          </cell>
          <cell r="G55">
            <v>0</v>
          </cell>
        </row>
        <row r="56">
          <cell r="B56" t="str">
            <v>AS</v>
          </cell>
          <cell r="E56">
            <v>0</v>
          </cell>
          <cell r="F56">
            <v>0</v>
          </cell>
          <cell r="G56">
            <v>0</v>
          </cell>
        </row>
        <row r="57">
          <cell r="B57" t="str">
            <v>AS</v>
          </cell>
          <cell r="E57">
            <v>0</v>
          </cell>
          <cell r="F57">
            <v>0</v>
          </cell>
          <cell r="G57">
            <v>0</v>
          </cell>
        </row>
        <row r="58">
          <cell r="B58" t="str">
            <v>AS</v>
          </cell>
          <cell r="E58">
            <v>0</v>
          </cell>
          <cell r="F58">
            <v>0</v>
          </cell>
          <cell r="G58">
            <v>0</v>
          </cell>
        </row>
        <row r="59">
          <cell r="B59" t="str">
            <v>AS</v>
          </cell>
          <cell r="E59">
            <v>0</v>
          </cell>
          <cell r="F59">
            <v>0</v>
          </cell>
          <cell r="G59">
            <v>0</v>
          </cell>
        </row>
        <row r="60">
          <cell r="B60" t="str">
            <v>AS</v>
          </cell>
          <cell r="E60">
            <v>8656.6040000000012</v>
          </cell>
          <cell r="F60">
            <v>3170.915</v>
          </cell>
          <cell r="G60">
            <v>11789.436999999998</v>
          </cell>
        </row>
        <row r="61">
          <cell r="B61" t="str">
            <v>AS</v>
          </cell>
          <cell r="E61">
            <v>22324.137000000006</v>
          </cell>
          <cell r="F61">
            <v>1217.579</v>
          </cell>
          <cell r="G61">
            <v>13927.638999999997</v>
          </cell>
        </row>
        <row r="62">
          <cell r="B62" t="str">
            <v>AS</v>
          </cell>
          <cell r="E62">
            <v>0</v>
          </cell>
          <cell r="F62">
            <v>1608.838</v>
          </cell>
          <cell r="G62">
            <v>914.4190000000001</v>
          </cell>
        </row>
        <row r="63">
          <cell r="B63" t="str">
            <v>AS</v>
          </cell>
          <cell r="E63">
            <v>0</v>
          </cell>
          <cell r="F63">
            <v>0</v>
          </cell>
          <cell r="G63">
            <v>0</v>
          </cell>
        </row>
        <row r="64">
          <cell r="B64" t="str">
            <v>AS</v>
          </cell>
          <cell r="E64">
            <v>0</v>
          </cell>
          <cell r="F64">
            <v>0</v>
          </cell>
          <cell r="G64">
            <v>0</v>
          </cell>
        </row>
        <row r="65">
          <cell r="B65" t="str">
            <v>AS</v>
          </cell>
          <cell r="E65">
            <v>0</v>
          </cell>
          <cell r="F65">
            <v>0</v>
          </cell>
          <cell r="G65">
            <v>0</v>
          </cell>
        </row>
        <row r="66">
          <cell r="B66" t="str">
            <v>AS</v>
          </cell>
          <cell r="E66">
            <v>0</v>
          </cell>
          <cell r="F66">
            <v>0</v>
          </cell>
          <cell r="G66">
            <v>0</v>
          </cell>
        </row>
        <row r="69">
          <cell r="E69">
            <v>71671.512000000017</v>
          </cell>
          <cell r="F69">
            <v>44532.807000000008</v>
          </cell>
          <cell r="G69">
            <v>55817.420999999995</v>
          </cell>
        </row>
        <row r="71">
          <cell r="E71">
            <v>71671.512000000017</v>
          </cell>
          <cell r="F71">
            <v>44532.807000000008</v>
          </cell>
          <cell r="G71">
            <v>55817.421000000002</v>
          </cell>
        </row>
        <row r="72">
          <cell r="E72">
            <v>0</v>
          </cell>
          <cell r="F72">
            <v>0</v>
          </cell>
          <cell r="G72">
            <v>0</v>
          </cell>
        </row>
        <row r="77">
          <cell r="C77" t="str">
            <v>Balanced thru</v>
          </cell>
          <cell r="D77">
            <v>37376</v>
          </cell>
        </row>
        <row r="78">
          <cell r="C78" t="str">
            <v>Source</v>
          </cell>
          <cell r="D78">
            <v>30</v>
          </cell>
          <cell r="E78">
            <v>37347</v>
          </cell>
          <cell r="F78">
            <v>37348</v>
          </cell>
          <cell r="G78">
            <v>37349</v>
          </cell>
        </row>
        <row r="79">
          <cell r="B79" t="str">
            <v>Cat</v>
          </cell>
          <cell r="C79" t="str">
            <v>Code</v>
          </cell>
          <cell r="D79" t="str">
            <v>Estimate</v>
          </cell>
          <cell r="E79">
            <v>37347</v>
          </cell>
          <cell r="F79">
            <v>37348</v>
          </cell>
          <cell r="G79">
            <v>37349</v>
          </cell>
        </row>
        <row r="81">
          <cell r="B81" t="str">
            <v>Cong</v>
          </cell>
        </row>
        <row r="82">
          <cell r="B82" t="str">
            <v>Cong</v>
          </cell>
        </row>
        <row r="83">
          <cell r="B83" t="str">
            <v>Cong</v>
          </cell>
        </row>
        <row r="84">
          <cell r="B84" t="str">
            <v>Cong</v>
          </cell>
        </row>
        <row r="85">
          <cell r="B85" t="str">
            <v>Cong</v>
          </cell>
        </row>
        <row r="86">
          <cell r="B86" t="str">
            <v>Cong</v>
          </cell>
        </row>
        <row r="87">
          <cell r="B87" t="str">
            <v>Cong</v>
          </cell>
        </row>
        <row r="88">
          <cell r="B88" t="str">
            <v>Cong</v>
          </cell>
        </row>
        <row r="89">
          <cell r="B89" t="str">
            <v>Cong</v>
          </cell>
        </row>
        <row r="90">
          <cell r="B90" t="str">
            <v>Cong</v>
          </cell>
        </row>
        <row r="91">
          <cell r="B91" t="str">
            <v>Cong</v>
          </cell>
        </row>
        <row r="92">
          <cell r="B92" t="str">
            <v>Cong</v>
          </cell>
        </row>
        <row r="93">
          <cell r="B93" t="str">
            <v>Cong</v>
          </cell>
        </row>
        <row r="94">
          <cell r="B94" t="str">
            <v>Cong</v>
          </cell>
        </row>
        <row r="95">
          <cell r="B95" t="str">
            <v>Cong</v>
          </cell>
        </row>
        <row r="96">
          <cell r="B96" t="str">
            <v>Cong</v>
          </cell>
        </row>
        <row r="97">
          <cell r="B97" t="str">
            <v>Cong</v>
          </cell>
        </row>
        <row r="98">
          <cell r="B98" t="str">
            <v>Cong</v>
          </cell>
        </row>
        <row r="99">
          <cell r="B99" t="str">
            <v>Cong</v>
          </cell>
        </row>
        <row r="100">
          <cell r="B100" t="str">
            <v>Cong</v>
          </cell>
        </row>
        <row r="101">
          <cell r="B101" t="str">
            <v>Cong</v>
          </cell>
        </row>
        <row r="102">
          <cell r="B102" t="str">
            <v>Cong</v>
          </cell>
        </row>
        <row r="103">
          <cell r="B103" t="str">
            <v>Cong</v>
          </cell>
        </row>
        <row r="104">
          <cell r="B104" t="str">
            <v>Cong</v>
          </cell>
        </row>
        <row r="105">
          <cell r="B105" t="str">
            <v>Cong</v>
          </cell>
        </row>
        <row r="106">
          <cell r="B106" t="str">
            <v>Cong</v>
          </cell>
        </row>
        <row r="111">
          <cell r="E111">
            <v>0</v>
          </cell>
          <cell r="F111">
            <v>0</v>
          </cell>
          <cell r="G111">
            <v>0</v>
          </cell>
        </row>
        <row r="116">
          <cell r="C116" t="str">
            <v>Balanced thru</v>
          </cell>
          <cell r="D116">
            <v>37376</v>
          </cell>
        </row>
        <row r="117">
          <cell r="C117" t="str">
            <v>Source</v>
          </cell>
          <cell r="D117">
            <v>30</v>
          </cell>
          <cell r="E117">
            <v>37347</v>
          </cell>
          <cell r="F117">
            <v>37348</v>
          </cell>
          <cell r="G117">
            <v>37349</v>
          </cell>
        </row>
        <row r="118">
          <cell r="B118" t="str">
            <v>Cat</v>
          </cell>
          <cell r="C118" t="str">
            <v>Code</v>
          </cell>
          <cell r="D118" t="str">
            <v>Estimate</v>
          </cell>
          <cell r="E118">
            <v>37347</v>
          </cell>
          <cell r="F118">
            <v>37348</v>
          </cell>
          <cell r="G118">
            <v>37349</v>
          </cell>
        </row>
        <row r="120">
          <cell r="B120" t="str">
            <v>DENAd</v>
          </cell>
          <cell r="E120">
            <v>0</v>
          </cell>
          <cell r="F120">
            <v>0</v>
          </cell>
          <cell r="G120">
            <v>0</v>
          </cell>
        </row>
        <row r="121">
          <cell r="B121" t="str">
            <v>DENAd</v>
          </cell>
          <cell r="E121">
            <v>0</v>
          </cell>
          <cell r="F121">
            <v>0</v>
          </cell>
          <cell r="G121">
            <v>0</v>
          </cell>
        </row>
        <row r="122">
          <cell r="B122" t="str">
            <v>DENAd</v>
          </cell>
          <cell r="E122">
            <v>0</v>
          </cell>
          <cell r="F122">
            <v>0</v>
          </cell>
          <cell r="G122">
            <v>0</v>
          </cell>
        </row>
        <row r="123">
          <cell r="B123" t="str">
            <v>DENAd</v>
          </cell>
          <cell r="E123">
            <v>0</v>
          </cell>
          <cell r="F123">
            <v>0</v>
          </cell>
          <cell r="G123">
            <v>0</v>
          </cell>
        </row>
        <row r="124">
          <cell r="B124" t="str">
            <v>DENAd</v>
          </cell>
          <cell r="E124">
            <v>0</v>
          </cell>
          <cell r="F124">
            <v>0</v>
          </cell>
          <cell r="G124">
            <v>0</v>
          </cell>
        </row>
        <row r="125">
          <cell r="B125" t="str">
            <v>DENAd</v>
          </cell>
          <cell r="E125">
            <v>0</v>
          </cell>
          <cell r="F125">
            <v>0</v>
          </cell>
          <cell r="G125">
            <v>0</v>
          </cell>
        </row>
        <row r="126">
          <cell r="B126" t="str">
            <v>DENAd</v>
          </cell>
          <cell r="E126">
            <v>0</v>
          </cell>
          <cell r="F126">
            <v>0</v>
          </cell>
          <cell r="G126">
            <v>0</v>
          </cell>
        </row>
        <row r="127">
          <cell r="B127" t="str">
            <v>DENAd</v>
          </cell>
          <cell r="E127">
            <v>0</v>
          </cell>
          <cell r="F127">
            <v>0</v>
          </cell>
          <cell r="G127">
            <v>0</v>
          </cell>
        </row>
        <row r="128">
          <cell r="B128" t="str">
            <v>DENAd</v>
          </cell>
          <cell r="E128">
            <v>0</v>
          </cell>
          <cell r="F128">
            <v>0</v>
          </cell>
          <cell r="G128">
            <v>0</v>
          </cell>
        </row>
        <row r="129">
          <cell r="B129" t="str">
            <v>DENAd</v>
          </cell>
          <cell r="E129">
            <v>0</v>
          </cell>
          <cell r="F129">
            <v>0</v>
          </cell>
          <cell r="G129">
            <v>0</v>
          </cell>
        </row>
        <row r="130">
          <cell r="B130" t="str">
            <v>DENAd</v>
          </cell>
          <cell r="E130">
            <v>0</v>
          </cell>
          <cell r="F130">
            <v>0</v>
          </cell>
          <cell r="G130">
            <v>0</v>
          </cell>
        </row>
        <row r="131">
          <cell r="B131" t="str">
            <v>DENAd</v>
          </cell>
          <cell r="E131">
            <v>0</v>
          </cell>
          <cell r="F131">
            <v>0</v>
          </cell>
          <cell r="G131">
            <v>0</v>
          </cell>
        </row>
        <row r="132">
          <cell r="B132" t="str">
            <v>DENAd</v>
          </cell>
          <cell r="E132">
            <v>0</v>
          </cell>
          <cell r="F132">
            <v>0</v>
          </cell>
          <cell r="G132">
            <v>0</v>
          </cell>
        </row>
        <row r="133">
          <cell r="B133" t="str">
            <v>DENAd</v>
          </cell>
          <cell r="E133">
            <v>0</v>
          </cell>
          <cell r="F133">
            <v>0</v>
          </cell>
          <cell r="G133">
            <v>11.507999999999999</v>
          </cell>
        </row>
        <row r="134">
          <cell r="B134" t="str">
            <v>DENAd</v>
          </cell>
          <cell r="E134">
            <v>-26.684699999999999</v>
          </cell>
          <cell r="F134">
            <v>-739.39010000000007</v>
          </cell>
          <cell r="G134">
            <v>-1185.1767</v>
          </cell>
        </row>
        <row r="135">
          <cell r="B135" t="str">
            <v>DENAd</v>
          </cell>
          <cell r="E135">
            <v>0</v>
          </cell>
          <cell r="F135">
            <v>0</v>
          </cell>
          <cell r="G135">
            <v>0</v>
          </cell>
        </row>
        <row r="136">
          <cell r="B136" t="str">
            <v>DENAd</v>
          </cell>
          <cell r="E136">
            <v>0</v>
          </cell>
          <cell r="F136">
            <v>0</v>
          </cell>
          <cell r="G136">
            <v>0</v>
          </cell>
        </row>
        <row r="137">
          <cell r="B137" t="str">
            <v>DENAd</v>
          </cell>
          <cell r="E137">
            <v>0</v>
          </cell>
          <cell r="F137">
            <v>0</v>
          </cell>
          <cell r="G137">
            <v>0</v>
          </cell>
        </row>
        <row r="138">
          <cell r="B138" t="str">
            <v>DENAd</v>
          </cell>
          <cell r="E138">
            <v>0</v>
          </cell>
          <cell r="F138">
            <v>0</v>
          </cell>
          <cell r="G138">
            <v>0</v>
          </cell>
        </row>
        <row r="139">
          <cell r="B139" t="str">
            <v>DENAd</v>
          </cell>
          <cell r="E139">
            <v>0</v>
          </cell>
          <cell r="F139">
            <v>0</v>
          </cell>
          <cell r="G139">
            <v>0</v>
          </cell>
        </row>
        <row r="140">
          <cell r="B140" t="str">
            <v>DENAd</v>
          </cell>
          <cell r="E140">
            <v>0</v>
          </cell>
          <cell r="F140">
            <v>0</v>
          </cell>
          <cell r="G140">
            <v>0</v>
          </cell>
        </row>
        <row r="141">
          <cell r="B141" t="str">
            <v>DENAd</v>
          </cell>
          <cell r="E141">
            <v>-1982.7163999999998</v>
          </cell>
          <cell r="F141">
            <v>-67272.888300000006</v>
          </cell>
          <cell r="G141">
            <v>-17111.329900000001</v>
          </cell>
        </row>
        <row r="142">
          <cell r="B142" t="str">
            <v>DENAd</v>
          </cell>
          <cell r="E142">
            <v>-1350.5027</v>
          </cell>
          <cell r="F142">
            <v>-74559.551100000026</v>
          </cell>
          <cell r="G142">
            <v>-8471.0576999999994</v>
          </cell>
        </row>
        <row r="143">
          <cell r="B143" t="str">
            <v>DENAd</v>
          </cell>
          <cell r="E143">
            <v>-93.534300000000002</v>
          </cell>
          <cell r="F143">
            <v>-50071.795999999995</v>
          </cell>
          <cell r="G143">
            <v>-49921.643900000003</v>
          </cell>
        </row>
        <row r="144">
          <cell r="B144" t="str">
            <v>DENAd</v>
          </cell>
          <cell r="E144">
            <v>0</v>
          </cell>
          <cell r="F144">
            <v>0</v>
          </cell>
          <cell r="G144">
            <v>-3850.806</v>
          </cell>
        </row>
        <row r="145">
          <cell r="B145" t="str">
            <v>DENAd</v>
          </cell>
          <cell r="E145">
            <v>0</v>
          </cell>
          <cell r="F145">
            <v>0</v>
          </cell>
          <cell r="G145">
            <v>0</v>
          </cell>
        </row>
        <row r="146">
          <cell r="E146">
            <v>0</v>
          </cell>
          <cell r="F146">
            <v>0</v>
          </cell>
          <cell r="G146">
            <v>0</v>
          </cell>
        </row>
        <row r="150">
          <cell r="E150">
            <v>-3453.4380999999998</v>
          </cell>
          <cell r="F150">
            <v>-192643.62550000005</v>
          </cell>
          <cell r="G150">
            <v>-80528.506199999989</v>
          </cell>
        </row>
        <row r="155">
          <cell r="C155" t="str">
            <v>Balanced thru</v>
          </cell>
          <cell r="D155">
            <v>37376</v>
          </cell>
        </row>
        <row r="156">
          <cell r="C156" t="str">
            <v>Source</v>
          </cell>
          <cell r="D156">
            <v>30</v>
          </cell>
          <cell r="E156">
            <v>37347</v>
          </cell>
          <cell r="F156">
            <v>37348</v>
          </cell>
          <cell r="G156">
            <v>37349</v>
          </cell>
        </row>
        <row r="157">
          <cell r="B157" t="str">
            <v>Cat</v>
          </cell>
          <cell r="C157" t="str">
            <v>Code</v>
          </cell>
          <cell r="D157" t="str">
            <v>Estimate</v>
          </cell>
          <cell r="E157">
            <v>37347</v>
          </cell>
          <cell r="F157">
            <v>37348</v>
          </cell>
          <cell r="G157">
            <v>37349</v>
          </cell>
        </row>
        <row r="159">
          <cell r="B159" t="str">
            <v>DENAt</v>
          </cell>
          <cell r="E159">
            <v>0</v>
          </cell>
          <cell r="F159">
            <v>0</v>
          </cell>
          <cell r="G159">
            <v>0</v>
          </cell>
        </row>
        <row r="160">
          <cell r="B160" t="str">
            <v>DENAt</v>
          </cell>
          <cell r="E160">
            <v>0</v>
          </cell>
          <cell r="F160">
            <v>0</v>
          </cell>
          <cell r="G160">
            <v>0</v>
          </cell>
        </row>
        <row r="161">
          <cell r="B161" t="str">
            <v>DENAt</v>
          </cell>
          <cell r="E161">
            <v>0</v>
          </cell>
          <cell r="F161">
            <v>0</v>
          </cell>
          <cell r="G161">
            <v>0</v>
          </cell>
        </row>
        <row r="162">
          <cell r="B162" t="str">
            <v>DENAt</v>
          </cell>
          <cell r="E162">
            <v>0</v>
          </cell>
          <cell r="F162">
            <v>0</v>
          </cell>
          <cell r="G162">
            <v>0</v>
          </cell>
        </row>
        <row r="163">
          <cell r="B163" t="str">
            <v>DENAt</v>
          </cell>
          <cell r="E163">
            <v>0</v>
          </cell>
          <cell r="F163">
            <v>0</v>
          </cell>
          <cell r="G163">
            <v>0</v>
          </cell>
        </row>
        <row r="164">
          <cell r="B164" t="str">
            <v>DENAt</v>
          </cell>
          <cell r="E164">
            <v>0</v>
          </cell>
          <cell r="F164">
            <v>0</v>
          </cell>
          <cell r="G164">
            <v>0</v>
          </cell>
        </row>
        <row r="165">
          <cell r="B165" t="str">
            <v>DENAt</v>
          </cell>
          <cell r="E165">
            <v>0</v>
          </cell>
          <cell r="F165">
            <v>0</v>
          </cell>
          <cell r="G165">
            <v>0</v>
          </cell>
        </row>
        <row r="166">
          <cell r="B166" t="str">
            <v>DENAt</v>
          </cell>
          <cell r="E166">
            <v>0</v>
          </cell>
          <cell r="F166">
            <v>0</v>
          </cell>
          <cell r="G166">
            <v>0</v>
          </cell>
        </row>
        <row r="167">
          <cell r="B167" t="str">
            <v>DENAt</v>
          </cell>
          <cell r="E167">
            <v>0</v>
          </cell>
          <cell r="F167">
            <v>0</v>
          </cell>
          <cell r="G167">
            <v>0</v>
          </cell>
        </row>
        <row r="168">
          <cell r="B168" t="str">
            <v>DENAt</v>
          </cell>
          <cell r="E168">
            <v>0</v>
          </cell>
          <cell r="F168">
            <v>0</v>
          </cell>
          <cell r="G168">
            <v>0</v>
          </cell>
        </row>
        <row r="169">
          <cell r="B169" t="str">
            <v>DENAt</v>
          </cell>
          <cell r="E169">
            <v>0</v>
          </cell>
          <cell r="F169">
            <v>0</v>
          </cell>
          <cell r="G169">
            <v>0</v>
          </cell>
        </row>
        <row r="170">
          <cell r="B170" t="str">
            <v>DENAt</v>
          </cell>
          <cell r="E170">
            <v>0</v>
          </cell>
          <cell r="F170">
            <v>0</v>
          </cell>
          <cell r="G170">
            <v>0</v>
          </cell>
        </row>
        <row r="171">
          <cell r="B171" t="str">
            <v>DENAt</v>
          </cell>
          <cell r="E171">
            <v>0</v>
          </cell>
          <cell r="F171">
            <v>0</v>
          </cell>
          <cell r="G171">
            <v>0</v>
          </cell>
        </row>
        <row r="172">
          <cell r="B172" t="str">
            <v>DENAt</v>
          </cell>
          <cell r="E172">
            <v>0</v>
          </cell>
          <cell r="F172">
            <v>0</v>
          </cell>
          <cell r="G172">
            <v>0</v>
          </cell>
        </row>
        <row r="173">
          <cell r="B173" t="str">
            <v>DENAt</v>
          </cell>
          <cell r="E173">
            <v>831.48</v>
          </cell>
          <cell r="F173">
            <v>957</v>
          </cell>
          <cell r="G173">
            <v>1422</v>
          </cell>
        </row>
        <row r="174">
          <cell r="B174" t="str">
            <v>DENAt</v>
          </cell>
          <cell r="E174">
            <v>0</v>
          </cell>
          <cell r="F174">
            <v>0</v>
          </cell>
          <cell r="G174">
            <v>0</v>
          </cell>
        </row>
        <row r="175">
          <cell r="B175" t="str">
            <v>DENAt</v>
          </cell>
          <cell r="E175">
            <v>0</v>
          </cell>
          <cell r="F175">
            <v>0</v>
          </cell>
          <cell r="G175">
            <v>0</v>
          </cell>
        </row>
        <row r="176">
          <cell r="B176" t="str">
            <v>DENAt</v>
          </cell>
          <cell r="E176">
            <v>0</v>
          </cell>
          <cell r="F176">
            <v>0</v>
          </cell>
          <cell r="G176">
            <v>0</v>
          </cell>
        </row>
        <row r="177">
          <cell r="B177" t="str">
            <v>DENAt</v>
          </cell>
          <cell r="E177">
            <v>0</v>
          </cell>
          <cell r="F177">
            <v>0</v>
          </cell>
          <cell r="G177">
            <v>0</v>
          </cell>
        </row>
        <row r="178">
          <cell r="B178" t="str">
            <v>DENAt</v>
          </cell>
          <cell r="E178">
            <v>0</v>
          </cell>
          <cell r="F178">
            <v>0</v>
          </cell>
          <cell r="G178">
            <v>0</v>
          </cell>
        </row>
        <row r="179">
          <cell r="B179" t="str">
            <v>DENAt</v>
          </cell>
          <cell r="E179">
            <v>0</v>
          </cell>
          <cell r="F179">
            <v>0</v>
          </cell>
          <cell r="G179">
            <v>0</v>
          </cell>
        </row>
        <row r="180">
          <cell r="B180" t="str">
            <v>DENAt</v>
          </cell>
          <cell r="E180">
            <v>8065.89</v>
          </cell>
          <cell r="F180">
            <v>71513.31</v>
          </cell>
          <cell r="G180">
            <v>21592.6</v>
          </cell>
        </row>
        <row r="181">
          <cell r="B181" t="str">
            <v>DENAt</v>
          </cell>
          <cell r="E181">
            <v>5718</v>
          </cell>
          <cell r="F181">
            <v>77453</v>
          </cell>
          <cell r="G181">
            <v>9610.77</v>
          </cell>
        </row>
        <row r="182">
          <cell r="B182" t="str">
            <v>DENAt</v>
          </cell>
          <cell r="E182">
            <v>248.78</v>
          </cell>
          <cell r="F182">
            <v>53978.400000000009</v>
          </cell>
          <cell r="G182">
            <v>66976.970000000016</v>
          </cell>
        </row>
        <row r="183">
          <cell r="B183" t="str">
            <v>DENAt</v>
          </cell>
          <cell r="E183">
            <v>0</v>
          </cell>
          <cell r="F183">
            <v>0</v>
          </cell>
          <cell r="G183">
            <v>9131.64</v>
          </cell>
        </row>
        <row r="184">
          <cell r="B184" t="str">
            <v>DENAt</v>
          </cell>
          <cell r="E184">
            <v>0</v>
          </cell>
          <cell r="F184">
            <v>0</v>
          </cell>
          <cell r="G184">
            <v>0</v>
          </cell>
        </row>
        <row r="185">
          <cell r="E185">
            <v>0</v>
          </cell>
          <cell r="F185">
            <v>0</v>
          </cell>
          <cell r="G185">
            <v>0</v>
          </cell>
        </row>
        <row r="189">
          <cell r="E189">
            <v>14864.150000000001</v>
          </cell>
          <cell r="F189">
            <v>203901.71000000002</v>
          </cell>
          <cell r="G189">
            <v>108733.98000000001</v>
          </cell>
        </row>
        <row r="194">
          <cell r="C194" t="str">
            <v>Balanced thru</v>
          </cell>
          <cell r="D194">
            <v>37376</v>
          </cell>
        </row>
        <row r="195">
          <cell r="C195" t="str">
            <v>Source</v>
          </cell>
          <cell r="D195">
            <v>30</v>
          </cell>
          <cell r="E195">
            <v>37347</v>
          </cell>
          <cell r="F195">
            <v>37348</v>
          </cell>
          <cell r="G195">
            <v>37349</v>
          </cell>
        </row>
        <row r="196">
          <cell r="B196" t="str">
            <v>Cat</v>
          </cell>
          <cell r="C196" t="str">
            <v>Code</v>
          </cell>
          <cell r="D196" t="str">
            <v>Estimate</v>
          </cell>
          <cell r="E196">
            <v>37347</v>
          </cell>
          <cell r="F196">
            <v>37348</v>
          </cell>
          <cell r="G196">
            <v>37349</v>
          </cell>
        </row>
        <row r="198">
          <cell r="B198" t="str">
            <v>Bnk89</v>
          </cell>
          <cell r="E198">
            <v>0</v>
          </cell>
          <cell r="F198">
            <v>0</v>
          </cell>
          <cell r="G198">
            <v>0</v>
          </cell>
        </row>
        <row r="199">
          <cell r="B199" t="str">
            <v>Bnk89</v>
          </cell>
          <cell r="E199">
            <v>0</v>
          </cell>
          <cell r="F199">
            <v>0</v>
          </cell>
          <cell r="G199">
            <v>0</v>
          </cell>
        </row>
        <row r="200">
          <cell r="B200" t="str">
            <v>Bnk89</v>
          </cell>
          <cell r="E200">
            <v>0</v>
          </cell>
          <cell r="F200">
            <v>0</v>
          </cell>
          <cell r="G200">
            <v>0</v>
          </cell>
        </row>
        <row r="201">
          <cell r="B201" t="str">
            <v>Bnk89</v>
          </cell>
          <cell r="E201">
            <v>0</v>
          </cell>
          <cell r="F201">
            <v>0</v>
          </cell>
          <cell r="G201">
            <v>0</v>
          </cell>
        </row>
        <row r="202">
          <cell r="B202" t="str">
            <v>Bnk89</v>
          </cell>
          <cell r="E202">
            <v>0</v>
          </cell>
          <cell r="F202">
            <v>0</v>
          </cell>
          <cell r="G202">
            <v>0</v>
          </cell>
        </row>
        <row r="203">
          <cell r="B203" t="str">
            <v>Bnk89</v>
          </cell>
          <cell r="E203">
            <v>0</v>
          </cell>
          <cell r="F203">
            <v>0</v>
          </cell>
          <cell r="G203">
            <v>0</v>
          </cell>
        </row>
        <row r="204">
          <cell r="B204" t="str">
            <v>Bnk89</v>
          </cell>
          <cell r="E204">
            <v>0</v>
          </cell>
          <cell r="F204">
            <v>0</v>
          </cell>
          <cell r="G204">
            <v>0</v>
          </cell>
        </row>
        <row r="205">
          <cell r="B205" t="str">
            <v>Bnk89</v>
          </cell>
          <cell r="E205">
            <v>0</v>
          </cell>
          <cell r="F205">
            <v>0</v>
          </cell>
          <cell r="G205">
            <v>0</v>
          </cell>
        </row>
        <row r="206">
          <cell r="B206" t="str">
            <v>Bnk89</v>
          </cell>
          <cell r="E206">
            <v>0</v>
          </cell>
          <cell r="F206">
            <v>0</v>
          </cell>
          <cell r="G206">
            <v>0</v>
          </cell>
        </row>
        <row r="207">
          <cell r="B207" t="str">
            <v>Bnk89</v>
          </cell>
          <cell r="E207">
            <v>0</v>
          </cell>
          <cell r="F207">
            <v>0</v>
          </cell>
          <cell r="G207">
            <v>0</v>
          </cell>
        </row>
        <row r="208">
          <cell r="B208" t="str">
            <v>Bnk89</v>
          </cell>
          <cell r="E208">
            <v>0</v>
          </cell>
          <cell r="F208">
            <v>0</v>
          </cell>
          <cell r="G208">
            <v>0</v>
          </cell>
        </row>
        <row r="209">
          <cell r="B209" t="str">
            <v>Bnk89</v>
          </cell>
          <cell r="E209">
            <v>0</v>
          </cell>
          <cell r="F209">
            <v>0</v>
          </cell>
          <cell r="G209">
            <v>0</v>
          </cell>
        </row>
        <row r="210">
          <cell r="B210" t="str">
            <v>Bnk89</v>
          </cell>
          <cell r="E210">
            <v>0</v>
          </cell>
          <cell r="F210">
            <v>0</v>
          </cell>
          <cell r="G210">
            <v>0</v>
          </cell>
        </row>
        <row r="211">
          <cell r="B211" t="str">
            <v>Bnk89</v>
          </cell>
          <cell r="E211">
            <v>0</v>
          </cell>
          <cell r="F211">
            <v>0</v>
          </cell>
          <cell r="G211">
            <v>0</v>
          </cell>
        </row>
        <row r="212">
          <cell r="B212" t="str">
            <v>Bnk89</v>
          </cell>
          <cell r="E212">
            <v>0</v>
          </cell>
          <cell r="F212">
            <v>0</v>
          </cell>
          <cell r="G212">
            <v>0</v>
          </cell>
        </row>
        <row r="213">
          <cell r="B213" t="str">
            <v>Bnk89</v>
          </cell>
          <cell r="E213">
            <v>0</v>
          </cell>
          <cell r="F213">
            <v>0</v>
          </cell>
          <cell r="G213">
            <v>0</v>
          </cell>
        </row>
        <row r="214">
          <cell r="B214" t="str">
            <v>Bnk89</v>
          </cell>
          <cell r="E214">
            <v>0</v>
          </cell>
          <cell r="F214">
            <v>0</v>
          </cell>
          <cell r="G214">
            <v>0</v>
          </cell>
        </row>
        <row r="215">
          <cell r="B215" t="str">
            <v>Bnk89</v>
          </cell>
          <cell r="E215">
            <v>0</v>
          </cell>
          <cell r="F215">
            <v>0</v>
          </cell>
          <cell r="G215">
            <v>0</v>
          </cell>
        </row>
        <row r="216">
          <cell r="B216" t="str">
            <v>Bnk89</v>
          </cell>
          <cell r="E216">
            <v>0</v>
          </cell>
          <cell r="F216">
            <v>0</v>
          </cell>
          <cell r="G216">
            <v>0</v>
          </cell>
        </row>
        <row r="217">
          <cell r="B217" t="str">
            <v>Bnk89</v>
          </cell>
          <cell r="E217">
            <v>0</v>
          </cell>
          <cell r="F217">
            <v>0</v>
          </cell>
          <cell r="G217">
            <v>0</v>
          </cell>
        </row>
        <row r="218">
          <cell r="B218" t="str">
            <v>Bnk89</v>
          </cell>
          <cell r="E218">
            <v>0</v>
          </cell>
          <cell r="F218">
            <v>0</v>
          </cell>
          <cell r="G218">
            <v>0</v>
          </cell>
        </row>
        <row r="219">
          <cell r="B219" t="str">
            <v>Bnk89</v>
          </cell>
          <cell r="E219">
            <v>0</v>
          </cell>
          <cell r="F219">
            <v>0</v>
          </cell>
          <cell r="G219">
            <v>0</v>
          </cell>
        </row>
        <row r="220">
          <cell r="B220" t="str">
            <v>Bnk89</v>
          </cell>
          <cell r="E220">
            <v>0</v>
          </cell>
          <cell r="F220">
            <v>0</v>
          </cell>
          <cell r="G220">
            <v>0</v>
          </cell>
        </row>
        <row r="221">
          <cell r="B221" t="str">
            <v>Bnk89</v>
          </cell>
          <cell r="E221">
            <v>0</v>
          </cell>
          <cell r="F221">
            <v>0</v>
          </cell>
          <cell r="G221">
            <v>0</v>
          </cell>
        </row>
        <row r="222">
          <cell r="B222" t="str">
            <v>Bnk89</v>
          </cell>
          <cell r="E222">
            <v>0</v>
          </cell>
          <cell r="F222">
            <v>0</v>
          </cell>
          <cell r="G222">
            <v>0</v>
          </cell>
        </row>
        <row r="223">
          <cell r="B223" t="str">
            <v>Bnk89</v>
          </cell>
          <cell r="E223">
            <v>0</v>
          </cell>
          <cell r="F223">
            <v>0</v>
          </cell>
          <cell r="G223">
            <v>0</v>
          </cell>
        </row>
        <row r="224">
          <cell r="E224">
            <v>0</v>
          </cell>
          <cell r="F224">
            <v>0</v>
          </cell>
          <cell r="G224">
            <v>0</v>
          </cell>
        </row>
        <row r="228">
          <cell r="E228">
            <v>0</v>
          </cell>
          <cell r="F228">
            <v>0</v>
          </cell>
          <cell r="G228">
            <v>0</v>
          </cell>
        </row>
        <row r="233">
          <cell r="C233" t="str">
            <v>Balanced thru</v>
          </cell>
          <cell r="D233">
            <v>37376</v>
          </cell>
        </row>
        <row r="234">
          <cell r="C234" t="str">
            <v>Source</v>
          </cell>
          <cell r="D234">
            <v>30</v>
          </cell>
          <cell r="E234">
            <v>37347</v>
          </cell>
          <cell r="F234">
            <v>37348</v>
          </cell>
          <cell r="G234">
            <v>37349</v>
          </cell>
        </row>
        <row r="235">
          <cell r="B235" t="str">
            <v>Cat</v>
          </cell>
          <cell r="C235" t="str">
            <v>Code</v>
          </cell>
          <cell r="D235" t="str">
            <v>Estimate</v>
          </cell>
          <cell r="E235">
            <v>37347</v>
          </cell>
          <cell r="F235">
            <v>37348</v>
          </cell>
          <cell r="G235">
            <v>37349</v>
          </cell>
        </row>
        <row r="237">
          <cell r="B237" t="str">
            <v>GMC</v>
          </cell>
        </row>
        <row r="238">
          <cell r="B238" t="str">
            <v>GMC</v>
          </cell>
        </row>
        <row r="239">
          <cell r="B239" t="str">
            <v>GMC</v>
          </cell>
        </row>
        <row r="240">
          <cell r="B240" t="str">
            <v>GMC</v>
          </cell>
        </row>
        <row r="241">
          <cell r="B241" t="str">
            <v>GMC</v>
          </cell>
        </row>
        <row r="242">
          <cell r="B242" t="str">
            <v>GMC</v>
          </cell>
        </row>
        <row r="243">
          <cell r="B243" t="str">
            <v>GMC</v>
          </cell>
        </row>
        <row r="244">
          <cell r="B244" t="str">
            <v>GMC</v>
          </cell>
        </row>
        <row r="245">
          <cell r="B245" t="str">
            <v>GMC</v>
          </cell>
        </row>
        <row r="246">
          <cell r="B246" t="str">
            <v>GMC</v>
          </cell>
        </row>
        <row r="247">
          <cell r="B247" t="str">
            <v>GMC</v>
          </cell>
        </row>
        <row r="248">
          <cell r="B248" t="str">
            <v>GMC</v>
          </cell>
        </row>
        <row r="249">
          <cell r="B249" t="str">
            <v>GMC</v>
          </cell>
        </row>
        <row r="250">
          <cell r="B250" t="str">
            <v>GMC</v>
          </cell>
        </row>
        <row r="251">
          <cell r="B251" t="str">
            <v>GMC</v>
          </cell>
        </row>
        <row r="252">
          <cell r="B252" t="str">
            <v>GMC</v>
          </cell>
        </row>
        <row r="253">
          <cell r="B253" t="str">
            <v>GMC</v>
          </cell>
        </row>
        <row r="254">
          <cell r="B254" t="str">
            <v>GMC</v>
          </cell>
        </row>
        <row r="255">
          <cell r="B255" t="str">
            <v>GMC</v>
          </cell>
        </row>
        <row r="256">
          <cell r="B256" t="str">
            <v>GMC</v>
          </cell>
        </row>
        <row r="257">
          <cell r="B257" t="str">
            <v>GMC</v>
          </cell>
        </row>
        <row r="258">
          <cell r="B258" t="str">
            <v>GMC</v>
          </cell>
        </row>
        <row r="259">
          <cell r="B259" t="str">
            <v>GMC</v>
          </cell>
        </row>
        <row r="260">
          <cell r="B260" t="str">
            <v>GMC</v>
          </cell>
        </row>
        <row r="261">
          <cell r="B261" t="str">
            <v>GMC</v>
          </cell>
        </row>
        <row r="262">
          <cell r="B262" t="str">
            <v>GMC</v>
          </cell>
        </row>
        <row r="267">
          <cell r="E267">
            <v>0</v>
          </cell>
          <cell r="F267">
            <v>0</v>
          </cell>
          <cell r="G267">
            <v>0</v>
          </cell>
        </row>
        <row r="272">
          <cell r="C272" t="str">
            <v>Balanced thru</v>
          </cell>
          <cell r="D272">
            <v>37376</v>
          </cell>
        </row>
        <row r="273">
          <cell r="C273" t="str">
            <v>Source</v>
          </cell>
          <cell r="D273">
            <v>30</v>
          </cell>
          <cell r="E273">
            <v>37347</v>
          </cell>
          <cell r="F273">
            <v>37348</v>
          </cell>
          <cell r="G273">
            <v>37349</v>
          </cell>
        </row>
        <row r="274">
          <cell r="B274" t="str">
            <v>Cat</v>
          </cell>
          <cell r="C274" t="str">
            <v>Code</v>
          </cell>
          <cell r="D274" t="str">
            <v>Estimate</v>
          </cell>
          <cell r="E274">
            <v>37347</v>
          </cell>
          <cell r="F274">
            <v>37348</v>
          </cell>
          <cell r="G274">
            <v>37349</v>
          </cell>
        </row>
        <row r="276">
          <cell r="B276" t="str">
            <v>uTMM</v>
          </cell>
        </row>
        <row r="277">
          <cell r="B277" t="str">
            <v>uTMM</v>
          </cell>
        </row>
        <row r="278">
          <cell r="B278" t="str">
            <v>uTMM</v>
          </cell>
        </row>
        <row r="279">
          <cell r="B279" t="str">
            <v>uTMM</v>
          </cell>
        </row>
        <row r="280">
          <cell r="B280" t="str">
            <v>uTMM</v>
          </cell>
        </row>
        <row r="281">
          <cell r="B281" t="str">
            <v>uTMM</v>
          </cell>
        </row>
        <row r="282">
          <cell r="B282" t="str">
            <v>uTMM</v>
          </cell>
        </row>
        <row r="283">
          <cell r="B283" t="str">
            <v>uTMM</v>
          </cell>
        </row>
        <row r="284">
          <cell r="B284" t="str">
            <v>uTMM</v>
          </cell>
        </row>
        <row r="285">
          <cell r="B285" t="str">
            <v>uTMM</v>
          </cell>
        </row>
        <row r="286">
          <cell r="B286" t="str">
            <v>uTMM</v>
          </cell>
        </row>
        <row r="287">
          <cell r="B287" t="str">
            <v>uTMM</v>
          </cell>
        </row>
        <row r="288">
          <cell r="B288" t="str">
            <v>uTMM</v>
          </cell>
        </row>
        <row r="289">
          <cell r="B289" t="str">
            <v>uTMM</v>
          </cell>
        </row>
        <row r="290">
          <cell r="B290" t="str">
            <v>uTMM</v>
          </cell>
        </row>
        <row r="291">
          <cell r="B291" t="str">
            <v>uTMM</v>
          </cell>
        </row>
        <row r="292">
          <cell r="B292" t="str">
            <v>uTMM</v>
          </cell>
        </row>
        <row r="293">
          <cell r="B293" t="str">
            <v>uTMM</v>
          </cell>
        </row>
        <row r="294">
          <cell r="B294" t="str">
            <v>uTMM</v>
          </cell>
        </row>
        <row r="295">
          <cell r="B295" t="str">
            <v>uTMM</v>
          </cell>
        </row>
        <row r="296">
          <cell r="B296" t="str">
            <v>uTMM</v>
          </cell>
        </row>
        <row r="297">
          <cell r="B297" t="str">
            <v>uTMM</v>
          </cell>
        </row>
        <row r="298">
          <cell r="B298" t="str">
            <v>uTMM</v>
          </cell>
        </row>
        <row r="299">
          <cell r="B299" t="str">
            <v>uTMM</v>
          </cell>
        </row>
        <row r="300">
          <cell r="B300" t="str">
            <v>uTMM</v>
          </cell>
        </row>
        <row r="301">
          <cell r="B301" t="str">
            <v>uTMM</v>
          </cell>
        </row>
        <row r="306">
          <cell r="E306">
            <v>0</v>
          </cell>
          <cell r="F306">
            <v>0</v>
          </cell>
          <cell r="G306">
            <v>0</v>
          </cell>
        </row>
        <row r="310">
          <cell r="C310" t="str">
            <v>Balanced thru</v>
          </cell>
          <cell r="D310">
            <v>37376</v>
          </cell>
        </row>
        <row r="311">
          <cell r="C311" t="str">
            <v>Source</v>
          </cell>
          <cell r="D311">
            <v>30</v>
          </cell>
          <cell r="E311">
            <v>37347</v>
          </cell>
          <cell r="F311">
            <v>37348</v>
          </cell>
          <cell r="G311">
            <v>37349</v>
          </cell>
        </row>
        <row r="312">
          <cell r="B312" t="str">
            <v>Cat</v>
          </cell>
          <cell r="C312" t="str">
            <v>Code</v>
          </cell>
          <cell r="D312" t="str">
            <v>Estimate</v>
          </cell>
          <cell r="E312">
            <v>37347</v>
          </cell>
          <cell r="F312">
            <v>37348</v>
          </cell>
          <cell r="G312">
            <v>37349</v>
          </cell>
        </row>
        <row r="314">
          <cell r="B314" t="str">
            <v>UNA</v>
          </cell>
          <cell r="E314">
            <v>0</v>
          </cell>
          <cell r="F314">
            <v>0</v>
          </cell>
          <cell r="G314">
            <v>0</v>
          </cell>
        </row>
        <row r="315">
          <cell r="B315" t="str">
            <v>UNA</v>
          </cell>
          <cell r="E315">
            <v>0</v>
          </cell>
          <cell r="F315">
            <v>0</v>
          </cell>
          <cell r="G315">
            <v>0</v>
          </cell>
        </row>
        <row r="316">
          <cell r="B316" t="str">
            <v>UNA</v>
          </cell>
          <cell r="E316">
            <v>0</v>
          </cell>
          <cell r="F316">
            <v>0</v>
          </cell>
          <cell r="G316">
            <v>0</v>
          </cell>
        </row>
        <row r="317">
          <cell r="B317" t="str">
            <v>UNA</v>
          </cell>
          <cell r="E317">
            <v>0</v>
          </cell>
          <cell r="F317">
            <v>0</v>
          </cell>
          <cell r="G317">
            <v>0</v>
          </cell>
        </row>
        <row r="318">
          <cell r="B318" t="str">
            <v>UNA</v>
          </cell>
          <cell r="E318">
            <v>0</v>
          </cell>
          <cell r="F318">
            <v>0</v>
          </cell>
          <cell r="G318">
            <v>0</v>
          </cell>
        </row>
        <row r="319">
          <cell r="B319" t="str">
            <v>UNA</v>
          </cell>
          <cell r="E319">
            <v>0</v>
          </cell>
          <cell r="F319">
            <v>0</v>
          </cell>
          <cell r="G319">
            <v>0</v>
          </cell>
        </row>
        <row r="320">
          <cell r="B320" t="str">
            <v>UNA</v>
          </cell>
          <cell r="E320">
            <v>0</v>
          </cell>
          <cell r="F320">
            <v>0</v>
          </cell>
          <cell r="G320">
            <v>0</v>
          </cell>
        </row>
        <row r="321">
          <cell r="B321" t="str">
            <v>UNA</v>
          </cell>
          <cell r="E321">
            <v>0</v>
          </cell>
          <cell r="F321">
            <v>0</v>
          </cell>
          <cell r="G321">
            <v>0</v>
          </cell>
        </row>
        <row r="322">
          <cell r="B322" t="str">
            <v>UNA</v>
          </cell>
          <cell r="E322">
            <v>0</v>
          </cell>
          <cell r="F322">
            <v>0</v>
          </cell>
          <cell r="G322">
            <v>0</v>
          </cell>
        </row>
        <row r="323">
          <cell r="B323" t="str">
            <v>UNA</v>
          </cell>
          <cell r="E323">
            <v>0</v>
          </cell>
          <cell r="F323">
            <v>0</v>
          </cell>
          <cell r="G323">
            <v>0</v>
          </cell>
        </row>
        <row r="324">
          <cell r="B324" t="str">
            <v>UNA</v>
          </cell>
          <cell r="E324">
            <v>0</v>
          </cell>
          <cell r="F324">
            <v>0</v>
          </cell>
          <cell r="G324">
            <v>0</v>
          </cell>
        </row>
        <row r="325">
          <cell r="B325" t="str">
            <v>UNA</v>
          </cell>
          <cell r="E325">
            <v>0</v>
          </cell>
          <cell r="F325">
            <v>0</v>
          </cell>
          <cell r="G325">
            <v>0</v>
          </cell>
        </row>
        <row r="326">
          <cell r="B326" t="str">
            <v>UNA</v>
          </cell>
          <cell r="E326">
            <v>0</v>
          </cell>
          <cell r="F326">
            <v>0</v>
          </cell>
          <cell r="G326">
            <v>0</v>
          </cell>
        </row>
        <row r="327">
          <cell r="B327" t="str">
            <v>UNA</v>
          </cell>
          <cell r="E327">
            <v>0</v>
          </cell>
          <cell r="F327">
            <v>0</v>
          </cell>
          <cell r="G327">
            <v>0</v>
          </cell>
        </row>
        <row r="328">
          <cell r="B328" t="str">
            <v>UNA</v>
          </cell>
          <cell r="E328">
            <v>0</v>
          </cell>
          <cell r="F328">
            <v>0</v>
          </cell>
          <cell r="G328">
            <v>0</v>
          </cell>
        </row>
        <row r="329">
          <cell r="B329" t="str">
            <v>UNA</v>
          </cell>
          <cell r="E329">
            <v>0</v>
          </cell>
          <cell r="F329">
            <v>0</v>
          </cell>
          <cell r="G329">
            <v>0</v>
          </cell>
        </row>
        <row r="330">
          <cell r="B330" t="str">
            <v>UNA</v>
          </cell>
          <cell r="E330">
            <v>0</v>
          </cell>
          <cell r="F330">
            <v>0</v>
          </cell>
          <cell r="G330">
            <v>0</v>
          </cell>
        </row>
        <row r="331">
          <cell r="B331" t="str">
            <v>UNA</v>
          </cell>
          <cell r="E331">
            <v>0</v>
          </cell>
          <cell r="F331">
            <v>0</v>
          </cell>
          <cell r="G331">
            <v>0</v>
          </cell>
        </row>
        <row r="332">
          <cell r="B332" t="str">
            <v>UNA</v>
          </cell>
          <cell r="E332">
            <v>0</v>
          </cell>
          <cell r="F332">
            <v>0</v>
          </cell>
          <cell r="G332">
            <v>0</v>
          </cell>
        </row>
        <row r="333">
          <cell r="B333" t="str">
            <v>UNA</v>
          </cell>
          <cell r="E333">
            <v>0</v>
          </cell>
          <cell r="F333">
            <v>0</v>
          </cell>
          <cell r="G333">
            <v>0</v>
          </cell>
        </row>
        <row r="334">
          <cell r="B334" t="str">
            <v>UNA</v>
          </cell>
          <cell r="E334">
            <v>0</v>
          </cell>
          <cell r="F334">
            <v>0</v>
          </cell>
          <cell r="G334">
            <v>0</v>
          </cell>
        </row>
        <row r="335">
          <cell r="B335" t="str">
            <v>UNA</v>
          </cell>
          <cell r="E335">
            <v>2094.75</v>
          </cell>
          <cell r="F335">
            <v>931</v>
          </cell>
          <cell r="G335">
            <v>1296</v>
          </cell>
        </row>
        <row r="336">
          <cell r="B336" t="str">
            <v>UNA</v>
          </cell>
          <cell r="E336">
            <v>2094.75</v>
          </cell>
          <cell r="F336">
            <v>931</v>
          </cell>
          <cell r="G336">
            <v>1296</v>
          </cell>
        </row>
        <row r="337">
          <cell r="B337" t="str">
            <v>UNA</v>
          </cell>
          <cell r="E337">
            <v>0</v>
          </cell>
          <cell r="F337">
            <v>1815.75</v>
          </cell>
          <cell r="G337">
            <v>263.01</v>
          </cell>
        </row>
        <row r="338">
          <cell r="B338" t="str">
            <v>UNA</v>
          </cell>
          <cell r="E338">
            <v>0</v>
          </cell>
          <cell r="F338">
            <v>0</v>
          </cell>
          <cell r="G338">
            <v>0</v>
          </cell>
        </row>
        <row r="339">
          <cell r="B339" t="str">
            <v>UNA</v>
          </cell>
          <cell r="E339">
            <v>0</v>
          </cell>
          <cell r="F339">
            <v>0</v>
          </cell>
          <cell r="G339">
            <v>0</v>
          </cell>
        </row>
        <row r="344">
          <cell r="E344">
            <v>4189.5</v>
          </cell>
          <cell r="F344">
            <v>3677.75</v>
          </cell>
          <cell r="G344">
            <v>2855.01</v>
          </cell>
        </row>
        <row r="348">
          <cell r="C348" t="str">
            <v>Balanced thru</v>
          </cell>
          <cell r="D348">
            <v>37376</v>
          </cell>
        </row>
        <row r="349">
          <cell r="C349" t="str">
            <v>Source</v>
          </cell>
          <cell r="D349">
            <v>30</v>
          </cell>
          <cell r="E349">
            <v>37347</v>
          </cell>
          <cell r="F349">
            <v>37348</v>
          </cell>
          <cell r="G349">
            <v>37349</v>
          </cell>
        </row>
        <row r="350">
          <cell r="B350" t="str">
            <v>Cat</v>
          </cell>
          <cell r="C350" t="str">
            <v>Code</v>
          </cell>
          <cell r="D350" t="str">
            <v>Estimate</v>
          </cell>
          <cell r="E350">
            <v>37347</v>
          </cell>
          <cell r="F350">
            <v>37348</v>
          </cell>
          <cell r="G350">
            <v>37349</v>
          </cell>
        </row>
        <row r="352">
          <cell r="B352" t="str">
            <v>UNP</v>
          </cell>
          <cell r="E352">
            <v>0</v>
          </cell>
          <cell r="F352">
            <v>0</v>
          </cell>
          <cell r="G352">
            <v>0</v>
          </cell>
        </row>
        <row r="353">
          <cell r="B353" t="str">
            <v>UNP</v>
          </cell>
          <cell r="E353">
            <v>0</v>
          </cell>
          <cell r="F353">
            <v>0</v>
          </cell>
          <cell r="G353">
            <v>0</v>
          </cell>
        </row>
        <row r="354">
          <cell r="B354" t="str">
            <v>UNP</v>
          </cell>
          <cell r="E354">
            <v>0</v>
          </cell>
          <cell r="F354">
            <v>0</v>
          </cell>
          <cell r="G354">
            <v>0</v>
          </cell>
        </row>
        <row r="355">
          <cell r="B355" t="str">
            <v>UNP</v>
          </cell>
          <cell r="E355">
            <v>0</v>
          </cell>
          <cell r="F355">
            <v>0</v>
          </cell>
          <cell r="G355">
            <v>0</v>
          </cell>
        </row>
        <row r="356">
          <cell r="B356" t="str">
            <v>UNP</v>
          </cell>
          <cell r="E356">
            <v>0</v>
          </cell>
          <cell r="F356">
            <v>0</v>
          </cell>
          <cell r="G356">
            <v>0</v>
          </cell>
        </row>
        <row r="357">
          <cell r="B357" t="str">
            <v>UNP</v>
          </cell>
          <cell r="E357">
            <v>0</v>
          </cell>
          <cell r="F357">
            <v>0</v>
          </cell>
          <cell r="G357">
            <v>0</v>
          </cell>
        </row>
        <row r="358">
          <cell r="B358" t="str">
            <v>UNP</v>
          </cell>
          <cell r="E358">
            <v>0</v>
          </cell>
          <cell r="F358">
            <v>0</v>
          </cell>
          <cell r="G358">
            <v>0</v>
          </cell>
        </row>
        <row r="359">
          <cell r="B359" t="str">
            <v>UNP</v>
          </cell>
          <cell r="E359">
            <v>0</v>
          </cell>
          <cell r="F359">
            <v>0</v>
          </cell>
          <cell r="G359">
            <v>0</v>
          </cell>
        </row>
        <row r="360">
          <cell r="B360" t="str">
            <v>UNP</v>
          </cell>
          <cell r="E360">
            <v>0</v>
          </cell>
          <cell r="F360">
            <v>0</v>
          </cell>
          <cell r="G360">
            <v>0</v>
          </cell>
        </row>
        <row r="361">
          <cell r="B361" t="str">
            <v>UNP</v>
          </cell>
          <cell r="E361">
            <v>0</v>
          </cell>
          <cell r="F361">
            <v>0</v>
          </cell>
          <cell r="G361">
            <v>0</v>
          </cell>
        </row>
        <row r="362">
          <cell r="B362" t="str">
            <v>UNP</v>
          </cell>
          <cell r="E362">
            <v>0</v>
          </cell>
          <cell r="F362">
            <v>0</v>
          </cell>
          <cell r="G362">
            <v>0</v>
          </cell>
        </row>
        <row r="363">
          <cell r="B363" t="str">
            <v>UNP</v>
          </cell>
          <cell r="E363">
            <v>0</v>
          </cell>
          <cell r="F363">
            <v>0</v>
          </cell>
          <cell r="G363">
            <v>0</v>
          </cell>
        </row>
        <row r="364">
          <cell r="B364" t="str">
            <v>UNP</v>
          </cell>
          <cell r="E364">
            <v>0</v>
          </cell>
          <cell r="F364">
            <v>0</v>
          </cell>
          <cell r="G364">
            <v>0</v>
          </cell>
        </row>
        <row r="365">
          <cell r="B365" t="str">
            <v>UNP</v>
          </cell>
          <cell r="E365">
            <v>0</v>
          </cell>
          <cell r="F365">
            <v>0</v>
          </cell>
          <cell r="G365">
            <v>0</v>
          </cell>
        </row>
        <row r="366">
          <cell r="B366" t="str">
            <v>UNP</v>
          </cell>
          <cell r="E366">
            <v>0</v>
          </cell>
          <cell r="F366">
            <v>0</v>
          </cell>
          <cell r="G366">
            <v>0</v>
          </cell>
        </row>
        <row r="367">
          <cell r="B367" t="str">
            <v>UNP</v>
          </cell>
          <cell r="E367">
            <v>0</v>
          </cell>
          <cell r="F367">
            <v>0</v>
          </cell>
          <cell r="G367">
            <v>0</v>
          </cell>
        </row>
        <row r="368">
          <cell r="B368" t="str">
            <v>UNP</v>
          </cell>
          <cell r="E368">
            <v>0</v>
          </cell>
          <cell r="F368">
            <v>0</v>
          </cell>
          <cell r="G368">
            <v>0</v>
          </cell>
        </row>
        <row r="369">
          <cell r="B369" t="str">
            <v>UNP</v>
          </cell>
          <cell r="E369">
            <v>0</v>
          </cell>
          <cell r="F369">
            <v>0</v>
          </cell>
          <cell r="G369">
            <v>0</v>
          </cell>
        </row>
        <row r="370">
          <cell r="B370" t="str">
            <v>UNP</v>
          </cell>
          <cell r="E370">
            <v>0</v>
          </cell>
          <cell r="F370">
            <v>0</v>
          </cell>
          <cell r="G370">
            <v>0</v>
          </cell>
        </row>
        <row r="371">
          <cell r="B371" t="str">
            <v>UNP</v>
          </cell>
          <cell r="E371">
            <v>0</v>
          </cell>
          <cell r="F371">
            <v>0</v>
          </cell>
          <cell r="G371">
            <v>0</v>
          </cell>
        </row>
        <row r="372">
          <cell r="B372" t="str">
            <v>UNP</v>
          </cell>
          <cell r="E372">
            <v>0</v>
          </cell>
          <cell r="F372">
            <v>0</v>
          </cell>
          <cell r="G372">
            <v>0</v>
          </cell>
        </row>
        <row r="373">
          <cell r="B373" t="str">
            <v>UNP</v>
          </cell>
          <cell r="E373">
            <v>0</v>
          </cell>
          <cell r="F373">
            <v>0</v>
          </cell>
          <cell r="G373">
            <v>0</v>
          </cell>
        </row>
        <row r="374">
          <cell r="B374" t="str">
            <v>UNP</v>
          </cell>
          <cell r="E374">
            <v>0</v>
          </cell>
          <cell r="F374">
            <v>0</v>
          </cell>
          <cell r="G374">
            <v>0</v>
          </cell>
        </row>
        <row r="375">
          <cell r="B375" t="str">
            <v>UNP</v>
          </cell>
          <cell r="E375">
            <v>0</v>
          </cell>
          <cell r="F375">
            <v>0</v>
          </cell>
          <cell r="G375">
            <v>0</v>
          </cell>
        </row>
        <row r="376">
          <cell r="B376" t="str">
            <v>UNP</v>
          </cell>
          <cell r="E376">
            <v>0</v>
          </cell>
          <cell r="F376">
            <v>0</v>
          </cell>
          <cell r="G376">
            <v>0</v>
          </cell>
        </row>
        <row r="377">
          <cell r="B377" t="str">
            <v>UNP</v>
          </cell>
          <cell r="E377">
            <v>0</v>
          </cell>
          <cell r="F377">
            <v>0</v>
          </cell>
          <cell r="G377">
            <v>0</v>
          </cell>
        </row>
        <row r="382">
          <cell r="E382">
            <v>0</v>
          </cell>
          <cell r="F382">
            <v>0</v>
          </cell>
          <cell r="G382">
            <v>0</v>
          </cell>
        </row>
        <row r="386">
          <cell r="C386" t="str">
            <v>Balanced thru</v>
          </cell>
          <cell r="D386">
            <v>37376</v>
          </cell>
        </row>
        <row r="387">
          <cell r="C387" t="str">
            <v>Source</v>
          </cell>
          <cell r="D387">
            <v>30</v>
          </cell>
          <cell r="E387">
            <v>37347</v>
          </cell>
          <cell r="F387">
            <v>37348</v>
          </cell>
          <cell r="G387">
            <v>37349</v>
          </cell>
        </row>
        <row r="388">
          <cell r="B388" t="str">
            <v>Cat</v>
          </cell>
          <cell r="C388" t="str">
            <v>Code</v>
          </cell>
          <cell r="D388" t="str">
            <v>Estimate</v>
          </cell>
          <cell r="E388">
            <v>37347</v>
          </cell>
          <cell r="F388">
            <v>37348</v>
          </cell>
          <cell r="G388">
            <v>37349</v>
          </cell>
        </row>
        <row r="420">
          <cell r="E420">
            <v>0</v>
          </cell>
          <cell r="F420">
            <v>0</v>
          </cell>
          <cell r="G420">
            <v>0</v>
          </cell>
        </row>
        <row r="426">
          <cell r="C426" t="str">
            <v>Balanced thru</v>
          </cell>
          <cell r="D426">
            <v>37376</v>
          </cell>
        </row>
        <row r="427">
          <cell r="C427" t="str">
            <v># days balanced</v>
          </cell>
          <cell r="D427">
            <v>30</v>
          </cell>
          <cell r="E427">
            <v>37347</v>
          </cell>
          <cell r="F427">
            <v>37348</v>
          </cell>
          <cell r="G427">
            <v>37349</v>
          </cell>
        </row>
        <row r="428">
          <cell r="B428" t="str">
            <v>Cat</v>
          </cell>
          <cell r="D428" t="str">
            <v>Estimate</v>
          </cell>
          <cell r="E428">
            <v>37347</v>
          </cell>
          <cell r="F428">
            <v>37348</v>
          </cell>
          <cell r="G428">
            <v>37349</v>
          </cell>
        </row>
        <row r="450">
          <cell r="E450">
            <v>0</v>
          </cell>
          <cell r="F450">
            <v>0</v>
          </cell>
          <cell r="G450">
            <v>0</v>
          </cell>
        </row>
        <row r="458">
          <cell r="C458" t="str">
            <v>Balanced thru</v>
          </cell>
          <cell r="D458">
            <v>37376</v>
          </cell>
        </row>
        <row r="459">
          <cell r="C459" t="str">
            <v>Source</v>
          </cell>
          <cell r="D459">
            <v>30</v>
          </cell>
          <cell r="E459">
            <v>37347</v>
          </cell>
          <cell r="F459">
            <v>37348</v>
          </cell>
          <cell r="G459">
            <v>37349</v>
          </cell>
        </row>
        <row r="460">
          <cell r="B460" t="str">
            <v>Cat</v>
          </cell>
          <cell r="C460" t="str">
            <v>Code</v>
          </cell>
          <cell r="D460" t="str">
            <v>Estimate</v>
          </cell>
          <cell r="E460">
            <v>37347</v>
          </cell>
          <cell r="F460">
            <v>37348</v>
          </cell>
          <cell r="G460">
            <v>37349</v>
          </cell>
        </row>
        <row r="471">
          <cell r="D471">
            <v>0</v>
          </cell>
          <cell r="E471">
            <v>0</v>
          </cell>
          <cell r="F471">
            <v>0</v>
          </cell>
          <cell r="G471">
            <v>0</v>
          </cell>
        </row>
        <row r="472">
          <cell r="D472">
            <v>0</v>
          </cell>
          <cell r="E472">
            <v>0</v>
          </cell>
          <cell r="F472">
            <v>0</v>
          </cell>
          <cell r="G472">
            <v>0</v>
          </cell>
        </row>
        <row r="475">
          <cell r="D475">
            <v>0</v>
          </cell>
          <cell r="E475">
            <v>0</v>
          </cell>
          <cell r="F475">
            <v>0</v>
          </cell>
          <cell r="G475">
            <v>0</v>
          </cell>
        </row>
        <row r="476">
          <cell r="D476">
            <v>0</v>
          </cell>
          <cell r="E476">
            <v>0</v>
          </cell>
          <cell r="F476">
            <v>0</v>
          </cell>
          <cell r="G476">
            <v>0</v>
          </cell>
        </row>
        <row r="482">
          <cell r="E482">
            <v>0</v>
          </cell>
          <cell r="F482">
            <v>0</v>
          </cell>
          <cell r="G482">
            <v>0</v>
          </cell>
        </row>
        <row r="487">
          <cell r="C487" t="str">
            <v>Balanced thru</v>
          </cell>
          <cell r="D487">
            <v>37376</v>
          </cell>
        </row>
        <row r="488">
          <cell r="C488" t="str">
            <v>Source</v>
          </cell>
          <cell r="D488">
            <v>30</v>
          </cell>
          <cell r="E488">
            <v>37347</v>
          </cell>
          <cell r="F488">
            <v>37348</v>
          </cell>
          <cell r="G488">
            <v>37349</v>
          </cell>
        </row>
        <row r="489">
          <cell r="B489" t="str">
            <v>Cat</v>
          </cell>
          <cell r="C489" t="str">
            <v>Code</v>
          </cell>
          <cell r="D489" t="str">
            <v>Estimate</v>
          </cell>
          <cell r="E489">
            <v>37347</v>
          </cell>
          <cell r="F489">
            <v>37348</v>
          </cell>
          <cell r="G489">
            <v>37349</v>
          </cell>
        </row>
        <row r="491">
          <cell r="B491" t="str">
            <v>uGMMs</v>
          </cell>
          <cell r="E491">
            <v>0</v>
          </cell>
          <cell r="F491">
            <v>0</v>
          </cell>
          <cell r="G491">
            <v>0</v>
          </cell>
        </row>
        <row r="492">
          <cell r="B492" t="str">
            <v>uGMMs</v>
          </cell>
          <cell r="E492">
            <v>0</v>
          </cell>
          <cell r="F492">
            <v>0</v>
          </cell>
          <cell r="G492">
            <v>0</v>
          </cell>
        </row>
        <row r="493">
          <cell r="B493" t="str">
            <v>uGMMs</v>
          </cell>
          <cell r="E493">
            <v>0</v>
          </cell>
          <cell r="F493">
            <v>0</v>
          </cell>
          <cell r="G493">
            <v>0</v>
          </cell>
        </row>
        <row r="494">
          <cell r="B494" t="str">
            <v>uGMMs</v>
          </cell>
          <cell r="E494">
            <v>0</v>
          </cell>
          <cell r="F494">
            <v>0</v>
          </cell>
          <cell r="G494">
            <v>0</v>
          </cell>
        </row>
        <row r="495">
          <cell r="B495" t="str">
            <v>uGMMs</v>
          </cell>
          <cell r="E495">
            <v>0</v>
          </cell>
          <cell r="F495">
            <v>0</v>
          </cell>
          <cell r="G495">
            <v>0</v>
          </cell>
        </row>
        <row r="496">
          <cell r="B496" t="str">
            <v>uGMMs</v>
          </cell>
          <cell r="E496">
            <v>0</v>
          </cell>
          <cell r="F496">
            <v>0</v>
          </cell>
          <cell r="G496">
            <v>0</v>
          </cell>
        </row>
        <row r="497">
          <cell r="B497" t="str">
            <v>uGMMs</v>
          </cell>
          <cell r="E497">
            <v>0</v>
          </cell>
          <cell r="F497">
            <v>0</v>
          </cell>
          <cell r="G497">
            <v>0</v>
          </cell>
        </row>
        <row r="498">
          <cell r="B498" t="str">
            <v>uGMMs</v>
          </cell>
          <cell r="E498">
            <v>0</v>
          </cell>
          <cell r="F498">
            <v>0</v>
          </cell>
          <cell r="G498">
            <v>0</v>
          </cell>
        </row>
        <row r="499">
          <cell r="B499" t="str">
            <v>uGMMs</v>
          </cell>
          <cell r="E499">
            <v>0</v>
          </cell>
          <cell r="F499">
            <v>0</v>
          </cell>
          <cell r="G499">
            <v>0</v>
          </cell>
        </row>
        <row r="500">
          <cell r="B500" t="str">
            <v>uGMMs</v>
          </cell>
          <cell r="E500">
            <v>0</v>
          </cell>
          <cell r="F500">
            <v>0</v>
          </cell>
          <cell r="G500">
            <v>0</v>
          </cell>
        </row>
        <row r="501">
          <cell r="B501" t="str">
            <v>uGMMs</v>
          </cell>
          <cell r="E501">
            <v>0</v>
          </cell>
          <cell r="F501">
            <v>0</v>
          </cell>
          <cell r="G501">
            <v>0</v>
          </cell>
        </row>
        <row r="502">
          <cell r="B502" t="str">
            <v>uGMMs</v>
          </cell>
          <cell r="E502">
            <v>0</v>
          </cell>
          <cell r="F502">
            <v>0</v>
          </cell>
          <cell r="G502">
            <v>0</v>
          </cell>
        </row>
        <row r="503">
          <cell r="B503" t="str">
            <v>uGMMs</v>
          </cell>
          <cell r="E503">
            <v>0</v>
          </cell>
          <cell r="F503">
            <v>0</v>
          </cell>
          <cell r="G503">
            <v>0</v>
          </cell>
        </row>
        <row r="504">
          <cell r="B504" t="str">
            <v>uGMMs</v>
          </cell>
          <cell r="E504">
            <v>0</v>
          </cell>
          <cell r="F504">
            <v>0</v>
          </cell>
          <cell r="G504">
            <v>0</v>
          </cell>
        </row>
        <row r="505">
          <cell r="B505" t="str">
            <v>uGMMs</v>
          </cell>
          <cell r="E505">
            <v>0</v>
          </cell>
          <cell r="F505">
            <v>0</v>
          </cell>
          <cell r="G505">
            <v>0</v>
          </cell>
        </row>
        <row r="506">
          <cell r="B506" t="str">
            <v>uGMMs</v>
          </cell>
          <cell r="E506">
            <v>0</v>
          </cell>
          <cell r="F506">
            <v>0</v>
          </cell>
          <cell r="G506">
            <v>0</v>
          </cell>
        </row>
        <row r="507">
          <cell r="B507" t="str">
            <v>uGMMs</v>
          </cell>
          <cell r="E507">
            <v>0</v>
          </cell>
          <cell r="F507">
            <v>0</v>
          </cell>
          <cell r="G507">
            <v>0</v>
          </cell>
        </row>
        <row r="508">
          <cell r="B508" t="str">
            <v>uGMMs</v>
          </cell>
          <cell r="E508">
            <v>0</v>
          </cell>
          <cell r="F508">
            <v>0</v>
          </cell>
          <cell r="G508">
            <v>0</v>
          </cell>
        </row>
        <row r="509">
          <cell r="B509" t="str">
            <v>uGMMs</v>
          </cell>
          <cell r="E509">
            <v>0</v>
          </cell>
          <cell r="F509">
            <v>0</v>
          </cell>
          <cell r="G509">
            <v>0</v>
          </cell>
        </row>
        <row r="510">
          <cell r="B510" t="str">
            <v>uGMMs</v>
          </cell>
          <cell r="E510">
            <v>0</v>
          </cell>
          <cell r="F510">
            <v>0</v>
          </cell>
          <cell r="G510">
            <v>0</v>
          </cell>
        </row>
        <row r="511">
          <cell r="B511" t="str">
            <v>uGMMs</v>
          </cell>
          <cell r="E511">
            <v>0</v>
          </cell>
          <cell r="F511">
            <v>0</v>
          </cell>
          <cell r="G511">
            <v>0</v>
          </cell>
        </row>
        <row r="512">
          <cell r="B512" t="str">
            <v>uGMMs</v>
          </cell>
          <cell r="E512">
            <v>0</v>
          </cell>
          <cell r="F512">
            <v>0</v>
          </cell>
          <cell r="G512">
            <v>0</v>
          </cell>
        </row>
        <row r="513">
          <cell r="B513" t="str">
            <v>uGMMs</v>
          </cell>
          <cell r="E513">
            <v>0</v>
          </cell>
          <cell r="F513">
            <v>0</v>
          </cell>
          <cell r="G513">
            <v>0</v>
          </cell>
        </row>
        <row r="514">
          <cell r="B514" t="str">
            <v>uGMMs</v>
          </cell>
          <cell r="E514">
            <v>0</v>
          </cell>
          <cell r="F514">
            <v>0</v>
          </cell>
          <cell r="G514">
            <v>0</v>
          </cell>
        </row>
        <row r="515">
          <cell r="B515" t="str">
            <v>uGMMs</v>
          </cell>
          <cell r="E515">
            <v>0</v>
          </cell>
          <cell r="F515">
            <v>0</v>
          </cell>
          <cell r="G515">
            <v>0</v>
          </cell>
        </row>
        <row r="516">
          <cell r="E516">
            <v>0</v>
          </cell>
          <cell r="F516">
            <v>0</v>
          </cell>
          <cell r="G516">
            <v>0</v>
          </cell>
        </row>
        <row r="517">
          <cell r="E517">
            <v>0</v>
          </cell>
          <cell r="F517">
            <v>0</v>
          </cell>
          <cell r="G517">
            <v>0</v>
          </cell>
        </row>
        <row r="520">
          <cell r="E520">
            <v>0</v>
          </cell>
          <cell r="F520">
            <v>0</v>
          </cell>
          <cell r="G520">
            <v>0</v>
          </cell>
        </row>
        <row r="524">
          <cell r="C524" t="str">
            <v>Balanced thru</v>
          </cell>
          <cell r="D524">
            <v>37376</v>
          </cell>
        </row>
        <row r="525">
          <cell r="C525" t="str">
            <v>Source</v>
          </cell>
          <cell r="D525">
            <v>30</v>
          </cell>
          <cell r="E525">
            <v>37347</v>
          </cell>
          <cell r="F525">
            <v>37348</v>
          </cell>
          <cell r="G525">
            <v>37349</v>
          </cell>
        </row>
        <row r="526">
          <cell r="B526" t="str">
            <v>Cat</v>
          </cell>
          <cell r="C526" t="str">
            <v>Code</v>
          </cell>
          <cell r="D526" t="str">
            <v>Estimate</v>
          </cell>
          <cell r="E526">
            <v>37347</v>
          </cell>
          <cell r="F526">
            <v>37348</v>
          </cell>
          <cell r="G526">
            <v>37349</v>
          </cell>
        </row>
        <row r="528">
          <cell r="B528" t="str">
            <v>uGMMs</v>
          </cell>
          <cell r="E528">
            <v>0</v>
          </cell>
          <cell r="F528">
            <v>0</v>
          </cell>
          <cell r="G528">
            <v>0</v>
          </cell>
        </row>
        <row r="529">
          <cell r="B529" t="str">
            <v>uGMMs</v>
          </cell>
          <cell r="E529">
            <v>0</v>
          </cell>
          <cell r="F529">
            <v>0</v>
          </cell>
          <cell r="G529">
            <v>0</v>
          </cell>
        </row>
        <row r="530">
          <cell r="B530" t="str">
            <v>uGMMs</v>
          </cell>
          <cell r="E530">
            <v>0</v>
          </cell>
          <cell r="F530">
            <v>0</v>
          </cell>
          <cell r="G530">
            <v>0</v>
          </cell>
        </row>
        <row r="531">
          <cell r="B531" t="str">
            <v>uGMMs</v>
          </cell>
          <cell r="E531">
            <v>0</v>
          </cell>
          <cell r="F531">
            <v>0</v>
          </cell>
          <cell r="G531">
            <v>0</v>
          </cell>
        </row>
        <row r="532">
          <cell r="B532" t="str">
            <v>uGMMs</v>
          </cell>
          <cell r="E532">
            <v>0</v>
          </cell>
          <cell r="F532">
            <v>0</v>
          </cell>
          <cell r="G532">
            <v>0</v>
          </cell>
        </row>
        <row r="533">
          <cell r="B533" t="str">
            <v>uGMMs</v>
          </cell>
          <cell r="E533">
            <v>0</v>
          </cell>
          <cell r="F533">
            <v>0</v>
          </cell>
          <cell r="G533">
            <v>0</v>
          </cell>
        </row>
        <row r="534">
          <cell r="B534" t="str">
            <v>uGMMs</v>
          </cell>
          <cell r="E534">
            <v>0</v>
          </cell>
          <cell r="F534">
            <v>0</v>
          </cell>
          <cell r="G534">
            <v>0</v>
          </cell>
        </row>
        <row r="535">
          <cell r="B535" t="str">
            <v>uGMMs</v>
          </cell>
          <cell r="E535">
            <v>0</v>
          </cell>
          <cell r="F535">
            <v>0</v>
          </cell>
          <cell r="G535">
            <v>0</v>
          </cell>
        </row>
        <row r="536">
          <cell r="B536" t="str">
            <v>uGMMs</v>
          </cell>
          <cell r="E536">
            <v>0</v>
          </cell>
          <cell r="F536">
            <v>0</v>
          </cell>
          <cell r="G536">
            <v>0</v>
          </cell>
        </row>
        <row r="537">
          <cell r="B537" t="str">
            <v>uGMMs</v>
          </cell>
          <cell r="E537">
            <v>0</v>
          </cell>
          <cell r="F537">
            <v>0</v>
          </cell>
          <cell r="G537">
            <v>0</v>
          </cell>
        </row>
        <row r="538">
          <cell r="B538" t="str">
            <v>uGMMs</v>
          </cell>
          <cell r="E538">
            <v>0</v>
          </cell>
          <cell r="F538">
            <v>0</v>
          </cell>
          <cell r="G538">
            <v>0</v>
          </cell>
        </row>
        <row r="539">
          <cell r="B539" t="str">
            <v>uGMMs</v>
          </cell>
          <cell r="E539">
            <v>0</v>
          </cell>
          <cell r="F539">
            <v>0</v>
          </cell>
          <cell r="G539">
            <v>0</v>
          </cell>
        </row>
        <row r="540">
          <cell r="B540" t="str">
            <v>uGMMs</v>
          </cell>
          <cell r="E540">
            <v>0</v>
          </cell>
          <cell r="F540">
            <v>0</v>
          </cell>
          <cell r="G540">
            <v>0</v>
          </cell>
        </row>
        <row r="541">
          <cell r="B541" t="str">
            <v>uGMMs</v>
          </cell>
          <cell r="E541">
            <v>0</v>
          </cell>
          <cell r="F541">
            <v>0</v>
          </cell>
          <cell r="G541">
            <v>0</v>
          </cell>
        </row>
        <row r="542">
          <cell r="B542" t="str">
            <v>uGMMs</v>
          </cell>
          <cell r="E542">
            <v>0</v>
          </cell>
          <cell r="F542">
            <v>0</v>
          </cell>
          <cell r="G542">
            <v>0</v>
          </cell>
        </row>
        <row r="543">
          <cell r="B543" t="str">
            <v>uGMMs</v>
          </cell>
          <cell r="E543">
            <v>0</v>
          </cell>
          <cell r="F543">
            <v>0</v>
          </cell>
          <cell r="G543">
            <v>0</v>
          </cell>
        </row>
        <row r="544">
          <cell r="B544" t="str">
            <v>uGMMs</v>
          </cell>
          <cell r="E544">
            <v>0</v>
          </cell>
          <cell r="F544">
            <v>0</v>
          </cell>
          <cell r="G544">
            <v>0</v>
          </cell>
        </row>
        <row r="545">
          <cell r="B545" t="str">
            <v>uGMMs</v>
          </cell>
          <cell r="E545">
            <v>0</v>
          </cell>
          <cell r="F545">
            <v>0</v>
          </cell>
          <cell r="G545">
            <v>0</v>
          </cell>
        </row>
        <row r="546">
          <cell r="B546" t="str">
            <v>uGMMs</v>
          </cell>
          <cell r="E546">
            <v>0</v>
          </cell>
          <cell r="F546">
            <v>0</v>
          </cell>
          <cell r="G546">
            <v>0</v>
          </cell>
        </row>
        <row r="547">
          <cell r="B547" t="str">
            <v>uGMMs</v>
          </cell>
          <cell r="E547">
            <v>0</v>
          </cell>
          <cell r="F547">
            <v>0</v>
          </cell>
          <cell r="G547">
            <v>0</v>
          </cell>
        </row>
        <row r="548">
          <cell r="B548" t="str">
            <v>uGMMs</v>
          </cell>
          <cell r="E548">
            <v>0</v>
          </cell>
          <cell r="F548">
            <v>0</v>
          </cell>
          <cell r="G548">
            <v>0</v>
          </cell>
        </row>
        <row r="549">
          <cell r="B549" t="str">
            <v>uGMMs</v>
          </cell>
          <cell r="E549">
            <v>0</v>
          </cell>
          <cell r="F549">
            <v>0</v>
          </cell>
          <cell r="G549">
            <v>0</v>
          </cell>
        </row>
        <row r="550">
          <cell r="B550" t="str">
            <v>uGMMs</v>
          </cell>
          <cell r="E550">
            <v>0</v>
          </cell>
          <cell r="F550">
            <v>0</v>
          </cell>
          <cell r="G550">
            <v>0</v>
          </cell>
        </row>
        <row r="551">
          <cell r="B551" t="str">
            <v>uGMMs</v>
          </cell>
          <cell r="E551">
            <v>0</v>
          </cell>
          <cell r="F551">
            <v>0</v>
          </cell>
          <cell r="G551">
            <v>0</v>
          </cell>
        </row>
        <row r="552">
          <cell r="B552" t="str">
            <v>uGMMs</v>
          </cell>
          <cell r="E552">
            <v>0</v>
          </cell>
          <cell r="F552">
            <v>0</v>
          </cell>
          <cell r="G552">
            <v>0</v>
          </cell>
        </row>
        <row r="557">
          <cell r="E557">
            <v>0</v>
          </cell>
          <cell r="F557">
            <v>0</v>
          </cell>
          <cell r="G557">
            <v>0</v>
          </cell>
        </row>
      </sheetData>
      <sheetData sheetId="2" refreshError="1"/>
      <sheetData sheetId="3" refreshError="1">
        <row r="10">
          <cell r="A10" t="str">
            <v>DETM-West</v>
          </cell>
        </row>
        <row r="11">
          <cell r="A11" t="str">
            <v>DLD-Williams</v>
          </cell>
        </row>
        <row r="12">
          <cell r="A12" t="str">
            <v>Griffith</v>
          </cell>
        </row>
        <row r="13">
          <cell r="A13" t="str">
            <v>Fundamental_1</v>
          </cell>
        </row>
        <row r="14">
          <cell r="A14" t="str">
            <v>Fundamental_2</v>
          </cell>
        </row>
        <row r="15">
          <cell r="A15" t="str">
            <v>Long Term Asset</v>
          </cell>
        </row>
        <row r="16">
          <cell r="A16" t="str">
            <v>Morro Bay</v>
          </cell>
        </row>
        <row r="17">
          <cell r="A17" t="str">
            <v>Morro Bay EC</v>
          </cell>
        </row>
        <row r="18">
          <cell r="A18" t="str">
            <v>Moss Landing</v>
          </cell>
        </row>
        <row r="19">
          <cell r="A19" t="str">
            <v>Short Term Accrual</v>
          </cell>
        </row>
        <row r="20">
          <cell r="A20" t="str">
            <v>South Bay</v>
          </cell>
        </row>
        <row r="21">
          <cell r="A21" t="str">
            <v>South Bay EC</v>
          </cell>
        </row>
        <row r="22">
          <cell r="A22" t="str">
            <v>Structure1</v>
          </cell>
        </row>
        <row r="27">
          <cell r="A27" t="str">
            <v>TOTAL</v>
          </cell>
        </row>
        <row r="34">
          <cell r="A34" t="str">
            <v>ANCILLARY SERVICES (ASTABLE Tab)</v>
          </cell>
        </row>
        <row r="37">
          <cell r="A37" t="str">
            <v>PORTFOLIO</v>
          </cell>
        </row>
        <row r="39">
          <cell r="A39" t="str">
            <v>CDWR</v>
          </cell>
        </row>
        <row r="40">
          <cell r="A40" t="str">
            <v>Colstrip</v>
          </cell>
        </row>
        <row r="41">
          <cell r="A41" t="str">
            <v>DEM-West</v>
          </cell>
        </row>
        <row r="42">
          <cell r="A42" t="str">
            <v>DETM-RT</v>
          </cell>
        </row>
        <row r="43">
          <cell r="A43" t="str">
            <v>DETM-West</v>
          </cell>
        </row>
        <row r="44">
          <cell r="A44" t="str">
            <v>DLD-Williams</v>
          </cell>
        </row>
        <row r="45">
          <cell r="A45" t="str">
            <v>Fundamental_1</v>
          </cell>
        </row>
        <row r="46">
          <cell r="A46" t="str">
            <v>Fundamental_2</v>
          </cell>
        </row>
        <row r="47">
          <cell r="A47" t="str">
            <v>Griffith</v>
          </cell>
        </row>
        <row r="48">
          <cell r="A48" t="str">
            <v>Long Term Asset</v>
          </cell>
        </row>
        <row r="49">
          <cell r="A49" t="str">
            <v>Morro Bay</v>
          </cell>
        </row>
        <row r="50">
          <cell r="A50" t="str">
            <v>Morro Bay EC</v>
          </cell>
        </row>
        <row r="51">
          <cell r="A51" t="str">
            <v>Moss Landing</v>
          </cell>
        </row>
        <row r="52">
          <cell r="A52" t="str">
            <v>Short Term Accrual</v>
          </cell>
        </row>
        <row r="53">
          <cell r="A53" t="str">
            <v>South Bay</v>
          </cell>
        </row>
        <row r="54">
          <cell r="A54" t="str">
            <v>South Bay EC</v>
          </cell>
        </row>
        <row r="55">
          <cell r="A55" t="str">
            <v>Structure1</v>
          </cell>
        </row>
        <row r="60">
          <cell r="A60" t="str">
            <v>TOTAL</v>
          </cell>
        </row>
        <row r="64">
          <cell r="A64" t="str">
            <v>CONGESTION FEES (CongTABLE tab)</v>
          </cell>
        </row>
        <row r="67">
          <cell r="A67" t="str">
            <v>PORTFOLIO</v>
          </cell>
        </row>
        <row r="69">
          <cell r="A69" t="str">
            <v>CDWR</v>
          </cell>
        </row>
        <row r="70">
          <cell r="A70" t="str">
            <v>Colstrip</v>
          </cell>
        </row>
        <row r="71">
          <cell r="A71" t="str">
            <v>DEM-West</v>
          </cell>
        </row>
        <row r="72">
          <cell r="A72" t="str">
            <v>DETM-RT</v>
          </cell>
        </row>
        <row r="73">
          <cell r="A73" t="str">
            <v>DETM-West</v>
          </cell>
        </row>
        <row r="74">
          <cell r="A74" t="str">
            <v>DLD-Williams</v>
          </cell>
        </row>
        <row r="75">
          <cell r="A75" t="str">
            <v>Fundamental_1</v>
          </cell>
        </row>
        <row r="76">
          <cell r="A76" t="str">
            <v>Fundamental_2</v>
          </cell>
        </row>
        <row r="77">
          <cell r="A77" t="str">
            <v>Griffith</v>
          </cell>
        </row>
        <row r="78">
          <cell r="A78" t="str">
            <v>Long Term Asset</v>
          </cell>
        </row>
        <row r="79">
          <cell r="A79" t="str">
            <v>Morro Bay</v>
          </cell>
        </row>
        <row r="80">
          <cell r="A80" t="str">
            <v>Morro Bay EC</v>
          </cell>
        </row>
        <row r="81">
          <cell r="A81" t="str">
            <v>Moss Landing</v>
          </cell>
        </row>
        <row r="82">
          <cell r="A82" t="str">
            <v>Short Term Accrual</v>
          </cell>
        </row>
        <row r="83">
          <cell r="A83" t="str">
            <v>South Bay</v>
          </cell>
        </row>
        <row r="84">
          <cell r="A84" t="str">
            <v>South Bay EC</v>
          </cell>
        </row>
        <row r="85">
          <cell r="A85" t="str">
            <v>Structure1</v>
          </cell>
        </row>
        <row r="90">
          <cell r="A90" t="str">
            <v>TOTAL</v>
          </cell>
        </row>
        <row r="91">
          <cell r="A91" t="str">
            <v>Total w/o Griffith</v>
          </cell>
        </row>
        <row r="95">
          <cell r="A95" t="str">
            <v>DENA DEVIATIONS (DENADTABLE Tab) - DENA Uninstructed</v>
          </cell>
        </row>
        <row r="98">
          <cell r="A98" t="str">
            <v>PORTFOLIO</v>
          </cell>
        </row>
        <row r="100">
          <cell r="A100" t="str">
            <v>CDWR</v>
          </cell>
        </row>
        <row r="101">
          <cell r="A101" t="str">
            <v>Colstrip</v>
          </cell>
        </row>
        <row r="102">
          <cell r="A102" t="str">
            <v>DEM-West</v>
          </cell>
        </row>
        <row r="103">
          <cell r="A103" t="str">
            <v>DETM-RT</v>
          </cell>
        </row>
        <row r="104">
          <cell r="A104" t="str">
            <v>DETM-West</v>
          </cell>
        </row>
        <row r="105">
          <cell r="A105" t="str">
            <v>DLD-Williams</v>
          </cell>
        </row>
        <row r="106">
          <cell r="A106" t="str">
            <v>Fundamental_1</v>
          </cell>
        </row>
        <row r="107">
          <cell r="A107" t="str">
            <v>Fundamental_2</v>
          </cell>
        </row>
        <row r="108">
          <cell r="A108" t="str">
            <v>Griffith</v>
          </cell>
        </row>
        <row r="109">
          <cell r="A109" t="str">
            <v>Long Term Asset</v>
          </cell>
        </row>
        <row r="110">
          <cell r="A110" t="str">
            <v>Morro Bay</v>
          </cell>
        </row>
        <row r="111">
          <cell r="A111" t="str">
            <v>Morro Bay EC</v>
          </cell>
        </row>
        <row r="112">
          <cell r="A112" t="str">
            <v>Moss Landing</v>
          </cell>
        </row>
        <row r="113">
          <cell r="A113" t="str">
            <v>Short Term Accrual</v>
          </cell>
        </row>
        <row r="114">
          <cell r="A114" t="str">
            <v>South Bay</v>
          </cell>
        </row>
        <row r="115">
          <cell r="A115" t="str">
            <v>South Bay EC</v>
          </cell>
        </row>
        <row r="116">
          <cell r="A116" t="str">
            <v>Structure1</v>
          </cell>
        </row>
        <row r="121">
          <cell r="A121" t="str">
            <v>TOTAL</v>
          </cell>
        </row>
        <row r="124">
          <cell r="A124" t="str">
            <v>DENA DEVIATIONS (DENADTABLE Tab) - DENA Uninstructed</v>
          </cell>
        </row>
        <row r="127">
          <cell r="A127" t="str">
            <v>PORTFOLIO</v>
          </cell>
        </row>
        <row r="129">
          <cell r="A129" t="str">
            <v>CDWR</v>
          </cell>
        </row>
        <row r="130">
          <cell r="A130" t="str">
            <v>Colstrip</v>
          </cell>
        </row>
        <row r="131">
          <cell r="A131" t="str">
            <v>DEM-West</v>
          </cell>
        </row>
        <row r="132">
          <cell r="A132" t="str">
            <v>DETM-RT</v>
          </cell>
        </row>
        <row r="133">
          <cell r="A133" t="str">
            <v>DETM-West</v>
          </cell>
        </row>
        <row r="134">
          <cell r="A134" t="str">
            <v>DLD-Williams</v>
          </cell>
        </row>
        <row r="135">
          <cell r="A135" t="str">
            <v>Fundamental_1</v>
          </cell>
        </row>
        <row r="136">
          <cell r="A136" t="str">
            <v>Fundamental_2</v>
          </cell>
        </row>
        <row r="137">
          <cell r="A137" t="str">
            <v>Griffith</v>
          </cell>
        </row>
        <row r="138">
          <cell r="A138" t="str">
            <v>Long Term Asset</v>
          </cell>
        </row>
        <row r="139">
          <cell r="A139" t="str">
            <v>Morro Bay</v>
          </cell>
        </row>
        <row r="140">
          <cell r="A140" t="str">
            <v>Morro Bay EC</v>
          </cell>
        </row>
        <row r="141">
          <cell r="A141" t="str">
            <v>Moss Landing</v>
          </cell>
        </row>
        <row r="142">
          <cell r="A142" t="str">
            <v>Short Term Accrual</v>
          </cell>
        </row>
        <row r="143">
          <cell r="A143" t="str">
            <v>South Bay</v>
          </cell>
        </row>
        <row r="144">
          <cell r="A144" t="str">
            <v>South Bay EC</v>
          </cell>
        </row>
        <row r="145">
          <cell r="A145" t="str">
            <v>Structure1</v>
          </cell>
        </row>
        <row r="150">
          <cell r="A150" t="str">
            <v>TOTAL</v>
          </cell>
        </row>
        <row r="153">
          <cell r="A153" t="str">
            <v>Bank 8/9 (DENADTABLE Tab) - DENA Uninstructed</v>
          </cell>
        </row>
        <row r="156">
          <cell r="A156" t="str">
            <v>PORTFOLIO</v>
          </cell>
        </row>
        <row r="158">
          <cell r="A158" t="str">
            <v>CDWR</v>
          </cell>
        </row>
        <row r="159">
          <cell r="A159" t="str">
            <v>Colstrip</v>
          </cell>
        </row>
        <row r="160">
          <cell r="A160" t="str">
            <v>DEM-West</v>
          </cell>
        </row>
        <row r="161">
          <cell r="A161" t="str">
            <v>DETM-RT</v>
          </cell>
        </row>
        <row r="162">
          <cell r="A162" t="str">
            <v>DETM-West</v>
          </cell>
        </row>
        <row r="163">
          <cell r="A163" t="str">
            <v>DLD-Williams</v>
          </cell>
        </row>
        <row r="164">
          <cell r="A164" t="str">
            <v>Fundamental_1</v>
          </cell>
        </row>
        <row r="165">
          <cell r="A165" t="str">
            <v>Fundamental_2</v>
          </cell>
        </row>
        <row r="166">
          <cell r="A166" t="str">
            <v>Griffith</v>
          </cell>
        </row>
        <row r="167">
          <cell r="A167" t="str">
            <v>Long Term Asset</v>
          </cell>
        </row>
        <row r="168">
          <cell r="A168" t="str">
            <v>Morro Bay</v>
          </cell>
        </row>
        <row r="169">
          <cell r="A169" t="str">
            <v>Morro Bay EC</v>
          </cell>
        </row>
        <row r="170">
          <cell r="A170" t="str">
            <v>Moss Landing</v>
          </cell>
        </row>
        <row r="171">
          <cell r="A171" t="str">
            <v>Short Term Accrual</v>
          </cell>
        </row>
        <row r="172">
          <cell r="A172" t="str">
            <v>South Bay</v>
          </cell>
        </row>
        <row r="173">
          <cell r="A173" t="str">
            <v>South Bay EC</v>
          </cell>
        </row>
        <row r="174">
          <cell r="A174" t="str">
            <v>Structure1</v>
          </cell>
        </row>
        <row r="179">
          <cell r="A179" t="str">
            <v>TOTAL</v>
          </cell>
        </row>
        <row r="182">
          <cell r="A182" t="str">
            <v>GMC (Grid Management Charges, CT521, 522, 533)</v>
          </cell>
        </row>
        <row r="185">
          <cell r="A185" t="str">
            <v>PORTFOLIO</v>
          </cell>
        </row>
        <row r="187">
          <cell r="A187" t="str">
            <v>CDWR</v>
          </cell>
        </row>
        <row r="188">
          <cell r="A188" t="str">
            <v>Colstrip</v>
          </cell>
        </row>
        <row r="189">
          <cell r="A189" t="str">
            <v>DEM-West</v>
          </cell>
        </row>
        <row r="190">
          <cell r="A190" t="str">
            <v>DETM-RT</v>
          </cell>
        </row>
        <row r="191">
          <cell r="A191" t="str">
            <v>DETM-West</v>
          </cell>
        </row>
        <row r="192">
          <cell r="A192" t="str">
            <v>DLD-Williams</v>
          </cell>
        </row>
        <row r="193">
          <cell r="A193" t="str">
            <v>Fundamental_1</v>
          </cell>
        </row>
        <row r="194">
          <cell r="A194" t="str">
            <v>Fundamental_2</v>
          </cell>
        </row>
        <row r="195">
          <cell r="A195" t="str">
            <v>Griffith</v>
          </cell>
        </row>
        <row r="196">
          <cell r="A196" t="str">
            <v>Long Term Asset</v>
          </cell>
        </row>
        <row r="197">
          <cell r="A197" t="str">
            <v>Morro Bay</v>
          </cell>
        </row>
        <row r="198">
          <cell r="A198" t="str">
            <v>Morro Bay EC</v>
          </cell>
        </row>
        <row r="199">
          <cell r="A199" t="str">
            <v>Moss Landing</v>
          </cell>
        </row>
        <row r="200">
          <cell r="A200" t="str">
            <v>Short Term Accrual</v>
          </cell>
        </row>
        <row r="201">
          <cell r="A201" t="str">
            <v>South Bay</v>
          </cell>
        </row>
        <row r="202">
          <cell r="A202" t="str">
            <v>South Bay EC</v>
          </cell>
        </row>
        <row r="203">
          <cell r="A203" t="str">
            <v>Structure1</v>
          </cell>
        </row>
        <row r="208">
          <cell r="A208" t="str">
            <v>TOTAL</v>
          </cell>
        </row>
        <row r="211">
          <cell r="A211" t="str">
            <v>TMM CISO</v>
          </cell>
        </row>
        <row r="214">
          <cell r="A214" t="str">
            <v>PORTFOLIO</v>
          </cell>
        </row>
        <row r="216">
          <cell r="A216" t="str">
            <v>CDWR</v>
          </cell>
        </row>
        <row r="217">
          <cell r="A217" t="str">
            <v>Colstrip</v>
          </cell>
        </row>
        <row r="218">
          <cell r="A218" t="str">
            <v>DEM-West</v>
          </cell>
        </row>
        <row r="219">
          <cell r="A219" t="str">
            <v>DETM-RT</v>
          </cell>
        </row>
        <row r="220">
          <cell r="A220" t="str">
            <v>DETM-West</v>
          </cell>
        </row>
        <row r="221">
          <cell r="A221" t="str">
            <v>DLD-Williams</v>
          </cell>
        </row>
        <row r="222">
          <cell r="A222" t="str">
            <v>Fundamental_1</v>
          </cell>
        </row>
        <row r="223">
          <cell r="A223" t="str">
            <v>Fundamental_2</v>
          </cell>
        </row>
        <row r="224">
          <cell r="A224" t="str">
            <v>Griffith</v>
          </cell>
        </row>
        <row r="225">
          <cell r="A225" t="str">
            <v>Long Term Asset</v>
          </cell>
        </row>
        <row r="226">
          <cell r="A226" t="str">
            <v>Morro Bay</v>
          </cell>
        </row>
        <row r="227">
          <cell r="A227" t="str">
            <v>Morro Bay EC</v>
          </cell>
        </row>
        <row r="228">
          <cell r="A228" t="str">
            <v>Moss Landing</v>
          </cell>
        </row>
        <row r="229">
          <cell r="A229" t="str">
            <v>Short Term Accrual</v>
          </cell>
        </row>
        <row r="230">
          <cell r="A230" t="str">
            <v>South Bay</v>
          </cell>
        </row>
        <row r="231">
          <cell r="A231" t="str">
            <v>South Bay EC</v>
          </cell>
        </row>
        <row r="232">
          <cell r="A232" t="str">
            <v>Structure1</v>
          </cell>
        </row>
        <row r="237">
          <cell r="A237" t="str">
            <v>TOTAL</v>
          </cell>
        </row>
        <row r="240">
          <cell r="A240" t="str">
            <v>Unhedged A/S (GMM DENA tab)</v>
          </cell>
        </row>
        <row r="243">
          <cell r="A243" t="str">
            <v>PORTFOLIO</v>
          </cell>
        </row>
        <row r="245">
          <cell r="A245" t="str">
            <v>CDWR</v>
          </cell>
        </row>
        <row r="246">
          <cell r="A246" t="str">
            <v>Colstrip</v>
          </cell>
        </row>
        <row r="247">
          <cell r="A247" t="str">
            <v>DEM-West</v>
          </cell>
        </row>
        <row r="248">
          <cell r="A248" t="str">
            <v>DETM-RT</v>
          </cell>
        </row>
        <row r="249">
          <cell r="A249" t="str">
            <v>DETM-West</v>
          </cell>
        </row>
        <row r="250">
          <cell r="A250" t="str">
            <v>DLD-Williams</v>
          </cell>
        </row>
        <row r="251">
          <cell r="A251" t="str">
            <v>Fundamental_1</v>
          </cell>
        </row>
        <row r="252">
          <cell r="A252" t="str">
            <v>Fundamental_2</v>
          </cell>
        </row>
        <row r="253">
          <cell r="A253" t="str">
            <v>Griffith</v>
          </cell>
        </row>
        <row r="254">
          <cell r="A254" t="str">
            <v>Long Term Asset</v>
          </cell>
        </row>
        <row r="255">
          <cell r="A255" t="str">
            <v>Morro Bay</v>
          </cell>
        </row>
        <row r="256">
          <cell r="A256" t="str">
            <v>Morro Bay EC</v>
          </cell>
        </row>
        <row r="257">
          <cell r="A257" t="str">
            <v>Moss Landing</v>
          </cell>
        </row>
        <row r="258">
          <cell r="A258" t="str">
            <v>Short Term Accrual</v>
          </cell>
        </row>
        <row r="259">
          <cell r="A259" t="str">
            <v>South Bay</v>
          </cell>
        </row>
        <row r="260">
          <cell r="A260" t="str">
            <v>South Bay EC</v>
          </cell>
        </row>
        <row r="261">
          <cell r="A261" t="str">
            <v>Structure1</v>
          </cell>
        </row>
        <row r="266">
          <cell r="A266" t="str">
            <v>TOTAL</v>
          </cell>
        </row>
        <row r="269">
          <cell r="A269" t="str">
            <v>Unhedged Power (GMM DENA tab)</v>
          </cell>
        </row>
        <row r="272">
          <cell r="A272" t="str">
            <v>PORTFOLIO</v>
          </cell>
        </row>
        <row r="274">
          <cell r="A274" t="str">
            <v>CDWR</v>
          </cell>
        </row>
        <row r="275">
          <cell r="A275" t="str">
            <v>Colstrip</v>
          </cell>
        </row>
        <row r="276">
          <cell r="A276" t="str">
            <v>DEM-West</v>
          </cell>
        </row>
        <row r="277">
          <cell r="A277" t="str">
            <v>DETM-RT</v>
          </cell>
        </row>
        <row r="278">
          <cell r="A278" t="str">
            <v>DETM-West</v>
          </cell>
        </row>
        <row r="279">
          <cell r="A279" t="str">
            <v>DLD-Williams</v>
          </cell>
        </row>
        <row r="280">
          <cell r="A280" t="str">
            <v>Fundamental_1</v>
          </cell>
        </row>
        <row r="281">
          <cell r="A281" t="str">
            <v>Fundamental_2</v>
          </cell>
        </row>
        <row r="282">
          <cell r="A282" t="str">
            <v>Griffith</v>
          </cell>
        </row>
        <row r="283">
          <cell r="A283" t="str">
            <v>Long Term Asset</v>
          </cell>
        </row>
        <row r="284">
          <cell r="A284" t="str">
            <v>Morro Bay</v>
          </cell>
        </row>
        <row r="285">
          <cell r="A285" t="str">
            <v>Morro Bay EC</v>
          </cell>
        </row>
        <row r="286">
          <cell r="A286" t="str">
            <v>Moss Landing</v>
          </cell>
        </row>
        <row r="287">
          <cell r="A287" t="str">
            <v>Short Term Accrual</v>
          </cell>
        </row>
        <row r="288">
          <cell r="A288" t="str">
            <v>South Bay</v>
          </cell>
        </row>
        <row r="289">
          <cell r="A289" t="str">
            <v>South Bay EC</v>
          </cell>
        </row>
        <row r="290">
          <cell r="A290" t="str">
            <v>Structure1</v>
          </cell>
        </row>
        <row r="295">
          <cell r="A295" t="str">
            <v>TOTAL</v>
          </cell>
        </row>
        <row r="299">
          <cell r="A299" t="str">
            <v>Variable O&amp;M</v>
          </cell>
        </row>
        <row r="302">
          <cell r="A302" t="str">
            <v>PORTFOLIO</v>
          </cell>
        </row>
        <row r="304">
          <cell r="A304" t="str">
            <v>CDWR</v>
          </cell>
        </row>
      </sheetData>
      <sheetData sheetId="4" refreshError="1">
        <row r="4">
          <cell r="C4" t="str">
            <v>Source</v>
          </cell>
          <cell r="D4">
            <v>30</v>
          </cell>
          <cell r="E4">
            <v>37347</v>
          </cell>
          <cell r="F4">
            <v>37348</v>
          </cell>
          <cell r="I4">
            <v>37351</v>
          </cell>
          <cell r="J4">
            <v>37352</v>
          </cell>
        </row>
        <row r="5">
          <cell r="B5" t="str">
            <v>Cat</v>
          </cell>
          <cell r="C5" t="str">
            <v>Code</v>
          </cell>
          <cell r="D5" t="str">
            <v>Estimate</v>
          </cell>
          <cell r="E5">
            <v>37347</v>
          </cell>
          <cell r="F5">
            <v>37348</v>
          </cell>
          <cell r="I5">
            <v>37351</v>
          </cell>
          <cell r="J5">
            <v>37352</v>
          </cell>
        </row>
        <row r="10">
          <cell r="E10">
            <v>0</v>
          </cell>
          <cell r="F10">
            <v>0</v>
          </cell>
        </row>
        <row r="27">
          <cell r="E27">
            <v>0</v>
          </cell>
          <cell r="F27">
            <v>0</v>
          </cell>
        </row>
        <row r="35">
          <cell r="C35" t="str">
            <v>Balanced thru</v>
          </cell>
          <cell r="D35">
            <v>37376</v>
          </cell>
        </row>
        <row r="36">
          <cell r="C36" t="str">
            <v>Source</v>
          </cell>
          <cell r="D36">
            <v>30</v>
          </cell>
          <cell r="E36">
            <v>37347</v>
          </cell>
          <cell r="F36">
            <v>37348</v>
          </cell>
        </row>
        <row r="37">
          <cell r="B37" t="str">
            <v>Cat</v>
          </cell>
          <cell r="C37" t="str">
            <v>Code</v>
          </cell>
          <cell r="D37" t="str">
            <v>Estimate</v>
          </cell>
          <cell r="E37">
            <v>37347</v>
          </cell>
          <cell r="F37">
            <v>37348</v>
          </cell>
        </row>
        <row r="39">
          <cell r="B39" t="str">
            <v>AS</v>
          </cell>
        </row>
        <row r="40">
          <cell r="B40" t="str">
            <v>AS</v>
          </cell>
        </row>
        <row r="41">
          <cell r="B41" t="str">
            <v>AS</v>
          </cell>
        </row>
        <row r="42">
          <cell r="B42" t="str">
            <v>AS</v>
          </cell>
        </row>
        <row r="43">
          <cell r="B43" t="str">
            <v>AS</v>
          </cell>
        </row>
        <row r="44">
          <cell r="B44" t="str">
            <v>AS</v>
          </cell>
        </row>
        <row r="45">
          <cell r="B45" t="str">
            <v>AS</v>
          </cell>
        </row>
        <row r="46">
          <cell r="B46" t="str">
            <v>AS</v>
          </cell>
        </row>
        <row r="47">
          <cell r="B47" t="str">
            <v>AS</v>
          </cell>
        </row>
        <row r="48">
          <cell r="B48" t="str">
            <v>AS</v>
          </cell>
        </row>
        <row r="49">
          <cell r="B49" t="str">
            <v>AS</v>
          </cell>
        </row>
        <row r="50">
          <cell r="B50" t="str">
            <v>AS</v>
          </cell>
        </row>
        <row r="51">
          <cell r="B51" t="str">
            <v>AS</v>
          </cell>
        </row>
        <row r="52">
          <cell r="B52" t="str">
            <v>AS</v>
          </cell>
        </row>
        <row r="53">
          <cell r="B53" t="str">
            <v>AS</v>
          </cell>
        </row>
        <row r="54">
          <cell r="B54" t="str">
            <v>AS</v>
          </cell>
        </row>
        <row r="55">
          <cell r="B55" t="str">
            <v>AS</v>
          </cell>
        </row>
        <row r="60">
          <cell r="E60">
            <v>0</v>
          </cell>
          <cell r="F60">
            <v>0</v>
          </cell>
        </row>
        <row r="65">
          <cell r="C65" t="str">
            <v>Balanced thru</v>
          </cell>
          <cell r="D65">
            <v>37376</v>
          </cell>
        </row>
        <row r="66">
          <cell r="C66" t="str">
            <v>Source</v>
          </cell>
          <cell r="D66">
            <v>30</v>
          </cell>
          <cell r="E66">
            <v>37347</v>
          </cell>
          <cell r="F66">
            <v>37348</v>
          </cell>
        </row>
        <row r="67">
          <cell r="B67" t="str">
            <v>Cat</v>
          </cell>
          <cell r="C67" t="str">
            <v>Code</v>
          </cell>
          <cell r="D67" t="str">
            <v>Estimate</v>
          </cell>
          <cell r="E67">
            <v>37347</v>
          </cell>
          <cell r="F67">
            <v>37348</v>
          </cell>
        </row>
        <row r="69">
          <cell r="B69" t="str">
            <v>Cng</v>
          </cell>
        </row>
        <row r="70">
          <cell r="B70" t="str">
            <v>Cng</v>
          </cell>
        </row>
        <row r="71">
          <cell r="B71" t="str">
            <v>Cng</v>
          </cell>
        </row>
        <row r="72">
          <cell r="B72" t="str">
            <v>Cng</v>
          </cell>
        </row>
        <row r="73">
          <cell r="B73" t="str">
            <v>Cng</v>
          </cell>
        </row>
        <row r="74">
          <cell r="B74" t="str">
            <v>Cng</v>
          </cell>
        </row>
        <row r="75">
          <cell r="B75" t="str">
            <v>Cng</v>
          </cell>
        </row>
        <row r="76">
          <cell r="B76" t="str">
            <v>Cng</v>
          </cell>
        </row>
        <row r="77">
          <cell r="B77" t="str">
            <v>Cng</v>
          </cell>
        </row>
        <row r="78">
          <cell r="B78" t="str">
            <v>Cng</v>
          </cell>
        </row>
        <row r="79">
          <cell r="B79" t="str">
            <v>Cng</v>
          </cell>
        </row>
        <row r="80">
          <cell r="B80" t="str">
            <v>Cng</v>
          </cell>
        </row>
        <row r="81">
          <cell r="B81" t="str">
            <v>Cng</v>
          </cell>
        </row>
        <row r="82">
          <cell r="B82" t="str">
            <v>Cng</v>
          </cell>
        </row>
        <row r="83">
          <cell r="B83" t="str">
            <v>Cng</v>
          </cell>
        </row>
        <row r="84">
          <cell r="B84" t="str">
            <v>Cng</v>
          </cell>
        </row>
        <row r="85">
          <cell r="B85" t="str">
            <v>Cng</v>
          </cell>
        </row>
        <row r="90">
          <cell r="E90">
            <v>0</v>
          </cell>
          <cell r="F90">
            <v>0</v>
          </cell>
        </row>
        <row r="91">
          <cell r="E91">
            <v>0</v>
          </cell>
          <cell r="F91">
            <v>0</v>
          </cell>
        </row>
        <row r="96">
          <cell r="C96" t="str">
            <v>Balanced thru</v>
          </cell>
          <cell r="D96">
            <v>37376</v>
          </cell>
        </row>
        <row r="97">
          <cell r="C97" t="str">
            <v>Source</v>
          </cell>
          <cell r="D97">
            <v>30</v>
          </cell>
          <cell r="E97">
            <v>37347</v>
          </cell>
          <cell r="F97">
            <v>37348</v>
          </cell>
        </row>
        <row r="98">
          <cell r="B98" t="str">
            <v>Cat</v>
          </cell>
          <cell r="C98" t="str">
            <v>Code</v>
          </cell>
          <cell r="D98" t="str">
            <v>Estimate</v>
          </cell>
          <cell r="E98">
            <v>37347</v>
          </cell>
          <cell r="F98">
            <v>37348</v>
          </cell>
        </row>
        <row r="100">
          <cell r="B100" t="str">
            <v>DENAd</v>
          </cell>
        </row>
        <row r="101">
          <cell r="B101" t="str">
            <v>DENAd</v>
          </cell>
        </row>
        <row r="102">
          <cell r="B102" t="str">
            <v>DENAd</v>
          </cell>
        </row>
        <row r="103">
          <cell r="B103" t="str">
            <v>DENAd</v>
          </cell>
        </row>
        <row r="104">
          <cell r="B104" t="str">
            <v>DENAd</v>
          </cell>
        </row>
        <row r="105">
          <cell r="B105" t="str">
            <v>DENAd</v>
          </cell>
        </row>
        <row r="106">
          <cell r="B106" t="str">
            <v>DENAd</v>
          </cell>
        </row>
        <row r="107">
          <cell r="B107" t="str">
            <v>DENAd</v>
          </cell>
        </row>
        <row r="108">
          <cell r="B108" t="str">
            <v>DENAd</v>
          </cell>
        </row>
        <row r="109">
          <cell r="B109" t="str">
            <v>DENAd</v>
          </cell>
        </row>
        <row r="110">
          <cell r="B110" t="str">
            <v>DENAd</v>
          </cell>
        </row>
        <row r="111">
          <cell r="B111" t="str">
            <v>DENAd</v>
          </cell>
        </row>
        <row r="112">
          <cell r="B112" t="str">
            <v>DENAd</v>
          </cell>
        </row>
        <row r="113">
          <cell r="B113" t="str">
            <v>DENAd</v>
          </cell>
        </row>
        <row r="114">
          <cell r="B114" t="str">
            <v>DENAd</v>
          </cell>
        </row>
        <row r="115">
          <cell r="B115" t="str">
            <v>DENAd</v>
          </cell>
        </row>
        <row r="116">
          <cell r="B116" t="str">
            <v>DENAd</v>
          </cell>
        </row>
        <row r="121">
          <cell r="E121">
            <v>0</v>
          </cell>
          <cell r="F121">
            <v>0</v>
          </cell>
        </row>
        <row r="122">
          <cell r="E122">
            <v>0</v>
          </cell>
          <cell r="F122">
            <v>0</v>
          </cell>
        </row>
        <row r="125">
          <cell r="C125" t="str">
            <v>Balanced thru</v>
          </cell>
          <cell r="D125">
            <v>37376</v>
          </cell>
        </row>
        <row r="126">
          <cell r="C126" t="str">
            <v>Source</v>
          </cell>
          <cell r="D126">
            <v>30</v>
          </cell>
          <cell r="E126">
            <v>37347</v>
          </cell>
          <cell r="F126">
            <v>37348</v>
          </cell>
        </row>
        <row r="127">
          <cell r="B127" t="str">
            <v>Cat</v>
          </cell>
          <cell r="C127" t="str">
            <v>Code</v>
          </cell>
          <cell r="D127" t="str">
            <v>Estimate</v>
          </cell>
          <cell r="E127">
            <v>37347</v>
          </cell>
          <cell r="F127">
            <v>37348</v>
          </cell>
        </row>
        <row r="129">
          <cell r="B129" t="str">
            <v>DENAt</v>
          </cell>
        </row>
        <row r="130">
          <cell r="B130" t="str">
            <v>DENAt</v>
          </cell>
        </row>
        <row r="131">
          <cell r="B131" t="str">
            <v>DENAt</v>
          </cell>
        </row>
        <row r="132">
          <cell r="B132" t="str">
            <v>DENAt</v>
          </cell>
        </row>
        <row r="133">
          <cell r="B133" t="str">
            <v>DENAt</v>
          </cell>
        </row>
        <row r="134">
          <cell r="B134" t="str">
            <v>DENAt</v>
          </cell>
        </row>
        <row r="135">
          <cell r="B135" t="str">
            <v>DENAt</v>
          </cell>
        </row>
        <row r="136">
          <cell r="B136" t="str">
            <v>DENAt</v>
          </cell>
        </row>
        <row r="137">
          <cell r="B137" t="str">
            <v>DENAt</v>
          </cell>
        </row>
        <row r="138">
          <cell r="B138" t="str">
            <v>DENAt</v>
          </cell>
        </row>
        <row r="139">
          <cell r="B139" t="str">
            <v>DENAt</v>
          </cell>
        </row>
        <row r="140">
          <cell r="B140" t="str">
            <v>DENAt</v>
          </cell>
        </row>
        <row r="141">
          <cell r="B141" t="str">
            <v>DENAt</v>
          </cell>
        </row>
        <row r="142">
          <cell r="B142" t="str">
            <v>DENAt</v>
          </cell>
        </row>
        <row r="143">
          <cell r="B143" t="str">
            <v>DENAt</v>
          </cell>
        </row>
        <row r="144">
          <cell r="B144" t="str">
            <v>DENAt</v>
          </cell>
        </row>
        <row r="145">
          <cell r="B145" t="str">
            <v>DENAt</v>
          </cell>
        </row>
        <row r="150">
          <cell r="E150">
            <v>0</v>
          </cell>
          <cell r="F150">
            <v>0</v>
          </cell>
        </row>
        <row r="154">
          <cell r="C154" t="str">
            <v>Balanced thru</v>
          </cell>
          <cell r="D154">
            <v>37376</v>
          </cell>
        </row>
        <row r="155">
          <cell r="C155" t="str">
            <v>Source</v>
          </cell>
          <cell r="D155">
            <v>30</v>
          </cell>
          <cell r="E155">
            <v>37347</v>
          </cell>
          <cell r="F155">
            <v>37348</v>
          </cell>
        </row>
        <row r="156">
          <cell r="B156" t="str">
            <v>Cat</v>
          </cell>
          <cell r="C156" t="str">
            <v>Code</v>
          </cell>
          <cell r="D156" t="str">
            <v>Estimate</v>
          </cell>
          <cell r="E156">
            <v>37347</v>
          </cell>
          <cell r="F156">
            <v>37348</v>
          </cell>
        </row>
        <row r="158">
          <cell r="B158" t="str">
            <v>Bnk89</v>
          </cell>
        </row>
        <row r="159">
          <cell r="B159" t="str">
            <v>Bnk89</v>
          </cell>
        </row>
        <row r="160">
          <cell r="B160" t="str">
            <v>Bnk89</v>
          </cell>
        </row>
        <row r="161">
          <cell r="B161" t="str">
            <v>Bnk89</v>
          </cell>
        </row>
        <row r="162">
          <cell r="B162" t="str">
            <v>Bnk89</v>
          </cell>
        </row>
        <row r="163">
          <cell r="B163" t="str">
            <v>Bnk89</v>
          </cell>
        </row>
        <row r="164">
          <cell r="B164" t="str">
            <v>Bnk89</v>
          </cell>
        </row>
        <row r="165">
          <cell r="B165" t="str">
            <v>Bnk89</v>
          </cell>
        </row>
        <row r="166">
          <cell r="B166" t="str">
            <v>Bnk89</v>
          </cell>
        </row>
        <row r="167">
          <cell r="B167" t="str">
            <v>Bnk89</v>
          </cell>
        </row>
        <row r="168">
          <cell r="B168" t="str">
            <v>Bnk89</v>
          </cell>
        </row>
        <row r="169">
          <cell r="B169" t="str">
            <v>Bnk89</v>
          </cell>
        </row>
        <row r="170">
          <cell r="B170" t="str">
            <v>Bnk89</v>
          </cell>
        </row>
        <row r="171">
          <cell r="B171" t="str">
            <v>Bnk89</v>
          </cell>
        </row>
        <row r="172">
          <cell r="B172" t="str">
            <v>Bnk89</v>
          </cell>
        </row>
        <row r="173">
          <cell r="B173" t="str">
            <v>Bnk89</v>
          </cell>
        </row>
        <row r="174">
          <cell r="B174" t="str">
            <v>Bnk89</v>
          </cell>
        </row>
        <row r="179">
          <cell r="E179">
            <v>0</v>
          </cell>
          <cell r="F179">
            <v>0</v>
          </cell>
        </row>
        <row r="180">
          <cell r="E180">
            <v>0</v>
          </cell>
          <cell r="F180">
            <v>0</v>
          </cell>
        </row>
        <row r="183">
          <cell r="C183" t="str">
            <v>Balanced thru</v>
          </cell>
          <cell r="D183">
            <v>37376</v>
          </cell>
        </row>
        <row r="184">
          <cell r="C184" t="str">
            <v>Source</v>
          </cell>
          <cell r="D184">
            <v>30</v>
          </cell>
          <cell r="E184">
            <v>37347</v>
          </cell>
          <cell r="F184">
            <v>37348</v>
          </cell>
        </row>
        <row r="185">
          <cell r="B185" t="str">
            <v>Cat</v>
          </cell>
          <cell r="C185" t="str">
            <v>Code</v>
          </cell>
          <cell r="D185" t="str">
            <v>Estimate</v>
          </cell>
          <cell r="E185">
            <v>37347</v>
          </cell>
          <cell r="F185">
            <v>37348</v>
          </cell>
        </row>
        <row r="187">
          <cell r="B187" t="str">
            <v>GMC</v>
          </cell>
        </row>
        <row r="188">
          <cell r="B188" t="str">
            <v>GMC</v>
          </cell>
        </row>
        <row r="189">
          <cell r="B189" t="str">
            <v>GMC</v>
          </cell>
        </row>
        <row r="190">
          <cell r="B190" t="str">
            <v>GMC</v>
          </cell>
        </row>
        <row r="191">
          <cell r="B191" t="str">
            <v>GMC</v>
          </cell>
        </row>
        <row r="192">
          <cell r="B192" t="str">
            <v>GMC</v>
          </cell>
        </row>
        <row r="193">
          <cell r="B193" t="str">
            <v>GMC</v>
          </cell>
        </row>
        <row r="194">
          <cell r="B194" t="str">
            <v>GMC</v>
          </cell>
        </row>
        <row r="195">
          <cell r="B195" t="str">
            <v>GMC</v>
          </cell>
          <cell r="D195" t="str">
            <v>Paste $</v>
          </cell>
        </row>
        <row r="196">
          <cell r="B196" t="str">
            <v>GMC</v>
          </cell>
        </row>
        <row r="197">
          <cell r="B197" t="str">
            <v>GMC</v>
          </cell>
          <cell r="E197">
            <v>0</v>
          </cell>
          <cell r="F197">
            <v>0</v>
          </cell>
        </row>
        <row r="198">
          <cell r="B198" t="str">
            <v>GMC</v>
          </cell>
          <cell r="E198">
            <v>0</v>
          </cell>
          <cell r="F198">
            <v>0</v>
          </cell>
        </row>
        <row r="199">
          <cell r="B199" t="str">
            <v>GMC</v>
          </cell>
          <cell r="E199">
            <v>0</v>
          </cell>
          <cell r="F199">
            <v>0</v>
          </cell>
        </row>
        <row r="200">
          <cell r="B200" t="str">
            <v>GMC</v>
          </cell>
          <cell r="E200">
            <v>0</v>
          </cell>
          <cell r="F200">
            <v>0</v>
          </cell>
        </row>
        <row r="201">
          <cell r="B201" t="str">
            <v>GMC</v>
          </cell>
          <cell r="E201">
            <v>0</v>
          </cell>
          <cell r="F201">
            <v>0</v>
          </cell>
        </row>
        <row r="202">
          <cell r="B202" t="str">
            <v>GMC</v>
          </cell>
          <cell r="E202">
            <v>0</v>
          </cell>
          <cell r="F202">
            <v>0</v>
          </cell>
        </row>
        <row r="203">
          <cell r="B203" t="str">
            <v>GMC</v>
          </cell>
        </row>
        <row r="208">
          <cell r="E208">
            <v>0</v>
          </cell>
          <cell r="F208">
            <v>0</v>
          </cell>
        </row>
        <row r="212">
          <cell r="C212" t="str">
            <v>Balanced thru</v>
          </cell>
          <cell r="D212">
            <v>37376</v>
          </cell>
        </row>
        <row r="213">
          <cell r="C213" t="str">
            <v>Source</v>
          </cell>
          <cell r="D213">
            <v>30</v>
          </cell>
          <cell r="E213">
            <v>37347</v>
          </cell>
          <cell r="F213">
            <v>37348</v>
          </cell>
        </row>
        <row r="214">
          <cell r="B214" t="str">
            <v>Cat</v>
          </cell>
          <cell r="C214" t="str">
            <v>Code</v>
          </cell>
          <cell r="D214" t="str">
            <v>Estimate</v>
          </cell>
          <cell r="E214">
            <v>37347</v>
          </cell>
          <cell r="F214">
            <v>37348</v>
          </cell>
        </row>
        <row r="216">
          <cell r="B216" t="str">
            <v>uTMM</v>
          </cell>
        </row>
        <row r="217">
          <cell r="B217" t="str">
            <v>uTMM</v>
          </cell>
        </row>
        <row r="218">
          <cell r="B218" t="str">
            <v>uTMM</v>
          </cell>
        </row>
        <row r="219">
          <cell r="B219" t="str">
            <v>uTMM</v>
          </cell>
        </row>
        <row r="220">
          <cell r="B220" t="str">
            <v>uTMM</v>
          </cell>
        </row>
        <row r="221">
          <cell r="B221" t="str">
            <v>uTMM</v>
          </cell>
        </row>
        <row r="222">
          <cell r="B222" t="str">
            <v>uTMM</v>
          </cell>
        </row>
        <row r="223">
          <cell r="B223" t="str">
            <v>uTMM</v>
          </cell>
        </row>
        <row r="224">
          <cell r="B224" t="str">
            <v>uTMM</v>
          </cell>
        </row>
        <row r="225">
          <cell r="B225" t="str">
            <v>uTMM</v>
          </cell>
        </row>
        <row r="226">
          <cell r="B226" t="str">
            <v>uTMM</v>
          </cell>
        </row>
        <row r="227">
          <cell r="B227" t="str">
            <v>uTMM</v>
          </cell>
        </row>
        <row r="228">
          <cell r="B228" t="str">
            <v>uTMM</v>
          </cell>
        </row>
        <row r="229">
          <cell r="B229" t="str">
            <v>uTMM</v>
          </cell>
        </row>
        <row r="230">
          <cell r="B230" t="str">
            <v>uTMM</v>
          </cell>
        </row>
        <row r="231">
          <cell r="B231" t="str">
            <v>uTMM</v>
          </cell>
        </row>
        <row r="232">
          <cell r="B232" t="str">
            <v>uTMM</v>
          </cell>
        </row>
        <row r="237">
          <cell r="E237">
            <v>0</v>
          </cell>
          <cell r="F237">
            <v>0</v>
          </cell>
        </row>
        <row r="241">
          <cell r="C241" t="str">
            <v>Balanced thru</v>
          </cell>
          <cell r="D241">
            <v>37376</v>
          </cell>
        </row>
        <row r="242">
          <cell r="C242" t="str">
            <v>Source</v>
          </cell>
          <cell r="D242">
            <v>30</v>
          </cell>
          <cell r="E242">
            <v>37347</v>
          </cell>
          <cell r="F242">
            <v>37348</v>
          </cell>
        </row>
        <row r="243">
          <cell r="B243" t="str">
            <v>Cat</v>
          </cell>
          <cell r="C243" t="str">
            <v>Code</v>
          </cell>
          <cell r="D243" t="str">
            <v>Estimate</v>
          </cell>
          <cell r="E243">
            <v>37347</v>
          </cell>
          <cell r="F243">
            <v>37348</v>
          </cell>
        </row>
        <row r="245">
          <cell r="B245" t="str">
            <v>UNA</v>
          </cell>
        </row>
        <row r="246">
          <cell r="B246" t="str">
            <v>UNA</v>
          </cell>
        </row>
        <row r="247">
          <cell r="B247" t="str">
            <v>UNA</v>
          </cell>
        </row>
        <row r="248">
          <cell r="B248" t="str">
            <v>UNA</v>
          </cell>
        </row>
        <row r="249">
          <cell r="B249" t="str">
            <v>UNA</v>
          </cell>
        </row>
        <row r="250">
          <cell r="B250" t="str">
            <v>UNA</v>
          </cell>
        </row>
        <row r="251">
          <cell r="B251" t="str">
            <v>UNA</v>
          </cell>
        </row>
        <row r="252">
          <cell r="B252" t="str">
            <v>UNA</v>
          </cell>
        </row>
        <row r="253">
          <cell r="B253" t="str">
            <v>UNA</v>
          </cell>
        </row>
        <row r="254">
          <cell r="B254" t="str">
            <v>UNA</v>
          </cell>
          <cell r="E254">
            <v>0</v>
          </cell>
          <cell r="F254">
            <v>479.98799999999994</v>
          </cell>
        </row>
        <row r="255">
          <cell r="B255" t="str">
            <v>UNA</v>
          </cell>
        </row>
        <row r="256">
          <cell r="B256" t="str">
            <v>UNA</v>
          </cell>
          <cell r="E256">
            <v>0</v>
          </cell>
          <cell r="F256">
            <v>0</v>
          </cell>
        </row>
        <row r="257">
          <cell r="B257" t="str">
            <v>UNA</v>
          </cell>
        </row>
        <row r="258">
          <cell r="B258" t="str">
            <v>UNA</v>
          </cell>
          <cell r="E258">
            <v>0</v>
          </cell>
          <cell r="F258">
            <v>0</v>
          </cell>
        </row>
        <row r="259">
          <cell r="B259" t="str">
            <v>UNA</v>
          </cell>
        </row>
        <row r="260">
          <cell r="B260" t="str">
            <v>UNA</v>
          </cell>
          <cell r="E260">
            <v>4189.5</v>
          </cell>
          <cell r="F260">
            <v>3677.75</v>
          </cell>
        </row>
        <row r="261">
          <cell r="B261" t="str">
            <v>UNA</v>
          </cell>
          <cell r="E261">
            <v>0</v>
          </cell>
          <cell r="F261">
            <v>0</v>
          </cell>
        </row>
        <row r="266">
          <cell r="E266">
            <v>4189.5</v>
          </cell>
          <cell r="F266">
            <v>4157.7380000000003</v>
          </cell>
        </row>
        <row r="267">
          <cell r="E267">
            <v>4189.5</v>
          </cell>
          <cell r="F267">
            <v>4157.7380000000003</v>
          </cell>
        </row>
        <row r="268">
          <cell r="E268">
            <v>0</v>
          </cell>
          <cell r="F268">
            <v>0</v>
          </cell>
        </row>
        <row r="270">
          <cell r="C270" t="str">
            <v>Balanced thru</v>
          </cell>
          <cell r="D270">
            <v>37376</v>
          </cell>
        </row>
        <row r="271">
          <cell r="C271" t="str">
            <v>Source</v>
          </cell>
          <cell r="D271">
            <v>30</v>
          </cell>
          <cell r="E271">
            <v>37347</v>
          </cell>
          <cell r="F271">
            <v>37348</v>
          </cell>
        </row>
        <row r="272">
          <cell r="B272" t="str">
            <v>Cat</v>
          </cell>
          <cell r="C272" t="str">
            <v>Code</v>
          </cell>
          <cell r="D272" t="str">
            <v>Estimate</v>
          </cell>
          <cell r="E272">
            <v>37347</v>
          </cell>
          <cell r="F272">
            <v>37348</v>
          </cell>
        </row>
        <row r="274">
          <cell r="B274" t="str">
            <v>UNP</v>
          </cell>
        </row>
        <row r="275">
          <cell r="B275" t="str">
            <v>UNP</v>
          </cell>
        </row>
        <row r="276">
          <cell r="B276" t="str">
            <v>UNP</v>
          </cell>
        </row>
        <row r="277">
          <cell r="B277" t="str">
            <v>UNP</v>
          </cell>
        </row>
        <row r="278">
          <cell r="B278" t="str">
            <v>UNP</v>
          </cell>
        </row>
        <row r="279">
          <cell r="B279" t="str">
            <v>UNP</v>
          </cell>
        </row>
        <row r="280">
          <cell r="B280" t="str">
            <v>UNP</v>
          </cell>
        </row>
        <row r="281">
          <cell r="B281" t="str">
            <v>UNP</v>
          </cell>
        </row>
        <row r="282">
          <cell r="B282" t="str">
            <v>UNP</v>
          </cell>
        </row>
        <row r="283">
          <cell r="B283" t="str">
            <v>UNP</v>
          </cell>
          <cell r="E283">
            <v>0</v>
          </cell>
          <cell r="F283">
            <v>0</v>
          </cell>
        </row>
        <row r="284">
          <cell r="B284" t="str">
            <v>UNP</v>
          </cell>
        </row>
        <row r="285">
          <cell r="B285" t="str">
            <v>UNP</v>
          </cell>
          <cell r="E285">
            <v>0</v>
          </cell>
          <cell r="F285">
            <v>0</v>
          </cell>
        </row>
        <row r="286">
          <cell r="B286" t="str">
            <v>UNP</v>
          </cell>
          <cell r="E286">
            <v>0</v>
          </cell>
          <cell r="F286">
            <v>0</v>
          </cell>
        </row>
        <row r="287">
          <cell r="B287" t="str">
            <v>UNP</v>
          </cell>
          <cell r="E287">
            <v>0</v>
          </cell>
          <cell r="F287">
            <v>0</v>
          </cell>
        </row>
        <row r="288">
          <cell r="B288" t="str">
            <v>UNP</v>
          </cell>
        </row>
        <row r="289">
          <cell r="B289" t="str">
            <v>UNP</v>
          </cell>
          <cell r="E289">
            <v>0</v>
          </cell>
          <cell r="F289">
            <v>0</v>
          </cell>
        </row>
        <row r="290">
          <cell r="B290" t="str">
            <v>UNP</v>
          </cell>
          <cell r="E290">
            <v>0</v>
          </cell>
          <cell r="F290">
            <v>0</v>
          </cell>
        </row>
        <row r="295">
          <cell r="E295">
            <v>0</v>
          </cell>
          <cell r="F295">
            <v>0</v>
          </cell>
        </row>
        <row r="296">
          <cell r="E296">
            <v>0</v>
          </cell>
          <cell r="F296">
            <v>0</v>
          </cell>
        </row>
        <row r="297">
          <cell r="E297">
            <v>0</v>
          </cell>
          <cell r="F297">
            <v>0</v>
          </cell>
        </row>
        <row r="300">
          <cell r="C300" t="str">
            <v>Balanced thru</v>
          </cell>
          <cell r="D300">
            <v>37376</v>
          </cell>
        </row>
        <row r="301">
          <cell r="C301" t="str">
            <v>Source</v>
          </cell>
          <cell r="D301">
            <v>30</v>
          </cell>
          <cell r="E301">
            <v>37347</v>
          </cell>
          <cell r="F301">
            <v>37348</v>
          </cell>
        </row>
        <row r="302">
          <cell r="B302" t="str">
            <v>Cat</v>
          </cell>
          <cell r="C302" t="str">
            <v>Code</v>
          </cell>
          <cell r="D302" t="str">
            <v>Estimate</v>
          </cell>
          <cell r="E302">
            <v>37347</v>
          </cell>
          <cell r="F302">
            <v>37348</v>
          </cell>
        </row>
        <row r="304">
          <cell r="B304" t="str">
            <v>VO&amp;M</v>
          </cell>
        </row>
        <row r="305">
          <cell r="B305" t="str">
            <v>VO&amp;M</v>
          </cell>
        </row>
        <row r="306">
          <cell r="B306" t="str">
            <v>VO&amp;M</v>
          </cell>
        </row>
        <row r="307">
          <cell r="B307" t="str">
            <v>VO&amp;M</v>
          </cell>
        </row>
        <row r="308">
          <cell r="B308" t="str">
            <v>VO&amp;M</v>
          </cell>
        </row>
        <row r="309">
          <cell r="B309" t="str">
            <v>VO&amp;M</v>
          </cell>
          <cell r="E309">
            <v>0</v>
          </cell>
          <cell r="F309">
            <v>0</v>
          </cell>
        </row>
        <row r="310">
          <cell r="B310" t="str">
            <v>VO&amp;M</v>
          </cell>
        </row>
        <row r="311">
          <cell r="B311" t="str">
            <v>VO&amp;M</v>
          </cell>
        </row>
        <row r="312">
          <cell r="B312" t="str">
            <v>VO&amp;M</v>
          </cell>
        </row>
        <row r="313">
          <cell r="B313" t="str">
            <v>VO&amp;M</v>
          </cell>
        </row>
        <row r="314">
          <cell r="B314" t="str">
            <v>VO&amp;M</v>
          </cell>
        </row>
        <row r="315">
          <cell r="B315" t="str">
            <v>VO&amp;M</v>
          </cell>
        </row>
        <row r="316">
          <cell r="B316" t="str">
            <v>VO&amp;M</v>
          </cell>
        </row>
        <row r="317">
          <cell r="B317" t="str">
            <v>VO&amp;M</v>
          </cell>
        </row>
        <row r="318">
          <cell r="B318" t="str">
            <v>VO&amp;M</v>
          </cell>
        </row>
        <row r="319">
          <cell r="B319" t="str">
            <v>VO&amp;M</v>
          </cell>
        </row>
        <row r="320">
          <cell r="B320" t="str">
            <v>VO&amp;M</v>
          </cell>
        </row>
        <row r="325">
          <cell r="E325">
            <v>0</v>
          </cell>
          <cell r="F325">
            <v>0</v>
          </cell>
        </row>
        <row r="326">
          <cell r="E326">
            <v>0</v>
          </cell>
          <cell r="F326">
            <v>0</v>
          </cell>
        </row>
        <row r="327">
          <cell r="E327">
            <v>0</v>
          </cell>
          <cell r="F327">
            <v>0</v>
          </cell>
        </row>
        <row r="330">
          <cell r="C330" t="str">
            <v>Balanced thru</v>
          </cell>
          <cell r="D330">
            <v>37376</v>
          </cell>
        </row>
        <row r="331">
          <cell r="C331" t="str">
            <v>Source</v>
          </cell>
          <cell r="D331">
            <v>30</v>
          </cell>
          <cell r="E331">
            <v>37347</v>
          </cell>
          <cell r="F331">
            <v>37348</v>
          </cell>
        </row>
        <row r="332">
          <cell r="B332" t="str">
            <v>Cat</v>
          </cell>
          <cell r="C332" t="str">
            <v>Code</v>
          </cell>
          <cell r="D332" t="str">
            <v>Estimate</v>
          </cell>
          <cell r="E332">
            <v>37347</v>
          </cell>
          <cell r="F332">
            <v>37348</v>
          </cell>
        </row>
        <row r="334">
          <cell r="B334" t="str">
            <v>Hdg</v>
          </cell>
        </row>
        <row r="335">
          <cell r="B335" t="str">
            <v>Hdg</v>
          </cell>
        </row>
        <row r="336">
          <cell r="B336" t="str">
            <v>Hdg</v>
          </cell>
        </row>
        <row r="337">
          <cell r="B337" t="str">
            <v>Hdg</v>
          </cell>
        </row>
        <row r="338">
          <cell r="B338" t="str">
            <v>Hdg</v>
          </cell>
        </row>
        <row r="339">
          <cell r="B339" t="str">
            <v>Hdg</v>
          </cell>
        </row>
        <row r="340">
          <cell r="B340" t="str">
            <v>Hdg</v>
          </cell>
        </row>
        <row r="341">
          <cell r="B341" t="str">
            <v>Hdg</v>
          </cell>
        </row>
        <row r="342">
          <cell r="B342" t="str">
            <v>Hdg</v>
          </cell>
        </row>
        <row r="343">
          <cell r="B343" t="str">
            <v>Hdg</v>
          </cell>
        </row>
        <row r="344">
          <cell r="B344" t="str">
            <v>Hdg</v>
          </cell>
        </row>
        <row r="345">
          <cell r="B345" t="str">
            <v>Hdg</v>
          </cell>
        </row>
        <row r="346">
          <cell r="B346" t="str">
            <v>Hdg</v>
          </cell>
        </row>
        <row r="347">
          <cell r="B347" t="str">
            <v>Hdg</v>
          </cell>
        </row>
        <row r="348">
          <cell r="B348" t="str">
            <v>Hdg</v>
          </cell>
        </row>
        <row r="349">
          <cell r="B349" t="str">
            <v>Hdg</v>
          </cell>
        </row>
        <row r="350">
          <cell r="B350" t="str">
            <v>Hdg</v>
          </cell>
        </row>
        <row r="355">
          <cell r="E355">
            <v>0</v>
          </cell>
          <cell r="F355">
            <v>0</v>
          </cell>
        </row>
        <row r="356">
          <cell r="E356">
            <v>0</v>
          </cell>
          <cell r="F356">
            <v>0</v>
          </cell>
        </row>
        <row r="357">
          <cell r="E357">
            <v>0</v>
          </cell>
          <cell r="F357">
            <v>0</v>
          </cell>
        </row>
        <row r="360">
          <cell r="C360" t="str">
            <v>Balanced thru</v>
          </cell>
          <cell r="D360">
            <v>37376</v>
          </cell>
        </row>
        <row r="361">
          <cell r="C361" t="str">
            <v>Source</v>
          </cell>
          <cell r="D361">
            <v>30</v>
          </cell>
          <cell r="E361">
            <v>37347</v>
          </cell>
          <cell r="F361">
            <v>37348</v>
          </cell>
        </row>
        <row r="362">
          <cell r="B362" t="str">
            <v>Cat</v>
          </cell>
          <cell r="C362" t="str">
            <v>Code</v>
          </cell>
          <cell r="D362" t="str">
            <v>Estimate</v>
          </cell>
          <cell r="E362">
            <v>37347</v>
          </cell>
          <cell r="F362">
            <v>37348</v>
          </cell>
        </row>
        <row r="364">
          <cell r="B364" t="str">
            <v>Faloss</v>
          </cell>
        </row>
        <row r="365">
          <cell r="B365" t="str">
            <v>Faloss</v>
          </cell>
        </row>
        <row r="366">
          <cell r="B366" t="str">
            <v>Faloss</v>
          </cell>
        </row>
        <row r="367">
          <cell r="B367" t="str">
            <v>Faloss</v>
          </cell>
        </row>
        <row r="368">
          <cell r="B368" t="str">
            <v>Faloss</v>
          </cell>
        </row>
        <row r="369">
          <cell r="B369" t="str">
            <v>Faloss</v>
          </cell>
        </row>
        <row r="370">
          <cell r="B370" t="str">
            <v>Faloss</v>
          </cell>
        </row>
        <row r="371">
          <cell r="B371" t="str">
            <v>Faloss</v>
          </cell>
        </row>
        <row r="372">
          <cell r="B372" t="str">
            <v>Faloss</v>
          </cell>
        </row>
        <row r="373">
          <cell r="B373" t="str">
            <v>Faloss</v>
          </cell>
        </row>
        <row r="374">
          <cell r="B374" t="str">
            <v>Faloss</v>
          </cell>
        </row>
        <row r="375">
          <cell r="B375" t="str">
            <v>Faloss</v>
          </cell>
        </row>
        <row r="376">
          <cell r="B376" t="str">
            <v>Faloss</v>
          </cell>
        </row>
        <row r="377">
          <cell r="B377" t="str">
            <v>Faloss</v>
          </cell>
        </row>
        <row r="378">
          <cell r="B378" t="str">
            <v>Faloss</v>
          </cell>
        </row>
        <row r="379">
          <cell r="B379" t="str">
            <v>Faloss</v>
          </cell>
        </row>
        <row r="380">
          <cell r="B380" t="str">
            <v>Faloss</v>
          </cell>
        </row>
        <row r="385">
          <cell r="E385">
            <v>0</v>
          </cell>
          <cell r="F385">
            <v>0</v>
          </cell>
        </row>
        <row r="386">
          <cell r="E386">
            <v>0</v>
          </cell>
          <cell r="F386">
            <v>0</v>
          </cell>
        </row>
        <row r="387">
          <cell r="E387">
            <v>0</v>
          </cell>
          <cell r="F387">
            <v>0</v>
          </cell>
        </row>
        <row r="390">
          <cell r="C390" t="str">
            <v>Balanced thru</v>
          </cell>
          <cell r="D390">
            <v>37376</v>
          </cell>
        </row>
        <row r="391">
          <cell r="C391" t="str">
            <v>Source</v>
          </cell>
          <cell r="D391">
            <v>30</v>
          </cell>
          <cell r="E391">
            <v>37347</v>
          </cell>
          <cell r="F391">
            <v>37348</v>
          </cell>
        </row>
        <row r="392">
          <cell r="B392" t="str">
            <v>Cat</v>
          </cell>
          <cell r="C392" t="str">
            <v>Code</v>
          </cell>
          <cell r="D392" t="str">
            <v>Estimate</v>
          </cell>
          <cell r="E392">
            <v>37347</v>
          </cell>
          <cell r="F392">
            <v>37348</v>
          </cell>
        </row>
        <row r="394">
          <cell r="B394" t="str">
            <v>OPV</v>
          </cell>
        </row>
        <row r="395">
          <cell r="B395" t="str">
            <v>OPV</v>
          </cell>
        </row>
        <row r="396">
          <cell r="B396" t="str">
            <v>OPV</v>
          </cell>
        </row>
        <row r="397">
          <cell r="B397" t="str">
            <v>OPV</v>
          </cell>
        </row>
        <row r="398">
          <cell r="B398" t="str">
            <v>OPV</v>
          </cell>
        </row>
        <row r="399">
          <cell r="B399" t="str">
            <v>OPV</v>
          </cell>
        </row>
        <row r="400">
          <cell r="B400" t="str">
            <v>OPV</v>
          </cell>
        </row>
        <row r="401">
          <cell r="B401" t="str">
            <v>OPV</v>
          </cell>
        </row>
        <row r="402">
          <cell r="B402" t="str">
            <v>OPV</v>
          </cell>
        </row>
        <row r="403">
          <cell r="B403" t="str">
            <v>OPV</v>
          </cell>
        </row>
        <row r="404">
          <cell r="B404" t="str">
            <v>OPV</v>
          </cell>
        </row>
        <row r="405">
          <cell r="B405" t="str">
            <v>OPV</v>
          </cell>
        </row>
        <row r="406">
          <cell r="B406" t="str">
            <v>OPV</v>
          </cell>
        </row>
        <row r="407">
          <cell r="B407" t="str">
            <v>OPV</v>
          </cell>
        </row>
        <row r="408">
          <cell r="B408" t="str">
            <v>OPV</v>
          </cell>
        </row>
        <row r="409">
          <cell r="B409" t="str">
            <v>OPV</v>
          </cell>
        </row>
        <row r="414">
          <cell r="E414">
            <v>0</v>
          </cell>
          <cell r="F414">
            <v>0</v>
          </cell>
        </row>
        <row r="415">
          <cell r="E415">
            <v>0</v>
          </cell>
          <cell r="F415">
            <v>0</v>
          </cell>
        </row>
        <row r="416">
          <cell r="E416">
            <v>0</v>
          </cell>
          <cell r="F416">
            <v>0</v>
          </cell>
        </row>
      </sheetData>
      <sheetData sheetId="5" refreshError="1">
        <row r="4">
          <cell r="A4" t="str">
            <v>Arlington Valley37352</v>
          </cell>
          <cell r="B4" t="str">
            <v>Arlington Valley</v>
          </cell>
          <cell r="C4">
            <v>37352</v>
          </cell>
          <cell r="D4">
            <v>0</v>
          </cell>
          <cell r="E4">
            <v>40.200000000000003</v>
          </cell>
          <cell r="F4">
            <v>0</v>
          </cell>
          <cell r="G4">
            <v>0</v>
          </cell>
          <cell r="H4">
            <v>0</v>
          </cell>
          <cell r="I4">
            <v>0</v>
          </cell>
          <cell r="J4">
            <v>0</v>
          </cell>
          <cell r="K4">
            <v>0</v>
          </cell>
          <cell r="L4">
            <v>0</v>
          </cell>
          <cell r="M4">
            <v>40.200000000000003</v>
          </cell>
        </row>
        <row r="5">
          <cell r="A5" t="str">
            <v>Arlington Valley37366</v>
          </cell>
          <cell r="B5" t="str">
            <v>Arlington Valley</v>
          </cell>
          <cell r="C5">
            <v>37366</v>
          </cell>
          <cell r="D5">
            <v>0</v>
          </cell>
          <cell r="E5">
            <v>28.39</v>
          </cell>
          <cell r="F5">
            <v>0</v>
          </cell>
          <cell r="G5">
            <v>0</v>
          </cell>
          <cell r="H5">
            <v>0</v>
          </cell>
          <cell r="I5">
            <v>0</v>
          </cell>
          <cell r="J5">
            <v>0</v>
          </cell>
          <cell r="K5">
            <v>0</v>
          </cell>
          <cell r="L5">
            <v>0</v>
          </cell>
          <cell r="M5">
            <v>28.39</v>
          </cell>
        </row>
        <row r="6">
          <cell r="A6" t="str">
            <v>Arlington Valley37367</v>
          </cell>
          <cell r="B6" t="str">
            <v>Arlington Valley</v>
          </cell>
          <cell r="C6">
            <v>37367</v>
          </cell>
          <cell r="D6">
            <v>0</v>
          </cell>
          <cell r="E6">
            <v>-121.79</v>
          </cell>
          <cell r="F6">
            <v>0</v>
          </cell>
          <cell r="G6">
            <v>0</v>
          </cell>
          <cell r="H6">
            <v>0</v>
          </cell>
          <cell r="I6">
            <v>0</v>
          </cell>
          <cell r="J6">
            <v>0</v>
          </cell>
          <cell r="K6">
            <v>0</v>
          </cell>
          <cell r="L6">
            <v>0</v>
          </cell>
          <cell r="M6">
            <v>-121.79</v>
          </cell>
        </row>
        <row r="7">
          <cell r="A7" t="str">
            <v>Arlington Valley37368</v>
          </cell>
          <cell r="B7" t="str">
            <v>Arlington Valley</v>
          </cell>
          <cell r="C7">
            <v>37368</v>
          </cell>
          <cell r="D7">
            <v>0</v>
          </cell>
          <cell r="E7">
            <v>1072.8</v>
          </cell>
          <cell r="F7">
            <v>0</v>
          </cell>
          <cell r="G7">
            <v>0</v>
          </cell>
          <cell r="H7">
            <v>0</v>
          </cell>
          <cell r="I7">
            <v>0</v>
          </cell>
          <cell r="J7">
            <v>0</v>
          </cell>
          <cell r="K7">
            <v>0</v>
          </cell>
          <cell r="L7">
            <v>0</v>
          </cell>
          <cell r="M7">
            <v>1072.8</v>
          </cell>
        </row>
        <row r="8">
          <cell r="A8" t="str">
            <v>Arlington Valley37369</v>
          </cell>
          <cell r="B8" t="str">
            <v>Arlington Valley</v>
          </cell>
          <cell r="C8">
            <v>37369</v>
          </cell>
          <cell r="D8">
            <v>0</v>
          </cell>
          <cell r="E8">
            <v>-7025.53</v>
          </cell>
          <cell r="F8">
            <v>0</v>
          </cell>
          <cell r="G8">
            <v>0</v>
          </cell>
          <cell r="H8">
            <v>0</v>
          </cell>
          <cell r="I8">
            <v>0</v>
          </cell>
          <cell r="J8">
            <v>0</v>
          </cell>
          <cell r="K8">
            <v>0</v>
          </cell>
          <cell r="L8">
            <v>0</v>
          </cell>
          <cell r="M8">
            <v>-7025.53</v>
          </cell>
        </row>
        <row r="9">
          <cell r="A9" t="str">
            <v>Arlington Valley37370</v>
          </cell>
          <cell r="B9" t="str">
            <v>Arlington Valley</v>
          </cell>
          <cell r="C9">
            <v>37370</v>
          </cell>
          <cell r="D9">
            <v>0</v>
          </cell>
          <cell r="E9">
            <v>6239.33</v>
          </cell>
          <cell r="F9">
            <v>0</v>
          </cell>
          <cell r="G9">
            <v>0</v>
          </cell>
          <cell r="H9">
            <v>0</v>
          </cell>
          <cell r="I9">
            <v>0</v>
          </cell>
          <cell r="J9">
            <v>0</v>
          </cell>
          <cell r="K9">
            <v>0</v>
          </cell>
          <cell r="L9">
            <v>0</v>
          </cell>
          <cell r="M9">
            <v>6239.33</v>
          </cell>
        </row>
        <row r="10">
          <cell r="A10" t="str">
            <v>Arlington Valley37373</v>
          </cell>
          <cell r="B10" t="str">
            <v>Arlington Valley</v>
          </cell>
          <cell r="C10">
            <v>37373</v>
          </cell>
          <cell r="D10">
            <v>0</v>
          </cell>
          <cell r="E10">
            <v>23.23</v>
          </cell>
          <cell r="F10">
            <v>0</v>
          </cell>
          <cell r="G10">
            <v>0</v>
          </cell>
          <cell r="H10">
            <v>0</v>
          </cell>
          <cell r="I10">
            <v>0</v>
          </cell>
          <cell r="J10">
            <v>0</v>
          </cell>
          <cell r="K10">
            <v>0</v>
          </cell>
          <cell r="L10">
            <v>0</v>
          </cell>
          <cell r="M10">
            <v>23.23</v>
          </cell>
        </row>
        <row r="11">
          <cell r="A11" t="str">
            <v>Arlington Valley37374</v>
          </cell>
          <cell r="B11" t="str">
            <v>Arlington Valley</v>
          </cell>
          <cell r="C11">
            <v>37374</v>
          </cell>
          <cell r="D11">
            <v>0</v>
          </cell>
          <cell r="E11">
            <v>13.8</v>
          </cell>
          <cell r="F11">
            <v>0</v>
          </cell>
          <cell r="G11">
            <v>0</v>
          </cell>
          <cell r="H11">
            <v>0</v>
          </cell>
          <cell r="I11">
            <v>0</v>
          </cell>
          <cell r="J11">
            <v>0</v>
          </cell>
          <cell r="K11">
            <v>0</v>
          </cell>
          <cell r="L11">
            <v>0</v>
          </cell>
          <cell r="M11">
            <v>13.8</v>
          </cell>
        </row>
        <row r="12">
          <cell r="A12" t="str">
            <v>Arlington Valley37375</v>
          </cell>
          <cell r="B12" t="str">
            <v>Arlington Valley</v>
          </cell>
          <cell r="C12">
            <v>37375</v>
          </cell>
          <cell r="D12">
            <v>0</v>
          </cell>
          <cell r="E12">
            <v>0</v>
          </cell>
          <cell r="F12">
            <v>0</v>
          </cell>
          <cell r="G12">
            <v>0</v>
          </cell>
          <cell r="H12">
            <v>0</v>
          </cell>
          <cell r="I12">
            <v>0</v>
          </cell>
          <cell r="J12">
            <v>0</v>
          </cell>
          <cell r="K12">
            <v>0</v>
          </cell>
          <cell r="L12">
            <v>0</v>
          </cell>
          <cell r="M12">
            <v>0</v>
          </cell>
        </row>
        <row r="13">
          <cell r="A13" t="str">
            <v>Arlington Valley37376</v>
          </cell>
          <cell r="B13" t="str">
            <v>Arlington Valley</v>
          </cell>
          <cell r="C13">
            <v>37376</v>
          </cell>
          <cell r="D13">
            <v>0</v>
          </cell>
          <cell r="E13">
            <v>3871.35</v>
          </cell>
          <cell r="F13">
            <v>0</v>
          </cell>
          <cell r="G13">
            <v>0</v>
          </cell>
          <cell r="H13">
            <v>0</v>
          </cell>
          <cell r="I13">
            <v>0</v>
          </cell>
          <cell r="J13">
            <v>0</v>
          </cell>
          <cell r="K13">
            <v>0</v>
          </cell>
          <cell r="L13">
            <v>0</v>
          </cell>
          <cell r="M13">
            <v>3871.35</v>
          </cell>
        </row>
        <row r="14">
          <cell r="A14" t="str">
            <v>Colstrip37347</v>
          </cell>
          <cell r="B14" t="str">
            <v>Colstrip</v>
          </cell>
          <cell r="C14">
            <v>37347</v>
          </cell>
          <cell r="D14">
            <v>0</v>
          </cell>
          <cell r="E14">
            <v>51201.04</v>
          </cell>
          <cell r="F14">
            <v>0</v>
          </cell>
          <cell r="G14">
            <v>0</v>
          </cell>
          <cell r="H14">
            <v>0</v>
          </cell>
          <cell r="I14">
            <v>0</v>
          </cell>
          <cell r="J14">
            <v>0</v>
          </cell>
          <cell r="K14">
            <v>0</v>
          </cell>
          <cell r="L14">
            <v>-40203.379999999997</v>
          </cell>
          <cell r="M14">
            <v>10997.66</v>
          </cell>
        </row>
        <row r="15">
          <cell r="A15" t="str">
            <v>Colstrip37348</v>
          </cell>
          <cell r="B15" t="str">
            <v>Colstrip</v>
          </cell>
          <cell r="C15">
            <v>37348</v>
          </cell>
          <cell r="D15">
            <v>0</v>
          </cell>
          <cell r="E15">
            <v>50920.32</v>
          </cell>
          <cell r="F15">
            <v>0</v>
          </cell>
          <cell r="G15">
            <v>0</v>
          </cell>
          <cell r="H15">
            <v>0</v>
          </cell>
          <cell r="I15">
            <v>0</v>
          </cell>
          <cell r="J15">
            <v>0</v>
          </cell>
          <cell r="K15">
            <v>0</v>
          </cell>
          <cell r="L15">
            <v>-39804.5</v>
          </cell>
          <cell r="M15">
            <v>11115.82</v>
          </cell>
        </row>
        <row r="16">
          <cell r="A16" t="str">
            <v>Colstrip37349</v>
          </cell>
          <cell r="B16" t="str">
            <v>Colstrip</v>
          </cell>
          <cell r="C16">
            <v>37349</v>
          </cell>
          <cell r="D16">
            <v>0</v>
          </cell>
          <cell r="E16">
            <v>50597.760000000002</v>
          </cell>
          <cell r="F16">
            <v>0</v>
          </cell>
          <cell r="G16">
            <v>0</v>
          </cell>
          <cell r="H16">
            <v>0</v>
          </cell>
          <cell r="I16">
            <v>0</v>
          </cell>
          <cell r="J16">
            <v>0</v>
          </cell>
          <cell r="K16">
            <v>0</v>
          </cell>
          <cell r="L16">
            <v>-39804.5</v>
          </cell>
          <cell r="M16">
            <v>10793.26</v>
          </cell>
        </row>
        <row r="17">
          <cell r="A17" t="str">
            <v>Colstrip37350</v>
          </cell>
          <cell r="B17" t="str">
            <v>Colstrip</v>
          </cell>
          <cell r="C17">
            <v>37350</v>
          </cell>
          <cell r="D17">
            <v>0</v>
          </cell>
          <cell r="E17">
            <v>50524.18</v>
          </cell>
          <cell r="F17">
            <v>0</v>
          </cell>
          <cell r="G17">
            <v>0</v>
          </cell>
          <cell r="H17">
            <v>0</v>
          </cell>
          <cell r="I17">
            <v>0</v>
          </cell>
          <cell r="J17">
            <v>0</v>
          </cell>
          <cell r="K17">
            <v>0</v>
          </cell>
          <cell r="L17">
            <v>-40037.18</v>
          </cell>
          <cell r="M17">
            <v>10487</v>
          </cell>
        </row>
        <row r="18">
          <cell r="A18" t="str">
            <v>Colstrip37351</v>
          </cell>
          <cell r="B18" t="str">
            <v>Colstrip</v>
          </cell>
          <cell r="C18">
            <v>37351</v>
          </cell>
          <cell r="D18">
            <v>0</v>
          </cell>
          <cell r="E18">
            <v>50936.160000000003</v>
          </cell>
          <cell r="F18">
            <v>0</v>
          </cell>
          <cell r="G18">
            <v>0</v>
          </cell>
          <cell r="H18">
            <v>0</v>
          </cell>
          <cell r="I18">
            <v>0</v>
          </cell>
          <cell r="J18">
            <v>0</v>
          </cell>
          <cell r="K18">
            <v>0</v>
          </cell>
          <cell r="L18">
            <v>-40203.379999999997</v>
          </cell>
          <cell r="M18">
            <v>10732.78</v>
          </cell>
        </row>
        <row r="19">
          <cell r="A19" t="str">
            <v>Colstrip37352</v>
          </cell>
          <cell r="B19" t="str">
            <v>Colstrip</v>
          </cell>
          <cell r="C19">
            <v>37352</v>
          </cell>
          <cell r="D19">
            <v>0</v>
          </cell>
          <cell r="E19">
            <v>50936.160000000003</v>
          </cell>
          <cell r="F19">
            <v>0</v>
          </cell>
          <cell r="G19">
            <v>0</v>
          </cell>
          <cell r="H19">
            <v>0</v>
          </cell>
          <cell r="I19">
            <v>0</v>
          </cell>
          <cell r="J19">
            <v>0</v>
          </cell>
          <cell r="K19">
            <v>0</v>
          </cell>
          <cell r="L19">
            <v>-40203.379999999997</v>
          </cell>
          <cell r="M19">
            <v>10732.78</v>
          </cell>
        </row>
        <row r="20">
          <cell r="A20" t="str">
            <v>Colstrip37353</v>
          </cell>
          <cell r="B20" t="str">
            <v>Colstrip</v>
          </cell>
          <cell r="C20">
            <v>37353</v>
          </cell>
          <cell r="D20">
            <v>0</v>
          </cell>
          <cell r="E20">
            <v>39200.050000000003</v>
          </cell>
          <cell r="F20">
            <v>0</v>
          </cell>
          <cell r="G20">
            <v>0</v>
          </cell>
          <cell r="H20">
            <v>0</v>
          </cell>
          <cell r="I20">
            <v>0</v>
          </cell>
          <cell r="J20">
            <v>0</v>
          </cell>
          <cell r="K20">
            <v>0</v>
          </cell>
          <cell r="L20">
            <v>-38528.239999999998</v>
          </cell>
          <cell r="M20">
            <v>671.81</v>
          </cell>
        </row>
        <row r="21">
          <cell r="A21" t="str">
            <v>Colstrip37354</v>
          </cell>
          <cell r="B21" t="str">
            <v>Colstrip</v>
          </cell>
          <cell r="C21">
            <v>37354</v>
          </cell>
          <cell r="D21">
            <v>0</v>
          </cell>
          <cell r="E21">
            <v>50736.08</v>
          </cell>
          <cell r="F21">
            <v>0</v>
          </cell>
          <cell r="G21">
            <v>0</v>
          </cell>
          <cell r="H21">
            <v>0</v>
          </cell>
          <cell r="I21">
            <v>0</v>
          </cell>
          <cell r="J21">
            <v>0</v>
          </cell>
          <cell r="K21">
            <v>0</v>
          </cell>
          <cell r="L21">
            <v>-40203.379999999997</v>
          </cell>
          <cell r="M21">
            <v>10532.7</v>
          </cell>
        </row>
        <row r="22">
          <cell r="A22" t="str">
            <v>Colstrip37355</v>
          </cell>
          <cell r="B22" t="str">
            <v>Colstrip</v>
          </cell>
          <cell r="C22">
            <v>37355</v>
          </cell>
          <cell r="D22">
            <v>0</v>
          </cell>
          <cell r="E22">
            <v>51114.64</v>
          </cell>
          <cell r="F22">
            <v>0</v>
          </cell>
          <cell r="G22">
            <v>0</v>
          </cell>
          <cell r="H22">
            <v>0</v>
          </cell>
          <cell r="I22">
            <v>0</v>
          </cell>
          <cell r="J22">
            <v>0</v>
          </cell>
          <cell r="K22">
            <v>0</v>
          </cell>
          <cell r="L22">
            <v>-39671.54</v>
          </cell>
          <cell r="M22">
            <v>11443.1</v>
          </cell>
        </row>
        <row r="23">
          <cell r="A23" t="str">
            <v>Colstrip37356</v>
          </cell>
          <cell r="B23" t="str">
            <v>Colstrip</v>
          </cell>
          <cell r="C23">
            <v>37356</v>
          </cell>
          <cell r="D23">
            <v>0</v>
          </cell>
          <cell r="E23">
            <v>50718.48</v>
          </cell>
          <cell r="F23">
            <v>0</v>
          </cell>
          <cell r="G23">
            <v>0</v>
          </cell>
          <cell r="H23">
            <v>0</v>
          </cell>
          <cell r="I23">
            <v>0</v>
          </cell>
          <cell r="J23">
            <v>0</v>
          </cell>
          <cell r="K23">
            <v>0</v>
          </cell>
          <cell r="L23">
            <v>-40203.379999999997</v>
          </cell>
          <cell r="M23">
            <v>10515.1</v>
          </cell>
        </row>
        <row r="24">
          <cell r="A24" t="str">
            <v>Colstrip37357</v>
          </cell>
          <cell r="B24" t="str">
            <v>Colstrip</v>
          </cell>
          <cell r="C24">
            <v>37357</v>
          </cell>
          <cell r="D24">
            <v>0</v>
          </cell>
          <cell r="E24">
            <v>50630.64</v>
          </cell>
          <cell r="F24">
            <v>0</v>
          </cell>
          <cell r="G24">
            <v>0</v>
          </cell>
          <cell r="H24">
            <v>0</v>
          </cell>
          <cell r="I24">
            <v>0</v>
          </cell>
          <cell r="J24">
            <v>0</v>
          </cell>
          <cell r="K24">
            <v>0</v>
          </cell>
          <cell r="L24">
            <v>-40203.379999999997</v>
          </cell>
          <cell r="M24">
            <v>10427.26</v>
          </cell>
        </row>
        <row r="25">
          <cell r="A25" t="str">
            <v>Colstrip37358</v>
          </cell>
          <cell r="B25" t="str">
            <v>Colstrip</v>
          </cell>
          <cell r="C25">
            <v>37358</v>
          </cell>
          <cell r="D25">
            <v>0</v>
          </cell>
          <cell r="E25">
            <v>51354.559999999998</v>
          </cell>
          <cell r="F25">
            <v>0</v>
          </cell>
          <cell r="G25">
            <v>0</v>
          </cell>
          <cell r="H25">
            <v>0</v>
          </cell>
          <cell r="I25">
            <v>0</v>
          </cell>
          <cell r="J25">
            <v>0</v>
          </cell>
          <cell r="K25">
            <v>0</v>
          </cell>
          <cell r="L25">
            <v>-40203.379999999997</v>
          </cell>
          <cell r="M25">
            <v>11151.18</v>
          </cell>
        </row>
        <row r="26">
          <cell r="A26" t="str">
            <v>Colstrip37359</v>
          </cell>
          <cell r="B26" t="str">
            <v>Colstrip</v>
          </cell>
          <cell r="C26">
            <v>37359</v>
          </cell>
          <cell r="D26">
            <v>0</v>
          </cell>
          <cell r="E26">
            <v>52338.98</v>
          </cell>
          <cell r="F26">
            <v>0</v>
          </cell>
          <cell r="G26">
            <v>0</v>
          </cell>
          <cell r="H26">
            <v>0</v>
          </cell>
          <cell r="I26">
            <v>0</v>
          </cell>
          <cell r="J26">
            <v>0</v>
          </cell>
          <cell r="K26">
            <v>0</v>
          </cell>
          <cell r="L26">
            <v>-41965.1</v>
          </cell>
          <cell r="M26">
            <v>10373.879999999999</v>
          </cell>
        </row>
        <row r="27">
          <cell r="A27" t="str">
            <v>Colstrip37360</v>
          </cell>
          <cell r="B27" t="str">
            <v>Colstrip</v>
          </cell>
          <cell r="C27">
            <v>37360</v>
          </cell>
          <cell r="D27">
            <v>0</v>
          </cell>
          <cell r="E27">
            <v>43436.62</v>
          </cell>
          <cell r="F27">
            <v>0</v>
          </cell>
          <cell r="G27">
            <v>0</v>
          </cell>
          <cell r="H27">
            <v>0</v>
          </cell>
          <cell r="I27">
            <v>0</v>
          </cell>
          <cell r="J27">
            <v>0</v>
          </cell>
          <cell r="K27">
            <v>0</v>
          </cell>
          <cell r="L27">
            <v>-44757.26</v>
          </cell>
          <cell r="M27">
            <v>-1320.64</v>
          </cell>
        </row>
        <row r="28">
          <cell r="A28" t="str">
            <v>Colstrip37361</v>
          </cell>
          <cell r="B28" t="str">
            <v>Colstrip</v>
          </cell>
          <cell r="C28">
            <v>37361</v>
          </cell>
          <cell r="D28">
            <v>0</v>
          </cell>
          <cell r="E28">
            <v>53220.32</v>
          </cell>
          <cell r="F28">
            <v>0</v>
          </cell>
          <cell r="G28">
            <v>0</v>
          </cell>
          <cell r="H28">
            <v>0</v>
          </cell>
          <cell r="I28">
            <v>0</v>
          </cell>
          <cell r="J28">
            <v>0</v>
          </cell>
          <cell r="K28">
            <v>0</v>
          </cell>
          <cell r="L28">
            <v>-42496.94</v>
          </cell>
          <cell r="M28">
            <v>10723.38</v>
          </cell>
        </row>
        <row r="29">
          <cell r="A29" t="str">
            <v>Colstrip37362</v>
          </cell>
          <cell r="B29" t="str">
            <v>Colstrip</v>
          </cell>
          <cell r="C29">
            <v>37362</v>
          </cell>
          <cell r="D29">
            <v>0</v>
          </cell>
          <cell r="E29">
            <v>53640.56</v>
          </cell>
          <cell r="F29">
            <v>0</v>
          </cell>
          <cell r="G29">
            <v>0</v>
          </cell>
          <cell r="H29">
            <v>0</v>
          </cell>
          <cell r="I29">
            <v>0</v>
          </cell>
          <cell r="J29">
            <v>0</v>
          </cell>
          <cell r="K29">
            <v>0</v>
          </cell>
          <cell r="L29">
            <v>-44989.94</v>
          </cell>
          <cell r="M29">
            <v>8650.6200000000008</v>
          </cell>
        </row>
        <row r="30">
          <cell r="A30" t="str">
            <v>Colstrip37363</v>
          </cell>
          <cell r="B30" t="str">
            <v>Colstrip</v>
          </cell>
          <cell r="C30">
            <v>37363</v>
          </cell>
          <cell r="D30">
            <v>0</v>
          </cell>
          <cell r="E30">
            <v>53542.96</v>
          </cell>
          <cell r="F30">
            <v>0</v>
          </cell>
          <cell r="G30">
            <v>0</v>
          </cell>
          <cell r="H30">
            <v>0</v>
          </cell>
          <cell r="I30">
            <v>0</v>
          </cell>
          <cell r="J30">
            <v>0</v>
          </cell>
          <cell r="K30">
            <v>0</v>
          </cell>
          <cell r="L30">
            <v>-44989.94</v>
          </cell>
          <cell r="M30">
            <v>8553.02</v>
          </cell>
        </row>
        <row r="31">
          <cell r="A31" t="str">
            <v>Colstrip37364</v>
          </cell>
          <cell r="B31" t="str">
            <v>Colstrip</v>
          </cell>
          <cell r="C31">
            <v>37364</v>
          </cell>
          <cell r="D31">
            <v>0</v>
          </cell>
          <cell r="E31">
            <v>48274.97</v>
          </cell>
          <cell r="F31">
            <v>0</v>
          </cell>
          <cell r="G31">
            <v>0</v>
          </cell>
          <cell r="H31">
            <v>0</v>
          </cell>
          <cell r="I31">
            <v>0</v>
          </cell>
          <cell r="J31">
            <v>0</v>
          </cell>
          <cell r="K31">
            <v>0</v>
          </cell>
          <cell r="L31">
            <v>-37594.04</v>
          </cell>
          <cell r="M31">
            <v>10680.93</v>
          </cell>
        </row>
        <row r="32">
          <cell r="A32" t="str">
            <v>Colstrip37365</v>
          </cell>
          <cell r="B32" t="str">
            <v>Colstrip</v>
          </cell>
          <cell r="C32">
            <v>37365</v>
          </cell>
          <cell r="D32">
            <v>0</v>
          </cell>
          <cell r="E32">
            <v>51406.34</v>
          </cell>
          <cell r="F32">
            <v>0</v>
          </cell>
          <cell r="G32">
            <v>0</v>
          </cell>
          <cell r="H32">
            <v>0</v>
          </cell>
          <cell r="I32">
            <v>-2</v>
          </cell>
          <cell r="J32">
            <v>0</v>
          </cell>
          <cell r="K32">
            <v>0</v>
          </cell>
          <cell r="L32">
            <v>-37444.46</v>
          </cell>
          <cell r="M32">
            <v>13959.88</v>
          </cell>
        </row>
        <row r="33">
          <cell r="A33" t="str">
            <v>Colstrip37366</v>
          </cell>
          <cell r="B33" t="str">
            <v>Colstrip</v>
          </cell>
          <cell r="C33">
            <v>37366</v>
          </cell>
          <cell r="D33">
            <v>0</v>
          </cell>
          <cell r="E33">
            <v>51236.72</v>
          </cell>
          <cell r="F33">
            <v>0</v>
          </cell>
          <cell r="G33">
            <v>0</v>
          </cell>
          <cell r="H33">
            <v>0</v>
          </cell>
          <cell r="I33">
            <v>-2</v>
          </cell>
          <cell r="J33">
            <v>0</v>
          </cell>
          <cell r="K33">
            <v>0</v>
          </cell>
          <cell r="L33">
            <v>-36879.379999999997</v>
          </cell>
          <cell r="M33">
            <v>14355.34</v>
          </cell>
        </row>
        <row r="34">
          <cell r="A34" t="str">
            <v>Colstrip37367</v>
          </cell>
          <cell r="B34" t="str">
            <v>Colstrip</v>
          </cell>
          <cell r="C34">
            <v>37367</v>
          </cell>
          <cell r="D34">
            <v>0</v>
          </cell>
          <cell r="E34">
            <v>42266.879999999997</v>
          </cell>
          <cell r="F34">
            <v>0</v>
          </cell>
          <cell r="G34">
            <v>0</v>
          </cell>
          <cell r="H34">
            <v>0</v>
          </cell>
          <cell r="I34">
            <v>-9</v>
          </cell>
          <cell r="J34">
            <v>0</v>
          </cell>
          <cell r="K34">
            <v>0</v>
          </cell>
          <cell r="L34">
            <v>-33422.42</v>
          </cell>
          <cell r="M34">
            <v>8835.4599999999991</v>
          </cell>
        </row>
        <row r="35">
          <cell r="A35" t="str">
            <v>Colstrip37368</v>
          </cell>
          <cell r="B35" t="str">
            <v>Colstrip</v>
          </cell>
          <cell r="C35">
            <v>37368</v>
          </cell>
          <cell r="D35">
            <v>0</v>
          </cell>
          <cell r="E35">
            <v>52031.199999999997</v>
          </cell>
          <cell r="F35">
            <v>0</v>
          </cell>
          <cell r="G35">
            <v>0</v>
          </cell>
          <cell r="H35">
            <v>0</v>
          </cell>
          <cell r="I35">
            <v>-3</v>
          </cell>
          <cell r="J35">
            <v>0</v>
          </cell>
          <cell r="K35">
            <v>0</v>
          </cell>
          <cell r="L35">
            <v>-41134.1</v>
          </cell>
          <cell r="M35">
            <v>10894.1</v>
          </cell>
        </row>
        <row r="36">
          <cell r="A36" t="str">
            <v>Colstrip37369</v>
          </cell>
          <cell r="B36" t="str">
            <v>Colstrip</v>
          </cell>
          <cell r="C36">
            <v>37369</v>
          </cell>
          <cell r="D36">
            <v>0</v>
          </cell>
          <cell r="E36">
            <v>52135.55</v>
          </cell>
          <cell r="F36">
            <v>0</v>
          </cell>
          <cell r="G36">
            <v>0</v>
          </cell>
          <cell r="H36">
            <v>0</v>
          </cell>
          <cell r="I36">
            <v>-3</v>
          </cell>
          <cell r="J36">
            <v>0</v>
          </cell>
          <cell r="K36">
            <v>0</v>
          </cell>
          <cell r="L36">
            <v>-39854.36</v>
          </cell>
          <cell r="M36">
            <v>12278.19</v>
          </cell>
        </row>
        <row r="37">
          <cell r="A37" t="str">
            <v>Colstrip37370</v>
          </cell>
          <cell r="B37" t="str">
            <v>Colstrip</v>
          </cell>
          <cell r="C37">
            <v>37370</v>
          </cell>
          <cell r="D37">
            <v>0</v>
          </cell>
          <cell r="E37">
            <v>54825.34</v>
          </cell>
          <cell r="F37">
            <v>0</v>
          </cell>
          <cell r="G37">
            <v>0</v>
          </cell>
          <cell r="H37">
            <v>0</v>
          </cell>
          <cell r="I37">
            <v>-3</v>
          </cell>
          <cell r="J37">
            <v>0</v>
          </cell>
          <cell r="K37">
            <v>0</v>
          </cell>
          <cell r="L37">
            <v>-44158.94</v>
          </cell>
          <cell r="M37">
            <v>10663.4</v>
          </cell>
        </row>
        <row r="38">
          <cell r="A38" t="str">
            <v>Colstrip37371</v>
          </cell>
          <cell r="B38" t="str">
            <v>Colstrip</v>
          </cell>
          <cell r="C38">
            <v>37371</v>
          </cell>
          <cell r="D38">
            <v>0</v>
          </cell>
          <cell r="E38">
            <v>54591.839999999997</v>
          </cell>
          <cell r="F38">
            <v>0</v>
          </cell>
          <cell r="G38">
            <v>0</v>
          </cell>
          <cell r="H38">
            <v>0</v>
          </cell>
          <cell r="I38">
            <v>-3</v>
          </cell>
          <cell r="J38">
            <v>0</v>
          </cell>
          <cell r="K38">
            <v>0</v>
          </cell>
          <cell r="L38">
            <v>-44989.94</v>
          </cell>
          <cell r="M38">
            <v>9598.9</v>
          </cell>
        </row>
        <row r="39">
          <cell r="A39" t="str">
            <v>Colstrip37372</v>
          </cell>
          <cell r="B39" t="str">
            <v>Colstrip</v>
          </cell>
          <cell r="C39">
            <v>37372</v>
          </cell>
          <cell r="D39">
            <v>0</v>
          </cell>
          <cell r="E39">
            <v>55747.040000000001</v>
          </cell>
          <cell r="F39">
            <v>0</v>
          </cell>
          <cell r="G39">
            <v>0</v>
          </cell>
          <cell r="H39">
            <v>0</v>
          </cell>
          <cell r="I39">
            <v>-3</v>
          </cell>
          <cell r="J39">
            <v>0</v>
          </cell>
          <cell r="K39">
            <v>0</v>
          </cell>
          <cell r="L39">
            <v>-44989.94</v>
          </cell>
          <cell r="M39">
            <v>10754.1</v>
          </cell>
        </row>
        <row r="40">
          <cell r="A40" t="str">
            <v>Colstrip37373</v>
          </cell>
          <cell r="B40" t="str">
            <v>Colstrip</v>
          </cell>
          <cell r="C40">
            <v>37373</v>
          </cell>
          <cell r="D40">
            <v>0</v>
          </cell>
          <cell r="E40">
            <v>55805.279999999999</v>
          </cell>
          <cell r="F40">
            <v>0</v>
          </cell>
          <cell r="G40">
            <v>0</v>
          </cell>
          <cell r="H40">
            <v>0</v>
          </cell>
          <cell r="I40">
            <v>-3</v>
          </cell>
          <cell r="J40">
            <v>0</v>
          </cell>
          <cell r="K40">
            <v>0</v>
          </cell>
          <cell r="L40">
            <v>-44989.94</v>
          </cell>
          <cell r="M40">
            <v>10812.34</v>
          </cell>
        </row>
        <row r="41">
          <cell r="A41" t="str">
            <v>Colstrip37374</v>
          </cell>
          <cell r="B41" t="str">
            <v>Colstrip</v>
          </cell>
          <cell r="C41">
            <v>37374</v>
          </cell>
          <cell r="D41">
            <v>0</v>
          </cell>
          <cell r="E41">
            <v>46252.74</v>
          </cell>
          <cell r="F41">
            <v>0</v>
          </cell>
          <cell r="G41">
            <v>0</v>
          </cell>
          <cell r="H41">
            <v>0</v>
          </cell>
          <cell r="I41">
            <v>-9</v>
          </cell>
          <cell r="J41">
            <v>0</v>
          </cell>
          <cell r="K41">
            <v>0</v>
          </cell>
          <cell r="L41">
            <v>-44491.34</v>
          </cell>
          <cell r="M41">
            <v>1752.4</v>
          </cell>
        </row>
        <row r="42">
          <cell r="A42" t="str">
            <v>Colstrip37375</v>
          </cell>
          <cell r="B42" t="str">
            <v>Colstrip</v>
          </cell>
          <cell r="C42">
            <v>37375</v>
          </cell>
          <cell r="D42">
            <v>0</v>
          </cell>
          <cell r="E42">
            <v>51405.89</v>
          </cell>
          <cell r="F42">
            <v>0</v>
          </cell>
          <cell r="G42">
            <v>0</v>
          </cell>
          <cell r="H42">
            <v>0</v>
          </cell>
          <cell r="I42">
            <v>-3</v>
          </cell>
          <cell r="J42">
            <v>0</v>
          </cell>
          <cell r="K42">
            <v>0</v>
          </cell>
          <cell r="L42">
            <v>-44989.94</v>
          </cell>
          <cell r="M42">
            <v>6412.95</v>
          </cell>
        </row>
        <row r="43">
          <cell r="A43" t="str">
            <v>Colstrip37376</v>
          </cell>
          <cell r="B43" t="str">
            <v>Colstrip</v>
          </cell>
          <cell r="C43">
            <v>37376</v>
          </cell>
          <cell r="D43">
            <v>0</v>
          </cell>
          <cell r="E43">
            <v>54417.279999999999</v>
          </cell>
          <cell r="F43">
            <v>0</v>
          </cell>
          <cell r="G43">
            <v>0</v>
          </cell>
          <cell r="H43">
            <v>0</v>
          </cell>
          <cell r="I43">
            <v>-3</v>
          </cell>
          <cell r="J43">
            <v>0</v>
          </cell>
          <cell r="K43">
            <v>0</v>
          </cell>
          <cell r="L43">
            <v>-44989.94</v>
          </cell>
          <cell r="M43">
            <v>9424.34</v>
          </cell>
        </row>
        <row r="44">
          <cell r="A44" t="str">
            <v>DETM-RT37348</v>
          </cell>
          <cell r="B44" t="str">
            <v>DETM-RT</v>
          </cell>
          <cell r="C44">
            <v>37348</v>
          </cell>
          <cell r="D44">
            <v>0</v>
          </cell>
          <cell r="E44">
            <v>505.5</v>
          </cell>
          <cell r="F44">
            <v>0</v>
          </cell>
          <cell r="G44">
            <v>0</v>
          </cell>
          <cell r="H44">
            <v>0</v>
          </cell>
          <cell r="I44">
            <v>0</v>
          </cell>
          <cell r="J44">
            <v>0</v>
          </cell>
          <cell r="K44">
            <v>0</v>
          </cell>
          <cell r="L44">
            <v>0</v>
          </cell>
          <cell r="M44">
            <v>505.5</v>
          </cell>
        </row>
        <row r="45">
          <cell r="A45" t="str">
            <v>DETM-RT37354</v>
          </cell>
          <cell r="B45" t="str">
            <v>DETM-RT</v>
          </cell>
          <cell r="C45">
            <v>37354</v>
          </cell>
          <cell r="D45">
            <v>0</v>
          </cell>
          <cell r="E45">
            <v>-669</v>
          </cell>
          <cell r="F45">
            <v>0</v>
          </cell>
          <cell r="G45">
            <v>0</v>
          </cell>
          <cell r="H45">
            <v>0</v>
          </cell>
          <cell r="I45">
            <v>0</v>
          </cell>
          <cell r="J45">
            <v>0</v>
          </cell>
          <cell r="K45">
            <v>0</v>
          </cell>
          <cell r="L45">
            <v>0</v>
          </cell>
          <cell r="M45">
            <v>-669</v>
          </cell>
        </row>
        <row r="46">
          <cell r="A46" t="str">
            <v>DETM-RT37361</v>
          </cell>
          <cell r="B46" t="str">
            <v>DETM-RT</v>
          </cell>
          <cell r="C46">
            <v>37361</v>
          </cell>
          <cell r="D46">
            <v>0</v>
          </cell>
          <cell r="E46">
            <v>-3893.26</v>
          </cell>
          <cell r="F46">
            <v>0</v>
          </cell>
          <cell r="G46">
            <v>0</v>
          </cell>
          <cell r="H46">
            <v>0</v>
          </cell>
          <cell r="I46">
            <v>0</v>
          </cell>
          <cell r="J46">
            <v>0</v>
          </cell>
          <cell r="K46">
            <v>0</v>
          </cell>
          <cell r="L46">
            <v>0</v>
          </cell>
          <cell r="M46">
            <v>-3893.26</v>
          </cell>
        </row>
        <row r="47">
          <cell r="A47" t="str">
            <v>DETM-RT37362</v>
          </cell>
          <cell r="B47" t="str">
            <v>DETM-RT</v>
          </cell>
          <cell r="C47">
            <v>37362</v>
          </cell>
          <cell r="D47">
            <v>0</v>
          </cell>
          <cell r="E47">
            <v>180.5</v>
          </cell>
          <cell r="F47">
            <v>0</v>
          </cell>
          <cell r="G47">
            <v>0</v>
          </cell>
          <cell r="H47">
            <v>0</v>
          </cell>
          <cell r="I47">
            <v>0</v>
          </cell>
          <cell r="J47">
            <v>0</v>
          </cell>
          <cell r="K47">
            <v>0</v>
          </cell>
          <cell r="L47">
            <v>0</v>
          </cell>
          <cell r="M47">
            <v>180.5</v>
          </cell>
        </row>
        <row r="48">
          <cell r="A48" t="str">
            <v>DETM-RT37363</v>
          </cell>
          <cell r="B48" t="str">
            <v>DETM-RT</v>
          </cell>
          <cell r="C48">
            <v>37363</v>
          </cell>
          <cell r="D48">
            <v>0</v>
          </cell>
          <cell r="E48">
            <v>903.63</v>
          </cell>
          <cell r="F48">
            <v>0</v>
          </cell>
          <cell r="G48">
            <v>0</v>
          </cell>
          <cell r="H48">
            <v>0</v>
          </cell>
          <cell r="I48">
            <v>0</v>
          </cell>
          <cell r="J48">
            <v>0</v>
          </cell>
          <cell r="K48">
            <v>0</v>
          </cell>
          <cell r="L48">
            <v>0</v>
          </cell>
          <cell r="M48">
            <v>903.63</v>
          </cell>
        </row>
        <row r="49">
          <cell r="A49" t="str">
            <v>DETM-RT37368</v>
          </cell>
          <cell r="B49" t="str">
            <v>DETM-RT</v>
          </cell>
          <cell r="C49">
            <v>37368</v>
          </cell>
          <cell r="D49">
            <v>0</v>
          </cell>
          <cell r="E49">
            <v>51.85</v>
          </cell>
          <cell r="F49">
            <v>0</v>
          </cell>
          <cell r="G49">
            <v>0</v>
          </cell>
          <cell r="H49">
            <v>0</v>
          </cell>
          <cell r="I49">
            <v>0</v>
          </cell>
          <cell r="J49">
            <v>0</v>
          </cell>
          <cell r="K49">
            <v>0</v>
          </cell>
          <cell r="L49">
            <v>0</v>
          </cell>
          <cell r="M49">
            <v>51.85</v>
          </cell>
        </row>
        <row r="50">
          <cell r="A50" t="str">
            <v>DETM-West37347</v>
          </cell>
          <cell r="B50" t="str">
            <v>DETM-West</v>
          </cell>
          <cell r="C50">
            <v>37347</v>
          </cell>
          <cell r="D50">
            <v>0</v>
          </cell>
          <cell r="E50">
            <v>432138.4</v>
          </cell>
          <cell r="F50">
            <v>0</v>
          </cell>
          <cell r="G50">
            <v>0</v>
          </cell>
          <cell r="H50">
            <v>0</v>
          </cell>
          <cell r="I50">
            <v>-1266.06</v>
          </cell>
          <cell r="J50">
            <v>0</v>
          </cell>
          <cell r="K50">
            <v>45100</v>
          </cell>
          <cell r="L50">
            <v>0</v>
          </cell>
          <cell r="M50">
            <v>475972.34</v>
          </cell>
        </row>
        <row r="51">
          <cell r="A51" t="str">
            <v>DETM-West37348</v>
          </cell>
          <cell r="B51" t="str">
            <v>DETM-West</v>
          </cell>
          <cell r="C51">
            <v>37348</v>
          </cell>
          <cell r="D51">
            <v>0</v>
          </cell>
          <cell r="E51">
            <v>440035.04</v>
          </cell>
          <cell r="F51">
            <v>0</v>
          </cell>
          <cell r="G51">
            <v>0</v>
          </cell>
          <cell r="H51">
            <v>0</v>
          </cell>
          <cell r="I51">
            <v>-1266.06</v>
          </cell>
          <cell r="J51">
            <v>0</v>
          </cell>
          <cell r="K51">
            <v>45100</v>
          </cell>
          <cell r="L51">
            <v>0</v>
          </cell>
          <cell r="M51">
            <v>483868.98</v>
          </cell>
        </row>
        <row r="52">
          <cell r="A52" t="str">
            <v>DETM-West37349</v>
          </cell>
          <cell r="B52" t="str">
            <v>DETM-West</v>
          </cell>
          <cell r="C52">
            <v>37349</v>
          </cell>
          <cell r="D52">
            <v>0</v>
          </cell>
          <cell r="E52">
            <v>443493.92</v>
          </cell>
          <cell r="F52">
            <v>0</v>
          </cell>
          <cell r="G52">
            <v>0</v>
          </cell>
          <cell r="H52">
            <v>0</v>
          </cell>
          <cell r="I52">
            <v>-1266.06</v>
          </cell>
          <cell r="J52">
            <v>0</v>
          </cell>
          <cell r="K52">
            <v>45100</v>
          </cell>
          <cell r="L52">
            <v>0</v>
          </cell>
          <cell r="M52">
            <v>487327.86</v>
          </cell>
        </row>
        <row r="53">
          <cell r="A53" t="str">
            <v>DETM-West37350</v>
          </cell>
          <cell r="B53" t="str">
            <v>DETM-West</v>
          </cell>
          <cell r="C53">
            <v>37350</v>
          </cell>
          <cell r="D53">
            <v>0</v>
          </cell>
          <cell r="E53">
            <v>444519.2</v>
          </cell>
          <cell r="F53">
            <v>0</v>
          </cell>
          <cell r="G53">
            <v>0</v>
          </cell>
          <cell r="H53">
            <v>0</v>
          </cell>
          <cell r="I53">
            <v>-1266.06</v>
          </cell>
          <cell r="J53">
            <v>0</v>
          </cell>
          <cell r="K53">
            <v>45100</v>
          </cell>
          <cell r="L53">
            <v>0</v>
          </cell>
          <cell r="M53">
            <v>488353.14</v>
          </cell>
        </row>
        <row r="54">
          <cell r="A54" t="str">
            <v>DETM-West37351</v>
          </cell>
          <cell r="B54" t="str">
            <v>DETM-West</v>
          </cell>
          <cell r="C54">
            <v>37351</v>
          </cell>
          <cell r="D54">
            <v>0</v>
          </cell>
          <cell r="E54">
            <v>444584.48</v>
          </cell>
          <cell r="F54">
            <v>0</v>
          </cell>
          <cell r="G54">
            <v>0</v>
          </cell>
          <cell r="H54">
            <v>0</v>
          </cell>
          <cell r="I54">
            <v>-1270.06</v>
          </cell>
          <cell r="J54">
            <v>0</v>
          </cell>
          <cell r="K54">
            <v>45100</v>
          </cell>
          <cell r="L54">
            <v>0</v>
          </cell>
          <cell r="M54">
            <v>488414.42</v>
          </cell>
        </row>
        <row r="55">
          <cell r="A55" t="str">
            <v>DETM-West37352</v>
          </cell>
          <cell r="B55" t="str">
            <v>DETM-West</v>
          </cell>
          <cell r="C55">
            <v>37352</v>
          </cell>
          <cell r="D55">
            <v>0</v>
          </cell>
          <cell r="E55">
            <v>441992.48</v>
          </cell>
          <cell r="F55">
            <v>0</v>
          </cell>
          <cell r="G55">
            <v>0</v>
          </cell>
          <cell r="H55">
            <v>0</v>
          </cell>
          <cell r="I55">
            <v>-1266.06</v>
          </cell>
          <cell r="J55">
            <v>0</v>
          </cell>
          <cell r="K55">
            <v>45100</v>
          </cell>
          <cell r="L55">
            <v>0</v>
          </cell>
          <cell r="M55">
            <v>485826.42</v>
          </cell>
        </row>
        <row r="56">
          <cell r="A56" t="str">
            <v>DETM-West37353</v>
          </cell>
          <cell r="B56" t="str">
            <v>DETM-West</v>
          </cell>
          <cell r="C56">
            <v>37353</v>
          </cell>
          <cell r="D56">
            <v>0</v>
          </cell>
          <cell r="E56">
            <v>529771.13</v>
          </cell>
          <cell r="F56">
            <v>0</v>
          </cell>
          <cell r="G56">
            <v>0</v>
          </cell>
          <cell r="H56">
            <v>0</v>
          </cell>
          <cell r="I56">
            <v>-453.69</v>
          </cell>
          <cell r="J56">
            <v>0</v>
          </cell>
          <cell r="K56">
            <v>287.5</v>
          </cell>
          <cell r="L56">
            <v>0</v>
          </cell>
          <cell r="M56">
            <v>529604.93999999994</v>
          </cell>
        </row>
        <row r="57">
          <cell r="A57" t="str">
            <v>DETM-West37354</v>
          </cell>
          <cell r="B57" t="str">
            <v>DETM-West</v>
          </cell>
          <cell r="C57">
            <v>37354</v>
          </cell>
          <cell r="D57">
            <v>0</v>
          </cell>
          <cell r="E57">
            <v>444392.16</v>
          </cell>
          <cell r="F57">
            <v>0</v>
          </cell>
          <cell r="G57">
            <v>0</v>
          </cell>
          <cell r="H57">
            <v>0</v>
          </cell>
          <cell r="I57">
            <v>-1268.06</v>
          </cell>
          <cell r="J57">
            <v>0</v>
          </cell>
          <cell r="K57">
            <v>45100</v>
          </cell>
          <cell r="L57">
            <v>0</v>
          </cell>
          <cell r="M57">
            <v>488224.1</v>
          </cell>
        </row>
        <row r="58">
          <cell r="A58" t="str">
            <v>DETM-West37355</v>
          </cell>
          <cell r="B58" t="str">
            <v>DETM-West</v>
          </cell>
          <cell r="C58">
            <v>37355</v>
          </cell>
          <cell r="D58">
            <v>0</v>
          </cell>
          <cell r="E58">
            <v>438020.96</v>
          </cell>
          <cell r="F58">
            <v>0</v>
          </cell>
          <cell r="G58">
            <v>0</v>
          </cell>
          <cell r="H58">
            <v>0</v>
          </cell>
          <cell r="I58">
            <v>-1266.06</v>
          </cell>
          <cell r="J58">
            <v>0</v>
          </cell>
          <cell r="K58">
            <v>45100</v>
          </cell>
          <cell r="L58">
            <v>0</v>
          </cell>
          <cell r="M58">
            <v>481854.9</v>
          </cell>
        </row>
        <row r="59">
          <cell r="A59" t="str">
            <v>DETM-West37356</v>
          </cell>
          <cell r="B59" t="str">
            <v>DETM-West</v>
          </cell>
          <cell r="C59">
            <v>37356</v>
          </cell>
          <cell r="D59">
            <v>0</v>
          </cell>
          <cell r="E59">
            <v>436212.32</v>
          </cell>
          <cell r="F59">
            <v>0</v>
          </cell>
          <cell r="G59">
            <v>0</v>
          </cell>
          <cell r="H59">
            <v>0</v>
          </cell>
          <cell r="I59">
            <v>-1266.06</v>
          </cell>
          <cell r="J59">
            <v>0</v>
          </cell>
          <cell r="K59">
            <v>45100</v>
          </cell>
          <cell r="L59">
            <v>0</v>
          </cell>
          <cell r="M59">
            <v>480046.26</v>
          </cell>
        </row>
        <row r="60">
          <cell r="A60" t="str">
            <v>DETM-West37357</v>
          </cell>
          <cell r="B60" t="str">
            <v>DETM-West</v>
          </cell>
          <cell r="C60">
            <v>37357</v>
          </cell>
          <cell r="D60">
            <v>0</v>
          </cell>
          <cell r="E60">
            <v>426241.6</v>
          </cell>
          <cell r="F60">
            <v>0</v>
          </cell>
          <cell r="G60">
            <v>0</v>
          </cell>
          <cell r="H60">
            <v>0</v>
          </cell>
          <cell r="I60">
            <v>-1266.06</v>
          </cell>
          <cell r="J60">
            <v>0</v>
          </cell>
          <cell r="K60">
            <v>45100</v>
          </cell>
          <cell r="L60">
            <v>0</v>
          </cell>
          <cell r="M60">
            <v>470075.54</v>
          </cell>
        </row>
        <row r="61">
          <cell r="A61" t="str">
            <v>DETM-West37358</v>
          </cell>
          <cell r="B61" t="str">
            <v>DETM-West</v>
          </cell>
          <cell r="C61">
            <v>37358</v>
          </cell>
          <cell r="D61">
            <v>0</v>
          </cell>
          <cell r="E61">
            <v>423842.08</v>
          </cell>
          <cell r="F61">
            <v>0</v>
          </cell>
          <cell r="G61">
            <v>0</v>
          </cell>
          <cell r="H61">
            <v>0</v>
          </cell>
          <cell r="I61">
            <v>-1266.06</v>
          </cell>
          <cell r="J61">
            <v>0</v>
          </cell>
          <cell r="K61">
            <v>45100</v>
          </cell>
          <cell r="L61">
            <v>0</v>
          </cell>
          <cell r="M61">
            <v>467676.02</v>
          </cell>
        </row>
        <row r="62">
          <cell r="A62" t="str">
            <v>DETM-West37359</v>
          </cell>
          <cell r="B62" t="str">
            <v>DETM-West</v>
          </cell>
          <cell r="C62">
            <v>37359</v>
          </cell>
          <cell r="D62">
            <v>0</v>
          </cell>
          <cell r="E62">
            <v>425814.08</v>
          </cell>
          <cell r="F62">
            <v>0</v>
          </cell>
          <cell r="G62">
            <v>0</v>
          </cell>
          <cell r="H62">
            <v>0</v>
          </cell>
          <cell r="I62">
            <v>-1266.06</v>
          </cell>
          <cell r="J62">
            <v>0</v>
          </cell>
          <cell r="K62">
            <v>45100</v>
          </cell>
          <cell r="L62">
            <v>0</v>
          </cell>
          <cell r="M62">
            <v>469648.02</v>
          </cell>
        </row>
        <row r="63">
          <cell r="A63" t="str">
            <v>DETM-West37360</v>
          </cell>
          <cell r="B63" t="str">
            <v>DETM-West</v>
          </cell>
          <cell r="C63">
            <v>37360</v>
          </cell>
          <cell r="D63">
            <v>0</v>
          </cell>
          <cell r="E63">
            <v>539803.43999999994</v>
          </cell>
          <cell r="F63">
            <v>0</v>
          </cell>
          <cell r="G63">
            <v>0</v>
          </cell>
          <cell r="H63">
            <v>0</v>
          </cell>
          <cell r="I63">
            <v>-469.69</v>
          </cell>
          <cell r="J63">
            <v>0</v>
          </cell>
          <cell r="K63">
            <v>300</v>
          </cell>
          <cell r="L63">
            <v>0</v>
          </cell>
          <cell r="M63">
            <v>539633.75</v>
          </cell>
        </row>
        <row r="64">
          <cell r="A64" t="str">
            <v>DETM-West37361</v>
          </cell>
          <cell r="B64" t="str">
            <v>DETM-West</v>
          </cell>
          <cell r="C64">
            <v>37361</v>
          </cell>
          <cell r="D64">
            <v>0</v>
          </cell>
          <cell r="E64">
            <v>419839.92</v>
          </cell>
          <cell r="F64">
            <v>0</v>
          </cell>
          <cell r="G64">
            <v>0</v>
          </cell>
          <cell r="H64">
            <v>0</v>
          </cell>
          <cell r="I64">
            <v>-1266.06</v>
          </cell>
          <cell r="J64">
            <v>0</v>
          </cell>
          <cell r="K64">
            <v>45100</v>
          </cell>
          <cell r="L64">
            <v>0</v>
          </cell>
          <cell r="M64">
            <v>463673.86</v>
          </cell>
        </row>
        <row r="65">
          <cell r="A65" t="str">
            <v>DETM-West37362</v>
          </cell>
          <cell r="B65" t="str">
            <v>DETM-West</v>
          </cell>
          <cell r="C65">
            <v>37362</v>
          </cell>
          <cell r="D65">
            <v>0</v>
          </cell>
          <cell r="E65">
            <v>421509.76</v>
          </cell>
          <cell r="F65">
            <v>0</v>
          </cell>
          <cell r="G65">
            <v>0</v>
          </cell>
          <cell r="H65">
            <v>0</v>
          </cell>
          <cell r="I65">
            <v>-1266.06</v>
          </cell>
          <cell r="J65">
            <v>0</v>
          </cell>
          <cell r="K65">
            <v>45100</v>
          </cell>
          <cell r="L65">
            <v>0</v>
          </cell>
          <cell r="M65">
            <v>465343.7</v>
          </cell>
        </row>
        <row r="66">
          <cell r="A66" t="str">
            <v>DETM-West37363</v>
          </cell>
          <cell r="B66" t="str">
            <v>DETM-West</v>
          </cell>
          <cell r="C66">
            <v>37363</v>
          </cell>
          <cell r="D66">
            <v>0</v>
          </cell>
          <cell r="E66">
            <v>418081.76</v>
          </cell>
          <cell r="F66">
            <v>0</v>
          </cell>
          <cell r="G66">
            <v>0</v>
          </cell>
          <cell r="H66">
            <v>0</v>
          </cell>
          <cell r="I66">
            <v>-1266.06</v>
          </cell>
          <cell r="J66">
            <v>0</v>
          </cell>
          <cell r="K66">
            <v>45100</v>
          </cell>
          <cell r="L66">
            <v>0</v>
          </cell>
          <cell r="M66">
            <v>461915.7</v>
          </cell>
        </row>
        <row r="67">
          <cell r="A67" t="str">
            <v>DETM-West37364</v>
          </cell>
          <cell r="B67" t="str">
            <v>DETM-West</v>
          </cell>
          <cell r="C67">
            <v>37364</v>
          </cell>
          <cell r="D67">
            <v>0</v>
          </cell>
          <cell r="E67">
            <v>420005.89</v>
          </cell>
          <cell r="F67">
            <v>0</v>
          </cell>
          <cell r="G67">
            <v>0</v>
          </cell>
          <cell r="H67">
            <v>0</v>
          </cell>
          <cell r="I67">
            <v>-1266.06</v>
          </cell>
          <cell r="J67">
            <v>0</v>
          </cell>
          <cell r="K67">
            <v>45100</v>
          </cell>
          <cell r="L67">
            <v>0</v>
          </cell>
          <cell r="M67">
            <v>463839.83</v>
          </cell>
        </row>
        <row r="68">
          <cell r="A68" t="str">
            <v>DETM-West37365</v>
          </cell>
          <cell r="B68" t="str">
            <v>DETM-West</v>
          </cell>
          <cell r="C68">
            <v>37365</v>
          </cell>
          <cell r="D68">
            <v>0</v>
          </cell>
          <cell r="E68">
            <v>420971.84</v>
          </cell>
          <cell r="F68">
            <v>0</v>
          </cell>
          <cell r="G68">
            <v>0</v>
          </cell>
          <cell r="H68">
            <v>0</v>
          </cell>
          <cell r="I68">
            <v>-1266.06</v>
          </cell>
          <cell r="J68">
            <v>0</v>
          </cell>
          <cell r="K68">
            <v>45100</v>
          </cell>
          <cell r="L68">
            <v>0</v>
          </cell>
          <cell r="M68">
            <v>464805.78</v>
          </cell>
        </row>
        <row r="69">
          <cell r="A69" t="str">
            <v>DETM-West37366</v>
          </cell>
          <cell r="B69" t="str">
            <v>DETM-West</v>
          </cell>
          <cell r="C69">
            <v>37366</v>
          </cell>
          <cell r="D69">
            <v>0</v>
          </cell>
          <cell r="E69">
            <v>417715.84</v>
          </cell>
          <cell r="F69">
            <v>0</v>
          </cell>
          <cell r="G69">
            <v>0</v>
          </cell>
          <cell r="H69">
            <v>0</v>
          </cell>
          <cell r="I69">
            <v>-1266.06</v>
          </cell>
          <cell r="J69">
            <v>0</v>
          </cell>
          <cell r="K69">
            <v>45100</v>
          </cell>
          <cell r="L69">
            <v>0</v>
          </cell>
          <cell r="M69">
            <v>461549.78</v>
          </cell>
        </row>
        <row r="70">
          <cell r="A70" t="str">
            <v>DETM-West37367</v>
          </cell>
          <cell r="B70" t="str">
            <v>DETM-West</v>
          </cell>
          <cell r="C70">
            <v>37367</v>
          </cell>
          <cell r="D70">
            <v>0</v>
          </cell>
          <cell r="E70">
            <v>532759.43999999994</v>
          </cell>
          <cell r="F70">
            <v>0</v>
          </cell>
          <cell r="G70">
            <v>0</v>
          </cell>
          <cell r="H70">
            <v>0</v>
          </cell>
          <cell r="I70">
            <v>-469.69</v>
          </cell>
          <cell r="J70">
            <v>0</v>
          </cell>
          <cell r="K70">
            <v>300</v>
          </cell>
          <cell r="L70">
            <v>0</v>
          </cell>
          <cell r="M70">
            <v>532589.75</v>
          </cell>
        </row>
        <row r="71">
          <cell r="A71" t="str">
            <v>DETM-West37368</v>
          </cell>
          <cell r="B71" t="str">
            <v>DETM-West</v>
          </cell>
          <cell r="C71">
            <v>37368</v>
          </cell>
          <cell r="D71">
            <v>0</v>
          </cell>
          <cell r="E71">
            <v>421119.84</v>
          </cell>
          <cell r="F71">
            <v>0</v>
          </cell>
          <cell r="G71">
            <v>0</v>
          </cell>
          <cell r="H71">
            <v>0</v>
          </cell>
          <cell r="I71">
            <v>-1268.06</v>
          </cell>
          <cell r="J71">
            <v>0</v>
          </cell>
          <cell r="K71">
            <v>45100</v>
          </cell>
          <cell r="L71">
            <v>0</v>
          </cell>
          <cell r="M71">
            <v>464951.78</v>
          </cell>
        </row>
        <row r="72">
          <cell r="A72" t="str">
            <v>DETM-West37369</v>
          </cell>
          <cell r="B72" t="str">
            <v>DETM-West</v>
          </cell>
          <cell r="C72">
            <v>37369</v>
          </cell>
          <cell r="D72">
            <v>0</v>
          </cell>
          <cell r="E72">
            <v>435235.6</v>
          </cell>
          <cell r="F72">
            <v>0</v>
          </cell>
          <cell r="G72">
            <v>0</v>
          </cell>
          <cell r="H72">
            <v>0</v>
          </cell>
          <cell r="I72">
            <v>-1266.06</v>
          </cell>
          <cell r="J72">
            <v>0</v>
          </cell>
          <cell r="K72">
            <v>45100</v>
          </cell>
          <cell r="L72">
            <v>0</v>
          </cell>
          <cell r="M72">
            <v>479069.54</v>
          </cell>
        </row>
        <row r="73">
          <cell r="A73" t="str">
            <v>DETM-West37370</v>
          </cell>
          <cell r="B73" t="str">
            <v>DETM-West</v>
          </cell>
          <cell r="C73">
            <v>37370</v>
          </cell>
          <cell r="D73">
            <v>0</v>
          </cell>
          <cell r="E73">
            <v>427290.88</v>
          </cell>
          <cell r="F73">
            <v>0</v>
          </cell>
          <cell r="G73">
            <v>0</v>
          </cell>
          <cell r="H73">
            <v>0</v>
          </cell>
          <cell r="I73">
            <v>-1266.06</v>
          </cell>
          <cell r="J73">
            <v>0</v>
          </cell>
          <cell r="K73">
            <v>45100</v>
          </cell>
          <cell r="L73">
            <v>0</v>
          </cell>
          <cell r="M73">
            <v>471124.82</v>
          </cell>
        </row>
        <row r="74">
          <cell r="A74" t="str">
            <v>DETM-West37371</v>
          </cell>
          <cell r="B74" t="str">
            <v>DETM-West</v>
          </cell>
          <cell r="C74">
            <v>37371</v>
          </cell>
          <cell r="D74">
            <v>0</v>
          </cell>
          <cell r="E74">
            <v>425946.28</v>
          </cell>
          <cell r="F74">
            <v>0</v>
          </cell>
          <cell r="G74">
            <v>0</v>
          </cell>
          <cell r="H74">
            <v>0</v>
          </cell>
          <cell r="I74">
            <v>-1266.06</v>
          </cell>
          <cell r="J74">
            <v>0</v>
          </cell>
          <cell r="K74">
            <v>45100</v>
          </cell>
          <cell r="L74">
            <v>0</v>
          </cell>
          <cell r="M74">
            <v>469780.22</v>
          </cell>
        </row>
        <row r="75">
          <cell r="A75" t="str">
            <v>DETM-West37372</v>
          </cell>
          <cell r="B75" t="str">
            <v>DETM-West</v>
          </cell>
          <cell r="C75">
            <v>37372</v>
          </cell>
          <cell r="D75">
            <v>0</v>
          </cell>
          <cell r="E75">
            <v>425444.28</v>
          </cell>
          <cell r="F75">
            <v>0</v>
          </cell>
          <cell r="G75">
            <v>0</v>
          </cell>
          <cell r="H75">
            <v>0</v>
          </cell>
          <cell r="I75">
            <v>-1266.06</v>
          </cell>
          <cell r="J75">
            <v>0</v>
          </cell>
          <cell r="K75">
            <v>45100</v>
          </cell>
          <cell r="L75">
            <v>0</v>
          </cell>
          <cell r="M75">
            <v>469278.22</v>
          </cell>
        </row>
        <row r="76">
          <cell r="A76" t="str">
            <v>DETM-West37373</v>
          </cell>
          <cell r="B76" t="str">
            <v>DETM-West</v>
          </cell>
          <cell r="C76">
            <v>37373</v>
          </cell>
          <cell r="D76">
            <v>0</v>
          </cell>
          <cell r="E76">
            <v>423306.96</v>
          </cell>
          <cell r="F76">
            <v>0</v>
          </cell>
          <cell r="G76">
            <v>0</v>
          </cell>
          <cell r="H76">
            <v>0</v>
          </cell>
          <cell r="I76">
            <v>-1266.06</v>
          </cell>
          <cell r="J76">
            <v>0</v>
          </cell>
          <cell r="K76">
            <v>45100</v>
          </cell>
          <cell r="L76">
            <v>0</v>
          </cell>
          <cell r="M76">
            <v>467140.9</v>
          </cell>
        </row>
        <row r="77">
          <cell r="A77" t="str">
            <v>DETM-West37374</v>
          </cell>
          <cell r="B77" t="str">
            <v>DETM-West</v>
          </cell>
          <cell r="C77">
            <v>37374</v>
          </cell>
          <cell r="D77">
            <v>0</v>
          </cell>
          <cell r="E77">
            <v>540777.38</v>
          </cell>
          <cell r="F77">
            <v>0</v>
          </cell>
          <cell r="G77">
            <v>0</v>
          </cell>
          <cell r="H77">
            <v>0</v>
          </cell>
          <cell r="I77">
            <v>-469.69</v>
          </cell>
          <cell r="J77">
            <v>0</v>
          </cell>
          <cell r="K77">
            <v>300</v>
          </cell>
          <cell r="L77">
            <v>0</v>
          </cell>
          <cell r="M77">
            <v>540607.68999999994</v>
          </cell>
        </row>
        <row r="78">
          <cell r="A78" t="str">
            <v>DETM-West37375</v>
          </cell>
          <cell r="B78" t="str">
            <v>DETM-West</v>
          </cell>
          <cell r="C78">
            <v>37375</v>
          </cell>
          <cell r="D78">
            <v>0</v>
          </cell>
          <cell r="E78">
            <v>426041.54</v>
          </cell>
          <cell r="F78">
            <v>0</v>
          </cell>
          <cell r="G78">
            <v>0</v>
          </cell>
          <cell r="H78">
            <v>0</v>
          </cell>
          <cell r="I78">
            <v>-1266.06</v>
          </cell>
          <cell r="J78">
            <v>0</v>
          </cell>
          <cell r="K78">
            <v>45100</v>
          </cell>
          <cell r="L78">
            <v>0</v>
          </cell>
          <cell r="M78">
            <v>469875.48</v>
          </cell>
        </row>
        <row r="79">
          <cell r="A79" t="str">
            <v>DETM-West37376</v>
          </cell>
          <cell r="B79" t="str">
            <v>DETM-West</v>
          </cell>
          <cell r="C79">
            <v>37376</v>
          </cell>
          <cell r="D79">
            <v>0</v>
          </cell>
          <cell r="E79">
            <v>408859.44</v>
          </cell>
          <cell r="F79">
            <v>0</v>
          </cell>
          <cell r="G79">
            <v>0</v>
          </cell>
          <cell r="H79">
            <v>0</v>
          </cell>
          <cell r="I79">
            <v>-1266.06</v>
          </cell>
          <cell r="J79">
            <v>0</v>
          </cell>
          <cell r="K79">
            <v>45100</v>
          </cell>
          <cell r="L79">
            <v>0</v>
          </cell>
          <cell r="M79">
            <v>452693.38</v>
          </cell>
        </row>
        <row r="80">
          <cell r="A80" t="str">
            <v>DLD-Williams37347</v>
          </cell>
          <cell r="B80" t="str">
            <v>DLD-Williams</v>
          </cell>
          <cell r="C80">
            <v>37347</v>
          </cell>
          <cell r="D80">
            <v>0</v>
          </cell>
          <cell r="E80">
            <v>12097.44</v>
          </cell>
          <cell r="F80">
            <v>0</v>
          </cell>
          <cell r="G80">
            <v>0</v>
          </cell>
          <cell r="H80">
            <v>0</v>
          </cell>
          <cell r="I80">
            <v>0</v>
          </cell>
          <cell r="J80">
            <v>0</v>
          </cell>
          <cell r="K80">
            <v>0</v>
          </cell>
          <cell r="L80">
            <v>-14774.4</v>
          </cell>
          <cell r="M80">
            <v>-2676.96</v>
          </cell>
        </row>
        <row r="81">
          <cell r="A81" t="str">
            <v>DLD-Williams37348</v>
          </cell>
          <cell r="B81" t="str">
            <v>DLD-Williams</v>
          </cell>
          <cell r="C81">
            <v>37348</v>
          </cell>
          <cell r="D81">
            <v>0</v>
          </cell>
          <cell r="E81">
            <v>10256</v>
          </cell>
          <cell r="F81">
            <v>0</v>
          </cell>
          <cell r="G81">
            <v>0</v>
          </cell>
          <cell r="H81">
            <v>0</v>
          </cell>
          <cell r="I81">
            <v>0</v>
          </cell>
          <cell r="J81">
            <v>0</v>
          </cell>
          <cell r="K81">
            <v>0</v>
          </cell>
          <cell r="L81">
            <v>-14774.4</v>
          </cell>
          <cell r="M81">
            <v>-4518.3999999999996</v>
          </cell>
        </row>
        <row r="82">
          <cell r="A82" t="str">
            <v>DLD-Williams37349</v>
          </cell>
          <cell r="B82" t="str">
            <v>DLD-Williams</v>
          </cell>
          <cell r="C82">
            <v>37349</v>
          </cell>
          <cell r="D82">
            <v>0</v>
          </cell>
          <cell r="E82">
            <v>11984.64</v>
          </cell>
          <cell r="F82">
            <v>0</v>
          </cell>
          <cell r="G82">
            <v>0</v>
          </cell>
          <cell r="H82">
            <v>0</v>
          </cell>
          <cell r="I82">
            <v>0</v>
          </cell>
          <cell r="J82">
            <v>0</v>
          </cell>
          <cell r="K82">
            <v>0</v>
          </cell>
          <cell r="L82">
            <v>-14774.4</v>
          </cell>
          <cell r="M82">
            <v>-2789.76</v>
          </cell>
        </row>
        <row r="83">
          <cell r="A83" t="str">
            <v>DLD-Williams37350</v>
          </cell>
          <cell r="B83" t="str">
            <v>DLD-Williams</v>
          </cell>
          <cell r="C83">
            <v>37350</v>
          </cell>
          <cell r="D83">
            <v>0</v>
          </cell>
          <cell r="E83">
            <v>14579.36</v>
          </cell>
          <cell r="F83">
            <v>0</v>
          </cell>
          <cell r="G83">
            <v>0</v>
          </cell>
          <cell r="H83">
            <v>0</v>
          </cell>
          <cell r="I83">
            <v>0</v>
          </cell>
          <cell r="J83">
            <v>0</v>
          </cell>
          <cell r="K83">
            <v>0</v>
          </cell>
          <cell r="L83">
            <v>-14774.4</v>
          </cell>
          <cell r="M83">
            <v>-195.04</v>
          </cell>
        </row>
        <row r="84">
          <cell r="A84" t="str">
            <v>DLD-Williams37351</v>
          </cell>
          <cell r="B84" t="str">
            <v>DLD-Williams</v>
          </cell>
          <cell r="C84">
            <v>37351</v>
          </cell>
          <cell r="D84">
            <v>0</v>
          </cell>
          <cell r="E84">
            <v>13902.88</v>
          </cell>
          <cell r="F84">
            <v>0</v>
          </cell>
          <cell r="G84">
            <v>0</v>
          </cell>
          <cell r="H84">
            <v>0</v>
          </cell>
          <cell r="I84">
            <v>0</v>
          </cell>
          <cell r="J84">
            <v>0</v>
          </cell>
          <cell r="K84">
            <v>0</v>
          </cell>
          <cell r="L84">
            <v>-14774.4</v>
          </cell>
          <cell r="M84">
            <v>-871.52</v>
          </cell>
        </row>
        <row r="85">
          <cell r="A85" t="str">
            <v>DLD-Williams37352</v>
          </cell>
          <cell r="B85" t="str">
            <v>DLD-Williams</v>
          </cell>
          <cell r="C85">
            <v>37352</v>
          </cell>
          <cell r="D85">
            <v>0</v>
          </cell>
          <cell r="E85">
            <v>13902.88</v>
          </cell>
          <cell r="F85">
            <v>0</v>
          </cell>
          <cell r="G85">
            <v>0</v>
          </cell>
          <cell r="H85">
            <v>0</v>
          </cell>
          <cell r="I85">
            <v>0</v>
          </cell>
          <cell r="J85">
            <v>0</v>
          </cell>
          <cell r="K85">
            <v>0</v>
          </cell>
          <cell r="L85">
            <v>-14774.4</v>
          </cell>
          <cell r="M85">
            <v>-871.52</v>
          </cell>
        </row>
        <row r="86">
          <cell r="A86" t="str">
            <v>DLD-Williams37353</v>
          </cell>
          <cell r="B86" t="str">
            <v>DLD-Williams</v>
          </cell>
          <cell r="C86">
            <v>37353</v>
          </cell>
          <cell r="D86">
            <v>0</v>
          </cell>
          <cell r="E86">
            <v>7496.16</v>
          </cell>
          <cell r="F86">
            <v>0</v>
          </cell>
          <cell r="G86">
            <v>0</v>
          </cell>
          <cell r="H86">
            <v>0</v>
          </cell>
          <cell r="I86">
            <v>0</v>
          </cell>
          <cell r="J86">
            <v>0</v>
          </cell>
          <cell r="K86">
            <v>0</v>
          </cell>
          <cell r="L86">
            <v>-14158.8</v>
          </cell>
          <cell r="M86">
            <v>-6662.64</v>
          </cell>
        </row>
        <row r="87">
          <cell r="A87" t="str">
            <v>DLD-Williams37354</v>
          </cell>
          <cell r="B87" t="str">
            <v>DLD-Williams</v>
          </cell>
          <cell r="C87">
            <v>37354</v>
          </cell>
          <cell r="D87">
            <v>0</v>
          </cell>
          <cell r="E87">
            <v>14051.16</v>
          </cell>
          <cell r="F87">
            <v>0</v>
          </cell>
          <cell r="G87">
            <v>0</v>
          </cell>
          <cell r="H87">
            <v>0</v>
          </cell>
          <cell r="I87">
            <v>0</v>
          </cell>
          <cell r="J87">
            <v>0</v>
          </cell>
          <cell r="K87">
            <v>0</v>
          </cell>
          <cell r="L87">
            <v>-14774.4</v>
          </cell>
          <cell r="M87">
            <v>-723.24</v>
          </cell>
        </row>
        <row r="88">
          <cell r="A88" t="str">
            <v>DLD-Williams37355</v>
          </cell>
          <cell r="B88" t="str">
            <v>DLD-Williams</v>
          </cell>
          <cell r="C88">
            <v>37355</v>
          </cell>
          <cell r="D88">
            <v>0</v>
          </cell>
          <cell r="E88">
            <v>12980.88</v>
          </cell>
          <cell r="F88">
            <v>0</v>
          </cell>
          <cell r="G88">
            <v>0</v>
          </cell>
          <cell r="H88">
            <v>0</v>
          </cell>
          <cell r="I88">
            <v>0</v>
          </cell>
          <cell r="J88">
            <v>0</v>
          </cell>
          <cell r="K88">
            <v>0</v>
          </cell>
          <cell r="L88">
            <v>-14774.4</v>
          </cell>
          <cell r="M88">
            <v>-1793.52</v>
          </cell>
        </row>
        <row r="89">
          <cell r="A89" t="str">
            <v>DLD-Williams37356</v>
          </cell>
          <cell r="B89" t="str">
            <v>DLD-Williams</v>
          </cell>
          <cell r="C89">
            <v>37356</v>
          </cell>
          <cell r="D89">
            <v>0</v>
          </cell>
          <cell r="E89">
            <v>11456.08</v>
          </cell>
          <cell r="F89">
            <v>0</v>
          </cell>
          <cell r="G89">
            <v>0</v>
          </cell>
          <cell r="H89">
            <v>0</v>
          </cell>
          <cell r="I89">
            <v>0</v>
          </cell>
          <cell r="J89">
            <v>0</v>
          </cell>
          <cell r="K89">
            <v>0</v>
          </cell>
          <cell r="L89">
            <v>-14774.4</v>
          </cell>
          <cell r="M89">
            <v>-3318.32</v>
          </cell>
        </row>
        <row r="90">
          <cell r="A90" t="str">
            <v>DLD-Williams37357</v>
          </cell>
          <cell r="B90" t="str">
            <v>DLD-Williams</v>
          </cell>
          <cell r="C90">
            <v>37357</v>
          </cell>
          <cell r="D90">
            <v>0</v>
          </cell>
          <cell r="E90">
            <v>10835.12</v>
          </cell>
          <cell r="F90">
            <v>0</v>
          </cell>
          <cell r="G90">
            <v>0</v>
          </cell>
          <cell r="H90">
            <v>0</v>
          </cell>
          <cell r="I90">
            <v>0</v>
          </cell>
          <cell r="J90">
            <v>0</v>
          </cell>
          <cell r="K90">
            <v>0</v>
          </cell>
          <cell r="L90">
            <v>-14774.4</v>
          </cell>
          <cell r="M90">
            <v>-3939.28</v>
          </cell>
        </row>
        <row r="91">
          <cell r="A91" t="str">
            <v>DLD-Williams37358</v>
          </cell>
          <cell r="B91" t="str">
            <v>DLD-Williams</v>
          </cell>
          <cell r="C91">
            <v>37358</v>
          </cell>
          <cell r="D91">
            <v>0</v>
          </cell>
          <cell r="E91">
            <v>9621.2800000000007</v>
          </cell>
          <cell r="F91">
            <v>0</v>
          </cell>
          <cell r="G91">
            <v>0</v>
          </cell>
          <cell r="H91">
            <v>0</v>
          </cell>
          <cell r="I91">
            <v>0</v>
          </cell>
          <cell r="J91">
            <v>0</v>
          </cell>
          <cell r="K91">
            <v>0</v>
          </cell>
          <cell r="L91">
            <v>-14774.4</v>
          </cell>
          <cell r="M91">
            <v>-5153.12</v>
          </cell>
        </row>
        <row r="92">
          <cell r="A92" t="str">
            <v>DLD-Williams37359</v>
          </cell>
          <cell r="B92" t="str">
            <v>DLD-Williams</v>
          </cell>
          <cell r="C92">
            <v>37359</v>
          </cell>
          <cell r="D92">
            <v>0</v>
          </cell>
          <cell r="E92">
            <v>9580.4</v>
          </cell>
          <cell r="F92">
            <v>0</v>
          </cell>
          <cell r="G92">
            <v>0</v>
          </cell>
          <cell r="H92">
            <v>0</v>
          </cell>
          <cell r="I92">
            <v>0</v>
          </cell>
          <cell r="J92">
            <v>0</v>
          </cell>
          <cell r="K92">
            <v>0</v>
          </cell>
          <cell r="L92">
            <v>-14774.4</v>
          </cell>
          <cell r="M92">
            <v>-5194</v>
          </cell>
        </row>
        <row r="93">
          <cell r="A93" t="str">
            <v>DLD-Williams37360</v>
          </cell>
          <cell r="B93" t="str">
            <v>DLD-Williams</v>
          </cell>
          <cell r="C93">
            <v>37360</v>
          </cell>
          <cell r="D93">
            <v>0</v>
          </cell>
          <cell r="E93">
            <v>4148.16</v>
          </cell>
          <cell r="F93">
            <v>0</v>
          </cell>
          <cell r="G93">
            <v>0</v>
          </cell>
          <cell r="H93">
            <v>0</v>
          </cell>
          <cell r="I93">
            <v>0</v>
          </cell>
          <cell r="J93">
            <v>0</v>
          </cell>
          <cell r="K93">
            <v>0</v>
          </cell>
          <cell r="L93">
            <v>-14774.4</v>
          </cell>
          <cell r="M93">
            <v>-10626.24</v>
          </cell>
        </row>
        <row r="94">
          <cell r="A94" t="str">
            <v>DLD-Williams37361</v>
          </cell>
          <cell r="B94" t="str">
            <v>DLD-Williams</v>
          </cell>
          <cell r="C94">
            <v>37361</v>
          </cell>
          <cell r="D94">
            <v>0</v>
          </cell>
          <cell r="E94">
            <v>11221.6</v>
          </cell>
          <cell r="F94">
            <v>0</v>
          </cell>
          <cell r="G94">
            <v>0</v>
          </cell>
          <cell r="H94">
            <v>0</v>
          </cell>
          <cell r="I94">
            <v>0</v>
          </cell>
          <cell r="J94">
            <v>0</v>
          </cell>
          <cell r="K94">
            <v>0</v>
          </cell>
          <cell r="L94">
            <v>-14774.4</v>
          </cell>
          <cell r="M94">
            <v>-3552.8</v>
          </cell>
        </row>
        <row r="95">
          <cell r="A95" t="str">
            <v>DLD-Williams37362</v>
          </cell>
          <cell r="B95" t="str">
            <v>DLD-Williams</v>
          </cell>
          <cell r="C95">
            <v>37362</v>
          </cell>
          <cell r="D95">
            <v>0</v>
          </cell>
          <cell r="E95">
            <v>11469.04</v>
          </cell>
          <cell r="F95">
            <v>0</v>
          </cell>
          <cell r="G95">
            <v>0</v>
          </cell>
          <cell r="H95">
            <v>0</v>
          </cell>
          <cell r="I95">
            <v>0</v>
          </cell>
          <cell r="J95">
            <v>0</v>
          </cell>
          <cell r="K95">
            <v>0</v>
          </cell>
          <cell r="L95">
            <v>-14774.4</v>
          </cell>
          <cell r="M95">
            <v>-3305.36</v>
          </cell>
        </row>
        <row r="96">
          <cell r="A96" t="str">
            <v>DLD-Williams37363</v>
          </cell>
          <cell r="B96" t="str">
            <v>DLD-Williams</v>
          </cell>
          <cell r="C96">
            <v>37363</v>
          </cell>
          <cell r="D96">
            <v>0</v>
          </cell>
          <cell r="E96">
            <v>11479.2</v>
          </cell>
          <cell r="F96">
            <v>0</v>
          </cell>
          <cell r="G96">
            <v>0</v>
          </cell>
          <cell r="H96">
            <v>0</v>
          </cell>
          <cell r="I96">
            <v>0</v>
          </cell>
          <cell r="J96">
            <v>0</v>
          </cell>
          <cell r="K96">
            <v>0</v>
          </cell>
          <cell r="L96">
            <v>-14774.4</v>
          </cell>
          <cell r="M96">
            <v>-3295.2</v>
          </cell>
        </row>
        <row r="97">
          <cell r="A97" t="str">
            <v>DLD-Williams37364</v>
          </cell>
          <cell r="B97" t="str">
            <v>DLD-Williams</v>
          </cell>
          <cell r="C97">
            <v>37364</v>
          </cell>
          <cell r="D97">
            <v>0</v>
          </cell>
          <cell r="E97">
            <v>11479.2</v>
          </cell>
          <cell r="F97">
            <v>0</v>
          </cell>
          <cell r="G97">
            <v>0</v>
          </cell>
          <cell r="H97">
            <v>0</v>
          </cell>
          <cell r="I97">
            <v>0</v>
          </cell>
          <cell r="J97">
            <v>0</v>
          </cell>
          <cell r="K97">
            <v>0</v>
          </cell>
          <cell r="L97">
            <v>-14774.4</v>
          </cell>
          <cell r="M97">
            <v>-3295.2</v>
          </cell>
        </row>
        <row r="98">
          <cell r="A98" t="str">
            <v>DLD-Williams37365</v>
          </cell>
          <cell r="B98" t="str">
            <v>DLD-Williams</v>
          </cell>
          <cell r="C98">
            <v>37365</v>
          </cell>
          <cell r="D98">
            <v>0</v>
          </cell>
          <cell r="E98">
            <v>8260.4</v>
          </cell>
          <cell r="F98">
            <v>0</v>
          </cell>
          <cell r="G98">
            <v>0</v>
          </cell>
          <cell r="H98">
            <v>0</v>
          </cell>
          <cell r="I98">
            <v>0</v>
          </cell>
          <cell r="J98">
            <v>0</v>
          </cell>
          <cell r="K98">
            <v>0</v>
          </cell>
          <cell r="L98">
            <v>-14774.4</v>
          </cell>
          <cell r="M98">
            <v>-6514</v>
          </cell>
        </row>
        <row r="99">
          <cell r="A99" t="str">
            <v>DLD-Williams37366</v>
          </cell>
          <cell r="B99" t="str">
            <v>DLD-Williams</v>
          </cell>
          <cell r="C99">
            <v>37366</v>
          </cell>
          <cell r="D99">
            <v>0</v>
          </cell>
          <cell r="E99">
            <v>8214.24</v>
          </cell>
          <cell r="F99">
            <v>0</v>
          </cell>
          <cell r="G99">
            <v>0</v>
          </cell>
          <cell r="H99">
            <v>0</v>
          </cell>
          <cell r="I99">
            <v>0</v>
          </cell>
          <cell r="J99">
            <v>0</v>
          </cell>
          <cell r="K99">
            <v>0</v>
          </cell>
          <cell r="L99">
            <v>-14774.4</v>
          </cell>
          <cell r="M99">
            <v>-6560.16</v>
          </cell>
        </row>
        <row r="100">
          <cell r="A100" t="str">
            <v>DLD-Williams37367</v>
          </cell>
          <cell r="B100" t="str">
            <v>DLD-Williams</v>
          </cell>
          <cell r="C100">
            <v>37367</v>
          </cell>
          <cell r="D100">
            <v>0</v>
          </cell>
          <cell r="E100">
            <v>-1127.52</v>
          </cell>
          <cell r="F100">
            <v>0</v>
          </cell>
          <cell r="G100">
            <v>0</v>
          </cell>
          <cell r="H100">
            <v>0</v>
          </cell>
          <cell r="I100">
            <v>0</v>
          </cell>
          <cell r="J100">
            <v>0</v>
          </cell>
          <cell r="K100">
            <v>0</v>
          </cell>
          <cell r="L100">
            <v>-14774.4</v>
          </cell>
          <cell r="M100">
            <v>-15901.92</v>
          </cell>
        </row>
        <row r="101">
          <cell r="A101" t="str">
            <v>DLD-Williams37368</v>
          </cell>
          <cell r="B101" t="str">
            <v>DLD-Williams</v>
          </cell>
          <cell r="C101">
            <v>37368</v>
          </cell>
          <cell r="D101">
            <v>0</v>
          </cell>
          <cell r="E101">
            <v>8587.0400000000009</v>
          </cell>
          <cell r="F101">
            <v>0</v>
          </cell>
          <cell r="G101">
            <v>0</v>
          </cell>
          <cell r="H101">
            <v>0</v>
          </cell>
          <cell r="I101">
            <v>0</v>
          </cell>
          <cell r="J101">
            <v>0</v>
          </cell>
          <cell r="K101">
            <v>0</v>
          </cell>
          <cell r="L101">
            <v>-14774.4</v>
          </cell>
          <cell r="M101">
            <v>-6187.36</v>
          </cell>
        </row>
        <row r="102">
          <cell r="A102" t="str">
            <v>DLD-Williams37369</v>
          </cell>
          <cell r="B102" t="str">
            <v>DLD-Williams</v>
          </cell>
          <cell r="C102">
            <v>37369</v>
          </cell>
          <cell r="D102">
            <v>0</v>
          </cell>
          <cell r="E102">
            <v>10937.6</v>
          </cell>
          <cell r="F102">
            <v>0</v>
          </cell>
          <cell r="G102">
            <v>0</v>
          </cell>
          <cell r="H102">
            <v>0</v>
          </cell>
          <cell r="I102">
            <v>0</v>
          </cell>
          <cell r="J102">
            <v>0</v>
          </cell>
          <cell r="K102">
            <v>0</v>
          </cell>
          <cell r="L102">
            <v>-14774.4</v>
          </cell>
          <cell r="M102">
            <v>-3836.8</v>
          </cell>
        </row>
        <row r="103">
          <cell r="A103" t="str">
            <v>DLD-Williams37370</v>
          </cell>
          <cell r="B103" t="str">
            <v>DLD-Williams</v>
          </cell>
          <cell r="C103">
            <v>37370</v>
          </cell>
          <cell r="D103">
            <v>0</v>
          </cell>
          <cell r="E103">
            <v>15735.76</v>
          </cell>
          <cell r="F103">
            <v>0</v>
          </cell>
          <cell r="G103">
            <v>0</v>
          </cell>
          <cell r="H103">
            <v>0</v>
          </cell>
          <cell r="I103">
            <v>0</v>
          </cell>
          <cell r="J103">
            <v>0</v>
          </cell>
          <cell r="K103">
            <v>0</v>
          </cell>
          <cell r="L103">
            <v>-14774.4</v>
          </cell>
          <cell r="M103">
            <v>961.36</v>
          </cell>
        </row>
        <row r="104">
          <cell r="A104" t="str">
            <v>DLD-Williams37371</v>
          </cell>
          <cell r="B104" t="str">
            <v>DLD-Williams</v>
          </cell>
          <cell r="C104">
            <v>37371</v>
          </cell>
          <cell r="D104">
            <v>0</v>
          </cell>
          <cell r="E104">
            <v>12487.2</v>
          </cell>
          <cell r="F104">
            <v>0</v>
          </cell>
          <cell r="G104">
            <v>0</v>
          </cell>
          <cell r="H104">
            <v>0</v>
          </cell>
          <cell r="I104">
            <v>0</v>
          </cell>
          <cell r="J104">
            <v>0</v>
          </cell>
          <cell r="K104">
            <v>0</v>
          </cell>
          <cell r="L104">
            <v>-14774.4</v>
          </cell>
          <cell r="M104">
            <v>-2287.1999999999998</v>
          </cell>
        </row>
        <row r="105">
          <cell r="A105" t="str">
            <v>DLD-Williams37372</v>
          </cell>
          <cell r="B105" t="str">
            <v>DLD-Williams</v>
          </cell>
          <cell r="C105">
            <v>37372</v>
          </cell>
          <cell r="D105">
            <v>0</v>
          </cell>
          <cell r="E105">
            <v>10586.4</v>
          </cell>
          <cell r="F105">
            <v>0</v>
          </cell>
          <cell r="G105">
            <v>0</v>
          </cell>
          <cell r="H105">
            <v>0</v>
          </cell>
          <cell r="I105">
            <v>0</v>
          </cell>
          <cell r="J105">
            <v>0</v>
          </cell>
          <cell r="K105">
            <v>0</v>
          </cell>
          <cell r="L105">
            <v>-14774.4</v>
          </cell>
          <cell r="M105">
            <v>-4188</v>
          </cell>
        </row>
        <row r="106">
          <cell r="A106" t="str">
            <v>DLD-Williams37373</v>
          </cell>
          <cell r="B106" t="str">
            <v>DLD-Williams</v>
          </cell>
          <cell r="C106">
            <v>37373</v>
          </cell>
          <cell r="D106">
            <v>0</v>
          </cell>
          <cell r="E106">
            <v>10586.4</v>
          </cell>
          <cell r="F106">
            <v>0</v>
          </cell>
          <cell r="G106">
            <v>0</v>
          </cell>
          <cell r="H106">
            <v>0</v>
          </cell>
          <cell r="I106">
            <v>0</v>
          </cell>
          <cell r="J106">
            <v>0</v>
          </cell>
          <cell r="K106">
            <v>0</v>
          </cell>
          <cell r="L106">
            <v>-14774.4</v>
          </cell>
          <cell r="M106">
            <v>-4188</v>
          </cell>
        </row>
        <row r="107">
          <cell r="A107" t="str">
            <v>DLD-Williams37374</v>
          </cell>
          <cell r="B107" t="str">
            <v>DLD-Williams</v>
          </cell>
          <cell r="C107">
            <v>37374</v>
          </cell>
          <cell r="D107">
            <v>0</v>
          </cell>
          <cell r="E107">
            <v>1742.4</v>
          </cell>
          <cell r="F107">
            <v>0</v>
          </cell>
          <cell r="G107">
            <v>0</v>
          </cell>
          <cell r="H107">
            <v>0</v>
          </cell>
          <cell r="I107">
            <v>0</v>
          </cell>
          <cell r="J107">
            <v>0</v>
          </cell>
          <cell r="K107">
            <v>0</v>
          </cell>
          <cell r="L107">
            <v>-14774.4</v>
          </cell>
          <cell r="M107">
            <v>-13032</v>
          </cell>
        </row>
        <row r="108">
          <cell r="A108" t="str">
            <v>DLD-Williams37375</v>
          </cell>
          <cell r="B108" t="str">
            <v>DLD-Williams</v>
          </cell>
          <cell r="C108">
            <v>37375</v>
          </cell>
          <cell r="D108">
            <v>0</v>
          </cell>
          <cell r="E108">
            <v>11015.2</v>
          </cell>
          <cell r="F108">
            <v>0</v>
          </cell>
          <cell r="G108">
            <v>0</v>
          </cell>
          <cell r="H108">
            <v>0</v>
          </cell>
          <cell r="I108">
            <v>0</v>
          </cell>
          <cell r="J108">
            <v>0</v>
          </cell>
          <cell r="K108">
            <v>0</v>
          </cell>
          <cell r="L108">
            <v>-14774.4</v>
          </cell>
          <cell r="M108">
            <v>-3759.2</v>
          </cell>
        </row>
        <row r="109">
          <cell r="A109" t="str">
            <v>DLD-Williams37376</v>
          </cell>
          <cell r="B109" t="str">
            <v>DLD-Williams</v>
          </cell>
          <cell r="C109">
            <v>37376</v>
          </cell>
          <cell r="D109">
            <v>0</v>
          </cell>
          <cell r="E109">
            <v>10836</v>
          </cell>
          <cell r="F109">
            <v>0</v>
          </cell>
          <cell r="G109">
            <v>0</v>
          </cell>
          <cell r="H109">
            <v>0</v>
          </cell>
          <cell r="I109">
            <v>0</v>
          </cell>
          <cell r="J109">
            <v>0</v>
          </cell>
          <cell r="K109">
            <v>0</v>
          </cell>
          <cell r="L109">
            <v>-14774.4</v>
          </cell>
          <cell r="M109">
            <v>-3938.4</v>
          </cell>
        </row>
        <row r="110">
          <cell r="A110" t="str">
            <v>Frederickson37367</v>
          </cell>
          <cell r="B110" t="str">
            <v>Frederickson</v>
          </cell>
          <cell r="C110">
            <v>37367</v>
          </cell>
          <cell r="D110">
            <v>0</v>
          </cell>
          <cell r="E110">
            <v>359.33</v>
          </cell>
          <cell r="F110">
            <v>0</v>
          </cell>
          <cell r="G110">
            <v>0</v>
          </cell>
          <cell r="H110">
            <v>0</v>
          </cell>
          <cell r="I110">
            <v>0</v>
          </cell>
          <cell r="J110">
            <v>0</v>
          </cell>
          <cell r="K110">
            <v>0</v>
          </cell>
          <cell r="L110">
            <v>0</v>
          </cell>
          <cell r="M110">
            <v>359.33</v>
          </cell>
        </row>
        <row r="111">
          <cell r="A111" t="str">
            <v>Frederickson37368</v>
          </cell>
          <cell r="B111" t="str">
            <v>Frederickson</v>
          </cell>
          <cell r="C111">
            <v>37368</v>
          </cell>
          <cell r="D111">
            <v>0</v>
          </cell>
          <cell r="E111">
            <v>201.3</v>
          </cell>
          <cell r="F111">
            <v>0</v>
          </cell>
          <cell r="G111">
            <v>0</v>
          </cell>
          <cell r="H111">
            <v>0</v>
          </cell>
          <cell r="I111">
            <v>0</v>
          </cell>
          <cell r="J111">
            <v>0</v>
          </cell>
          <cell r="K111">
            <v>0</v>
          </cell>
          <cell r="L111">
            <v>0</v>
          </cell>
          <cell r="M111">
            <v>201.3</v>
          </cell>
        </row>
        <row r="112">
          <cell r="A112" t="str">
            <v>Frederickson37369</v>
          </cell>
          <cell r="B112" t="str">
            <v>Frederickson</v>
          </cell>
          <cell r="C112">
            <v>37369</v>
          </cell>
          <cell r="D112">
            <v>0</v>
          </cell>
          <cell r="E112">
            <v>155.41</v>
          </cell>
          <cell r="F112">
            <v>0</v>
          </cell>
          <cell r="G112">
            <v>0</v>
          </cell>
          <cell r="H112">
            <v>0</v>
          </cell>
          <cell r="I112">
            <v>0</v>
          </cell>
          <cell r="J112">
            <v>0</v>
          </cell>
          <cell r="K112">
            <v>0</v>
          </cell>
          <cell r="L112">
            <v>0</v>
          </cell>
          <cell r="M112">
            <v>155.41</v>
          </cell>
        </row>
        <row r="113">
          <cell r="A113" t="str">
            <v>Frederickson37370</v>
          </cell>
          <cell r="B113" t="str">
            <v>Frederickson</v>
          </cell>
          <cell r="C113">
            <v>37370</v>
          </cell>
          <cell r="D113">
            <v>0</v>
          </cell>
          <cell r="E113">
            <v>0</v>
          </cell>
          <cell r="F113">
            <v>0</v>
          </cell>
          <cell r="G113">
            <v>0</v>
          </cell>
          <cell r="H113">
            <v>0</v>
          </cell>
          <cell r="I113">
            <v>0</v>
          </cell>
          <cell r="J113">
            <v>0</v>
          </cell>
          <cell r="K113">
            <v>0</v>
          </cell>
          <cell r="L113">
            <v>0</v>
          </cell>
          <cell r="M113">
            <v>0</v>
          </cell>
        </row>
        <row r="114">
          <cell r="A114" t="str">
            <v>Fundamental_137347</v>
          </cell>
          <cell r="B114" t="str">
            <v>Fundamental_1</v>
          </cell>
          <cell r="C114">
            <v>37347</v>
          </cell>
          <cell r="D114">
            <v>0</v>
          </cell>
          <cell r="E114">
            <v>-1612</v>
          </cell>
          <cell r="F114">
            <v>0</v>
          </cell>
          <cell r="G114">
            <v>0</v>
          </cell>
          <cell r="H114">
            <v>0</v>
          </cell>
          <cell r="I114">
            <v>0</v>
          </cell>
          <cell r="J114">
            <v>0</v>
          </cell>
          <cell r="K114">
            <v>0</v>
          </cell>
          <cell r="L114">
            <v>0</v>
          </cell>
          <cell r="M114">
            <v>-1612</v>
          </cell>
        </row>
        <row r="115">
          <cell r="A115" t="str">
            <v>Fundamental_137348</v>
          </cell>
          <cell r="B115" t="str">
            <v>Fundamental_1</v>
          </cell>
          <cell r="C115">
            <v>37348</v>
          </cell>
          <cell r="D115">
            <v>0</v>
          </cell>
          <cell r="E115">
            <v>-8324</v>
          </cell>
          <cell r="F115">
            <v>0</v>
          </cell>
          <cell r="G115">
            <v>0</v>
          </cell>
          <cell r="H115">
            <v>0</v>
          </cell>
          <cell r="I115">
            <v>0</v>
          </cell>
          <cell r="J115">
            <v>0</v>
          </cell>
          <cell r="K115">
            <v>0</v>
          </cell>
          <cell r="L115">
            <v>0</v>
          </cell>
          <cell r="M115">
            <v>-8324</v>
          </cell>
        </row>
        <row r="116">
          <cell r="A116" t="str">
            <v>Fundamental_137349</v>
          </cell>
          <cell r="B116" t="str">
            <v>Fundamental_1</v>
          </cell>
          <cell r="C116">
            <v>37349</v>
          </cell>
          <cell r="D116">
            <v>0</v>
          </cell>
          <cell r="E116">
            <v>-4438</v>
          </cell>
          <cell r="F116">
            <v>0</v>
          </cell>
          <cell r="G116">
            <v>0</v>
          </cell>
          <cell r="H116">
            <v>0</v>
          </cell>
          <cell r="I116">
            <v>-3</v>
          </cell>
          <cell r="J116">
            <v>0</v>
          </cell>
          <cell r="K116">
            <v>0</v>
          </cell>
          <cell r="L116">
            <v>0</v>
          </cell>
          <cell r="M116">
            <v>-4441</v>
          </cell>
        </row>
        <row r="117">
          <cell r="A117" t="str">
            <v>Fundamental_137350</v>
          </cell>
          <cell r="B117" t="str">
            <v>Fundamental_1</v>
          </cell>
          <cell r="C117">
            <v>37350</v>
          </cell>
          <cell r="D117">
            <v>0</v>
          </cell>
          <cell r="E117">
            <v>-3894</v>
          </cell>
          <cell r="F117">
            <v>0</v>
          </cell>
          <cell r="G117">
            <v>0</v>
          </cell>
          <cell r="H117">
            <v>0</v>
          </cell>
          <cell r="I117">
            <v>-3</v>
          </cell>
          <cell r="J117">
            <v>0</v>
          </cell>
          <cell r="K117">
            <v>0</v>
          </cell>
          <cell r="L117">
            <v>0</v>
          </cell>
          <cell r="M117">
            <v>-3897</v>
          </cell>
        </row>
        <row r="118">
          <cell r="A118" t="str">
            <v>Fundamental_137351</v>
          </cell>
          <cell r="B118" t="str">
            <v>Fundamental_1</v>
          </cell>
          <cell r="C118">
            <v>37351</v>
          </cell>
          <cell r="D118">
            <v>0</v>
          </cell>
          <cell r="E118">
            <v>-4690</v>
          </cell>
          <cell r="F118">
            <v>0</v>
          </cell>
          <cell r="G118">
            <v>0</v>
          </cell>
          <cell r="H118">
            <v>0</v>
          </cell>
          <cell r="I118">
            <v>-3</v>
          </cell>
          <cell r="J118">
            <v>0</v>
          </cell>
          <cell r="K118">
            <v>0</v>
          </cell>
          <cell r="L118">
            <v>0</v>
          </cell>
          <cell r="M118">
            <v>-4693</v>
          </cell>
        </row>
        <row r="119">
          <cell r="A119" t="str">
            <v>Fundamental_137352</v>
          </cell>
          <cell r="B119" t="str">
            <v>Fundamental_1</v>
          </cell>
          <cell r="C119">
            <v>37352</v>
          </cell>
          <cell r="D119">
            <v>0</v>
          </cell>
          <cell r="E119">
            <v>-4690</v>
          </cell>
          <cell r="F119">
            <v>0</v>
          </cell>
          <cell r="G119">
            <v>0</v>
          </cell>
          <cell r="H119">
            <v>0</v>
          </cell>
          <cell r="I119">
            <v>-3</v>
          </cell>
          <cell r="J119">
            <v>0</v>
          </cell>
          <cell r="K119">
            <v>0</v>
          </cell>
          <cell r="L119">
            <v>0</v>
          </cell>
          <cell r="M119">
            <v>-4693</v>
          </cell>
        </row>
        <row r="120">
          <cell r="A120" t="str">
            <v>Fundamental_137353</v>
          </cell>
          <cell r="B120" t="str">
            <v>Fundamental_1</v>
          </cell>
          <cell r="C120">
            <v>37353</v>
          </cell>
          <cell r="D120">
            <v>0</v>
          </cell>
          <cell r="E120">
            <v>-4979.5</v>
          </cell>
          <cell r="F120">
            <v>0</v>
          </cell>
          <cell r="G120">
            <v>0</v>
          </cell>
          <cell r="H120">
            <v>0</v>
          </cell>
          <cell r="I120">
            <v>-2.88</v>
          </cell>
          <cell r="J120">
            <v>0</v>
          </cell>
          <cell r="K120">
            <v>0</v>
          </cell>
          <cell r="L120">
            <v>0</v>
          </cell>
          <cell r="M120">
            <v>-4982.38</v>
          </cell>
        </row>
        <row r="121">
          <cell r="A121" t="str">
            <v>Fundamental_137354</v>
          </cell>
          <cell r="B121" t="str">
            <v>Fundamental_1</v>
          </cell>
          <cell r="C121">
            <v>37354</v>
          </cell>
          <cell r="D121">
            <v>0</v>
          </cell>
          <cell r="E121">
            <v>-4744</v>
          </cell>
          <cell r="F121">
            <v>0</v>
          </cell>
          <cell r="G121">
            <v>0</v>
          </cell>
          <cell r="H121">
            <v>0</v>
          </cell>
          <cell r="I121">
            <v>-3</v>
          </cell>
          <cell r="J121">
            <v>0</v>
          </cell>
          <cell r="K121">
            <v>0</v>
          </cell>
          <cell r="L121">
            <v>0</v>
          </cell>
          <cell r="M121">
            <v>-4747</v>
          </cell>
        </row>
        <row r="122">
          <cell r="A122" t="str">
            <v>Fundamental_137355</v>
          </cell>
          <cell r="B122" t="str">
            <v>Fundamental_1</v>
          </cell>
          <cell r="C122">
            <v>37355</v>
          </cell>
          <cell r="D122">
            <v>0</v>
          </cell>
          <cell r="E122">
            <v>-5072</v>
          </cell>
          <cell r="F122">
            <v>0</v>
          </cell>
          <cell r="G122">
            <v>0</v>
          </cell>
          <cell r="H122">
            <v>0</v>
          </cell>
          <cell r="I122">
            <v>-3</v>
          </cell>
          <cell r="J122">
            <v>0</v>
          </cell>
          <cell r="K122">
            <v>0</v>
          </cell>
          <cell r="L122">
            <v>0</v>
          </cell>
          <cell r="M122">
            <v>-5075</v>
          </cell>
        </row>
        <row r="123">
          <cell r="A123" t="str">
            <v>Fundamental_137356</v>
          </cell>
          <cell r="B123" t="str">
            <v>Fundamental_1</v>
          </cell>
          <cell r="C123">
            <v>37356</v>
          </cell>
          <cell r="D123">
            <v>0</v>
          </cell>
          <cell r="E123">
            <v>-4480</v>
          </cell>
          <cell r="F123">
            <v>0</v>
          </cell>
          <cell r="G123">
            <v>0</v>
          </cell>
          <cell r="H123">
            <v>0</v>
          </cell>
          <cell r="I123">
            <v>-3</v>
          </cell>
          <cell r="J123">
            <v>0</v>
          </cell>
          <cell r="K123">
            <v>0</v>
          </cell>
          <cell r="L123">
            <v>0</v>
          </cell>
          <cell r="M123">
            <v>-4483</v>
          </cell>
        </row>
        <row r="124">
          <cell r="A124" t="str">
            <v>Fundamental_137357</v>
          </cell>
          <cell r="B124" t="str">
            <v>Fundamental_1</v>
          </cell>
          <cell r="C124">
            <v>37357</v>
          </cell>
          <cell r="D124">
            <v>0</v>
          </cell>
          <cell r="E124">
            <v>-6488</v>
          </cell>
          <cell r="F124">
            <v>0</v>
          </cell>
          <cell r="G124">
            <v>0</v>
          </cell>
          <cell r="H124">
            <v>0</v>
          </cell>
          <cell r="I124">
            <v>-3</v>
          </cell>
          <cell r="J124">
            <v>0</v>
          </cell>
          <cell r="K124">
            <v>0</v>
          </cell>
          <cell r="L124">
            <v>0</v>
          </cell>
          <cell r="M124">
            <v>-6491</v>
          </cell>
        </row>
        <row r="125">
          <cell r="A125" t="str">
            <v>Fundamental_137358</v>
          </cell>
          <cell r="B125" t="str">
            <v>Fundamental_1</v>
          </cell>
          <cell r="C125">
            <v>37358</v>
          </cell>
          <cell r="D125">
            <v>0</v>
          </cell>
          <cell r="E125">
            <v>-8606</v>
          </cell>
          <cell r="F125">
            <v>0</v>
          </cell>
          <cell r="G125">
            <v>0</v>
          </cell>
          <cell r="H125">
            <v>0</v>
          </cell>
          <cell r="I125">
            <v>-3</v>
          </cell>
          <cell r="J125">
            <v>0</v>
          </cell>
          <cell r="K125">
            <v>0</v>
          </cell>
          <cell r="L125">
            <v>0</v>
          </cell>
          <cell r="M125">
            <v>-8609</v>
          </cell>
        </row>
        <row r="126">
          <cell r="A126" t="str">
            <v>Fundamental_137359</v>
          </cell>
          <cell r="B126" t="str">
            <v>Fundamental_1</v>
          </cell>
          <cell r="C126">
            <v>37359</v>
          </cell>
          <cell r="D126">
            <v>0</v>
          </cell>
          <cell r="E126">
            <v>-8592</v>
          </cell>
          <cell r="F126">
            <v>0</v>
          </cell>
          <cell r="G126">
            <v>0</v>
          </cell>
          <cell r="H126">
            <v>0</v>
          </cell>
          <cell r="I126">
            <v>-3</v>
          </cell>
          <cell r="J126">
            <v>0</v>
          </cell>
          <cell r="K126">
            <v>0</v>
          </cell>
          <cell r="L126">
            <v>0</v>
          </cell>
          <cell r="M126">
            <v>-8595</v>
          </cell>
        </row>
        <row r="127">
          <cell r="A127" t="str">
            <v>Fundamental_137360</v>
          </cell>
          <cell r="B127" t="str">
            <v>Fundamental_1</v>
          </cell>
          <cell r="C127">
            <v>37360</v>
          </cell>
          <cell r="D127">
            <v>0</v>
          </cell>
          <cell r="E127">
            <v>-12102</v>
          </cell>
          <cell r="F127">
            <v>0</v>
          </cell>
          <cell r="G127">
            <v>0</v>
          </cell>
          <cell r="H127">
            <v>0</v>
          </cell>
          <cell r="I127">
            <v>-3</v>
          </cell>
          <cell r="J127">
            <v>0</v>
          </cell>
          <cell r="K127">
            <v>0</v>
          </cell>
          <cell r="L127">
            <v>0</v>
          </cell>
          <cell r="M127">
            <v>-12105</v>
          </cell>
        </row>
        <row r="128">
          <cell r="A128" t="str">
            <v>Fundamental_137361</v>
          </cell>
          <cell r="B128" t="str">
            <v>Fundamental_1</v>
          </cell>
          <cell r="C128">
            <v>37361</v>
          </cell>
          <cell r="D128">
            <v>0</v>
          </cell>
          <cell r="E128">
            <v>-9478</v>
          </cell>
          <cell r="F128">
            <v>0</v>
          </cell>
          <cell r="G128">
            <v>0</v>
          </cell>
          <cell r="H128">
            <v>0</v>
          </cell>
          <cell r="I128">
            <v>-3</v>
          </cell>
          <cell r="J128">
            <v>0</v>
          </cell>
          <cell r="K128">
            <v>0</v>
          </cell>
          <cell r="L128">
            <v>0</v>
          </cell>
          <cell r="M128">
            <v>-9481</v>
          </cell>
        </row>
        <row r="129">
          <cell r="A129" t="str">
            <v>Fundamental_137362</v>
          </cell>
          <cell r="B129" t="str">
            <v>Fundamental_1</v>
          </cell>
          <cell r="C129">
            <v>37362</v>
          </cell>
          <cell r="D129">
            <v>0</v>
          </cell>
          <cell r="E129">
            <v>-11460</v>
          </cell>
          <cell r="F129">
            <v>0</v>
          </cell>
          <cell r="G129">
            <v>0</v>
          </cell>
          <cell r="H129">
            <v>0</v>
          </cell>
          <cell r="I129">
            <v>-3</v>
          </cell>
          <cell r="J129">
            <v>0</v>
          </cell>
          <cell r="K129">
            <v>0</v>
          </cell>
          <cell r="L129">
            <v>0</v>
          </cell>
          <cell r="M129">
            <v>-11463</v>
          </cell>
        </row>
        <row r="130">
          <cell r="A130" t="str">
            <v>Fundamental_137363</v>
          </cell>
          <cell r="B130" t="str">
            <v>Fundamental_1</v>
          </cell>
          <cell r="C130">
            <v>37363</v>
          </cell>
          <cell r="D130">
            <v>0</v>
          </cell>
          <cell r="E130">
            <v>-11440</v>
          </cell>
          <cell r="F130">
            <v>0</v>
          </cell>
          <cell r="G130">
            <v>0</v>
          </cell>
          <cell r="H130">
            <v>0</v>
          </cell>
          <cell r="I130">
            <v>-3</v>
          </cell>
          <cell r="J130">
            <v>0</v>
          </cell>
          <cell r="K130">
            <v>0</v>
          </cell>
          <cell r="L130">
            <v>0</v>
          </cell>
          <cell r="M130">
            <v>-11443</v>
          </cell>
        </row>
        <row r="131">
          <cell r="A131" t="str">
            <v>Fundamental_137364</v>
          </cell>
          <cell r="B131" t="str">
            <v>Fundamental_1</v>
          </cell>
          <cell r="C131">
            <v>37364</v>
          </cell>
          <cell r="D131">
            <v>0</v>
          </cell>
          <cell r="E131">
            <v>-11440</v>
          </cell>
          <cell r="F131">
            <v>0</v>
          </cell>
          <cell r="G131">
            <v>0</v>
          </cell>
          <cell r="H131">
            <v>0</v>
          </cell>
          <cell r="I131">
            <v>-3</v>
          </cell>
          <cell r="J131">
            <v>0</v>
          </cell>
          <cell r="K131">
            <v>0</v>
          </cell>
          <cell r="L131">
            <v>0</v>
          </cell>
          <cell r="M131">
            <v>-11443</v>
          </cell>
        </row>
        <row r="132">
          <cell r="A132" t="str">
            <v>Fundamental_137365</v>
          </cell>
          <cell r="B132" t="str">
            <v>Fundamental_1</v>
          </cell>
          <cell r="C132">
            <v>37365</v>
          </cell>
          <cell r="D132">
            <v>0</v>
          </cell>
          <cell r="E132">
            <v>-22432</v>
          </cell>
          <cell r="F132">
            <v>0</v>
          </cell>
          <cell r="G132">
            <v>0</v>
          </cell>
          <cell r="H132">
            <v>0</v>
          </cell>
          <cell r="I132">
            <v>-13</v>
          </cell>
          <cell r="J132">
            <v>0</v>
          </cell>
          <cell r="K132">
            <v>0</v>
          </cell>
          <cell r="L132">
            <v>0</v>
          </cell>
          <cell r="M132">
            <v>-22445</v>
          </cell>
        </row>
        <row r="133">
          <cell r="A133" t="str">
            <v>Fundamental_137366</v>
          </cell>
          <cell r="B133" t="str">
            <v>Fundamental_1</v>
          </cell>
          <cell r="C133">
            <v>37366</v>
          </cell>
          <cell r="D133">
            <v>0</v>
          </cell>
          <cell r="E133">
            <v>-22462</v>
          </cell>
          <cell r="F133">
            <v>0</v>
          </cell>
          <cell r="G133">
            <v>0</v>
          </cell>
          <cell r="H133">
            <v>0</v>
          </cell>
          <cell r="I133">
            <v>-13</v>
          </cell>
          <cell r="J133">
            <v>0</v>
          </cell>
          <cell r="K133">
            <v>0</v>
          </cell>
          <cell r="L133">
            <v>0</v>
          </cell>
          <cell r="M133">
            <v>-22475</v>
          </cell>
        </row>
        <row r="134">
          <cell r="A134" t="str">
            <v>Fundamental_137367</v>
          </cell>
          <cell r="B134" t="str">
            <v>Fundamental_1</v>
          </cell>
          <cell r="C134">
            <v>37367</v>
          </cell>
          <cell r="D134">
            <v>0</v>
          </cell>
          <cell r="E134">
            <v>-15720</v>
          </cell>
          <cell r="F134">
            <v>0</v>
          </cell>
          <cell r="G134">
            <v>0</v>
          </cell>
          <cell r="H134">
            <v>0</v>
          </cell>
          <cell r="I134">
            <v>-3</v>
          </cell>
          <cell r="J134">
            <v>0</v>
          </cell>
          <cell r="K134">
            <v>0</v>
          </cell>
          <cell r="L134">
            <v>0</v>
          </cell>
          <cell r="M134">
            <v>-15723</v>
          </cell>
        </row>
        <row r="135">
          <cell r="A135" t="str">
            <v>Fundamental_137368</v>
          </cell>
          <cell r="B135" t="str">
            <v>Fundamental_1</v>
          </cell>
          <cell r="C135">
            <v>37368</v>
          </cell>
          <cell r="D135">
            <v>0</v>
          </cell>
          <cell r="E135">
            <v>-21196</v>
          </cell>
          <cell r="F135">
            <v>0</v>
          </cell>
          <cell r="G135">
            <v>0</v>
          </cell>
          <cell r="H135">
            <v>0</v>
          </cell>
          <cell r="I135">
            <v>-13</v>
          </cell>
          <cell r="J135">
            <v>0</v>
          </cell>
          <cell r="K135">
            <v>0</v>
          </cell>
          <cell r="L135">
            <v>0</v>
          </cell>
          <cell r="M135">
            <v>-21209</v>
          </cell>
        </row>
        <row r="136">
          <cell r="A136" t="str">
            <v>Fundamental_137369</v>
          </cell>
          <cell r="B136" t="str">
            <v>Fundamental_1</v>
          </cell>
          <cell r="C136">
            <v>37369</v>
          </cell>
          <cell r="D136">
            <v>0</v>
          </cell>
          <cell r="E136">
            <v>-12542</v>
          </cell>
          <cell r="F136">
            <v>0</v>
          </cell>
          <cell r="G136">
            <v>0</v>
          </cell>
          <cell r="H136">
            <v>0</v>
          </cell>
          <cell r="I136">
            <v>-13</v>
          </cell>
          <cell r="J136">
            <v>0</v>
          </cell>
          <cell r="K136">
            <v>0</v>
          </cell>
          <cell r="L136">
            <v>0</v>
          </cell>
          <cell r="M136">
            <v>-12555</v>
          </cell>
        </row>
        <row r="137">
          <cell r="A137" t="str">
            <v>Fundamental_137370</v>
          </cell>
          <cell r="B137" t="str">
            <v>Fundamental_1</v>
          </cell>
          <cell r="C137">
            <v>37370</v>
          </cell>
          <cell r="D137">
            <v>0</v>
          </cell>
          <cell r="E137">
            <v>-12858</v>
          </cell>
          <cell r="F137">
            <v>0</v>
          </cell>
          <cell r="G137">
            <v>0</v>
          </cell>
          <cell r="H137">
            <v>0</v>
          </cell>
          <cell r="I137">
            <v>-13</v>
          </cell>
          <cell r="J137">
            <v>0</v>
          </cell>
          <cell r="K137">
            <v>0</v>
          </cell>
          <cell r="L137">
            <v>0</v>
          </cell>
          <cell r="M137">
            <v>-12871</v>
          </cell>
        </row>
        <row r="138">
          <cell r="A138" t="str">
            <v>Fundamental_137371</v>
          </cell>
          <cell r="B138" t="str">
            <v>Fundamental_1</v>
          </cell>
          <cell r="C138">
            <v>37371</v>
          </cell>
          <cell r="D138">
            <v>0</v>
          </cell>
          <cell r="E138">
            <v>-16652</v>
          </cell>
          <cell r="F138">
            <v>0</v>
          </cell>
          <cell r="G138">
            <v>0</v>
          </cell>
          <cell r="H138">
            <v>0</v>
          </cell>
          <cell r="I138">
            <v>-13</v>
          </cell>
          <cell r="J138">
            <v>0</v>
          </cell>
          <cell r="K138">
            <v>0</v>
          </cell>
          <cell r="L138">
            <v>0</v>
          </cell>
          <cell r="M138">
            <v>-16665</v>
          </cell>
        </row>
        <row r="139">
          <cell r="A139" t="str">
            <v>Fundamental_137372</v>
          </cell>
          <cell r="B139" t="str">
            <v>Fundamental_1</v>
          </cell>
          <cell r="C139">
            <v>37372</v>
          </cell>
          <cell r="D139">
            <v>0</v>
          </cell>
          <cell r="E139">
            <v>-22168</v>
          </cell>
          <cell r="F139">
            <v>0</v>
          </cell>
          <cell r="G139">
            <v>0</v>
          </cell>
          <cell r="H139">
            <v>0</v>
          </cell>
          <cell r="I139">
            <v>-13</v>
          </cell>
          <cell r="J139">
            <v>0</v>
          </cell>
          <cell r="K139">
            <v>0</v>
          </cell>
          <cell r="L139">
            <v>0</v>
          </cell>
          <cell r="M139">
            <v>-22181</v>
          </cell>
        </row>
        <row r="140">
          <cell r="A140" t="str">
            <v>Fundamental_137373</v>
          </cell>
          <cell r="B140" t="str">
            <v>Fundamental_1</v>
          </cell>
          <cell r="C140">
            <v>37373</v>
          </cell>
          <cell r="D140">
            <v>0</v>
          </cell>
          <cell r="E140">
            <v>-22168</v>
          </cell>
          <cell r="F140">
            <v>0</v>
          </cell>
          <cell r="G140">
            <v>0</v>
          </cell>
          <cell r="H140">
            <v>0</v>
          </cell>
          <cell r="I140">
            <v>-13</v>
          </cell>
          <cell r="J140">
            <v>0</v>
          </cell>
          <cell r="K140">
            <v>0</v>
          </cell>
          <cell r="L140">
            <v>0</v>
          </cell>
          <cell r="M140">
            <v>-22181</v>
          </cell>
        </row>
        <row r="141">
          <cell r="A141" t="str">
            <v>Fundamental_137374</v>
          </cell>
          <cell r="B141" t="str">
            <v>Fundamental_1</v>
          </cell>
          <cell r="C141">
            <v>37374</v>
          </cell>
          <cell r="D141">
            <v>0</v>
          </cell>
          <cell r="E141">
            <v>-11904</v>
          </cell>
          <cell r="F141">
            <v>0</v>
          </cell>
          <cell r="G141">
            <v>0</v>
          </cell>
          <cell r="H141">
            <v>0</v>
          </cell>
          <cell r="I141">
            <v>-3</v>
          </cell>
          <cell r="J141">
            <v>0</v>
          </cell>
          <cell r="K141">
            <v>0</v>
          </cell>
          <cell r="L141">
            <v>0</v>
          </cell>
          <cell r="M141">
            <v>-11907</v>
          </cell>
        </row>
        <row r="142">
          <cell r="A142" t="str">
            <v>Fundamental_137375</v>
          </cell>
          <cell r="B142" t="str">
            <v>Fundamental_1</v>
          </cell>
          <cell r="C142">
            <v>37375</v>
          </cell>
          <cell r="D142">
            <v>0</v>
          </cell>
          <cell r="E142">
            <v>-21702</v>
          </cell>
          <cell r="F142">
            <v>0</v>
          </cell>
          <cell r="G142">
            <v>0</v>
          </cell>
          <cell r="H142">
            <v>0</v>
          </cell>
          <cell r="I142">
            <v>-13</v>
          </cell>
          <cell r="J142">
            <v>0</v>
          </cell>
          <cell r="K142">
            <v>0</v>
          </cell>
          <cell r="L142">
            <v>0</v>
          </cell>
          <cell r="M142">
            <v>-21715</v>
          </cell>
        </row>
        <row r="143">
          <cell r="A143" t="str">
            <v>Fundamental_137376</v>
          </cell>
          <cell r="B143" t="str">
            <v>Fundamental_1</v>
          </cell>
          <cell r="C143">
            <v>37376</v>
          </cell>
          <cell r="D143">
            <v>0</v>
          </cell>
          <cell r="E143">
            <v>-22826</v>
          </cell>
          <cell r="F143">
            <v>0</v>
          </cell>
          <cell r="G143">
            <v>0</v>
          </cell>
          <cell r="H143">
            <v>0</v>
          </cell>
          <cell r="I143">
            <v>-13</v>
          </cell>
          <cell r="J143">
            <v>0</v>
          </cell>
          <cell r="K143">
            <v>0</v>
          </cell>
          <cell r="L143">
            <v>0</v>
          </cell>
          <cell r="M143">
            <v>-22839</v>
          </cell>
        </row>
        <row r="144">
          <cell r="A144" t="str">
            <v>Fundamental_237347</v>
          </cell>
          <cell r="B144" t="str">
            <v>Fundamental_2</v>
          </cell>
          <cell r="C144">
            <v>37347</v>
          </cell>
          <cell r="D144">
            <v>0</v>
          </cell>
          <cell r="E144">
            <v>-1598</v>
          </cell>
          <cell r="F144">
            <v>0</v>
          </cell>
          <cell r="G144">
            <v>0</v>
          </cell>
          <cell r="H144">
            <v>0</v>
          </cell>
          <cell r="I144">
            <v>0</v>
          </cell>
          <cell r="J144">
            <v>0</v>
          </cell>
          <cell r="K144">
            <v>0</v>
          </cell>
          <cell r="L144">
            <v>0</v>
          </cell>
          <cell r="M144">
            <v>-1598</v>
          </cell>
        </row>
        <row r="145">
          <cell r="A145" t="str">
            <v>Fundamental_237348</v>
          </cell>
          <cell r="B145" t="str">
            <v>Fundamental_2</v>
          </cell>
          <cell r="C145">
            <v>37348</v>
          </cell>
          <cell r="D145">
            <v>0</v>
          </cell>
          <cell r="E145">
            <v>-9984</v>
          </cell>
          <cell r="F145">
            <v>0</v>
          </cell>
          <cell r="G145">
            <v>0</v>
          </cell>
          <cell r="H145">
            <v>0</v>
          </cell>
          <cell r="I145">
            <v>0</v>
          </cell>
          <cell r="J145">
            <v>0</v>
          </cell>
          <cell r="K145">
            <v>0</v>
          </cell>
          <cell r="L145">
            <v>0</v>
          </cell>
          <cell r="M145">
            <v>-9984</v>
          </cell>
        </row>
        <row r="146">
          <cell r="A146" t="str">
            <v>Fundamental_237349</v>
          </cell>
          <cell r="B146" t="str">
            <v>Fundamental_2</v>
          </cell>
          <cell r="C146">
            <v>37349</v>
          </cell>
          <cell r="D146">
            <v>0</v>
          </cell>
          <cell r="E146">
            <v>-8836</v>
          </cell>
          <cell r="F146">
            <v>0</v>
          </cell>
          <cell r="G146">
            <v>0</v>
          </cell>
          <cell r="H146">
            <v>0</v>
          </cell>
          <cell r="I146">
            <v>-5</v>
          </cell>
          <cell r="J146">
            <v>0</v>
          </cell>
          <cell r="K146">
            <v>0</v>
          </cell>
          <cell r="L146">
            <v>0</v>
          </cell>
          <cell r="M146">
            <v>-8841</v>
          </cell>
        </row>
        <row r="147">
          <cell r="A147" t="str">
            <v>Fundamental_237350</v>
          </cell>
          <cell r="B147" t="str">
            <v>Fundamental_2</v>
          </cell>
          <cell r="C147">
            <v>37350</v>
          </cell>
          <cell r="D147">
            <v>0</v>
          </cell>
          <cell r="E147">
            <v>-8442</v>
          </cell>
          <cell r="F147">
            <v>0</v>
          </cell>
          <cell r="G147">
            <v>0</v>
          </cell>
          <cell r="H147">
            <v>0</v>
          </cell>
          <cell r="I147">
            <v>-5</v>
          </cell>
          <cell r="J147">
            <v>0</v>
          </cell>
          <cell r="K147">
            <v>0</v>
          </cell>
          <cell r="L147">
            <v>0</v>
          </cell>
          <cell r="M147">
            <v>-8447</v>
          </cell>
        </row>
        <row r="148">
          <cell r="A148" t="str">
            <v>Fundamental_237351</v>
          </cell>
          <cell r="B148" t="str">
            <v>Fundamental_2</v>
          </cell>
          <cell r="C148">
            <v>37351</v>
          </cell>
          <cell r="D148">
            <v>0</v>
          </cell>
          <cell r="E148">
            <v>-8262</v>
          </cell>
          <cell r="F148">
            <v>0</v>
          </cell>
          <cell r="G148">
            <v>0</v>
          </cell>
          <cell r="H148">
            <v>0</v>
          </cell>
          <cell r="I148">
            <v>-5</v>
          </cell>
          <cell r="J148">
            <v>0</v>
          </cell>
          <cell r="K148">
            <v>0</v>
          </cell>
          <cell r="L148">
            <v>0</v>
          </cell>
          <cell r="M148">
            <v>-8267</v>
          </cell>
        </row>
        <row r="149">
          <cell r="A149" t="str">
            <v>Fundamental_237352</v>
          </cell>
          <cell r="B149" t="str">
            <v>Fundamental_2</v>
          </cell>
          <cell r="C149">
            <v>37352</v>
          </cell>
          <cell r="D149">
            <v>0</v>
          </cell>
          <cell r="E149">
            <v>-8272</v>
          </cell>
          <cell r="F149">
            <v>0</v>
          </cell>
          <cell r="G149">
            <v>0</v>
          </cell>
          <cell r="H149">
            <v>0</v>
          </cell>
          <cell r="I149">
            <v>-5</v>
          </cell>
          <cell r="J149">
            <v>0</v>
          </cell>
          <cell r="K149">
            <v>0</v>
          </cell>
          <cell r="L149">
            <v>0</v>
          </cell>
          <cell r="M149">
            <v>-8277</v>
          </cell>
        </row>
        <row r="150">
          <cell r="A150" t="str">
            <v>Fundamental_237353</v>
          </cell>
          <cell r="B150" t="str">
            <v>Fundamental_2</v>
          </cell>
          <cell r="C150">
            <v>37353</v>
          </cell>
          <cell r="D150">
            <v>0</v>
          </cell>
          <cell r="E150">
            <v>-8234</v>
          </cell>
          <cell r="F150">
            <v>0</v>
          </cell>
          <cell r="G150">
            <v>0</v>
          </cell>
          <cell r="H150">
            <v>0</v>
          </cell>
          <cell r="I150">
            <v>-2.88</v>
          </cell>
          <cell r="J150">
            <v>0</v>
          </cell>
          <cell r="K150">
            <v>0</v>
          </cell>
          <cell r="L150">
            <v>0</v>
          </cell>
          <cell r="M150">
            <v>-8236.8799999999992</v>
          </cell>
        </row>
        <row r="151">
          <cell r="A151" t="str">
            <v>Fundamental_237354</v>
          </cell>
          <cell r="B151" t="str">
            <v>Fundamental_2</v>
          </cell>
          <cell r="C151">
            <v>37354</v>
          </cell>
          <cell r="D151">
            <v>0</v>
          </cell>
          <cell r="E151">
            <v>-7676</v>
          </cell>
          <cell r="F151">
            <v>0</v>
          </cell>
          <cell r="G151">
            <v>0</v>
          </cell>
          <cell r="H151">
            <v>0</v>
          </cell>
          <cell r="I151">
            <v>-5</v>
          </cell>
          <cell r="J151">
            <v>0</v>
          </cell>
          <cell r="K151">
            <v>0</v>
          </cell>
          <cell r="L151">
            <v>0</v>
          </cell>
          <cell r="M151">
            <v>-7681</v>
          </cell>
        </row>
        <row r="152">
          <cell r="A152" t="str">
            <v>Fundamental_237355</v>
          </cell>
          <cell r="B152" t="str">
            <v>Fundamental_2</v>
          </cell>
          <cell r="C152">
            <v>37355</v>
          </cell>
          <cell r="D152">
            <v>0</v>
          </cell>
          <cell r="E152">
            <v>-8418</v>
          </cell>
          <cell r="F152">
            <v>0</v>
          </cell>
          <cell r="G152">
            <v>0</v>
          </cell>
          <cell r="H152">
            <v>0</v>
          </cell>
          <cell r="I152">
            <v>-5</v>
          </cell>
          <cell r="J152">
            <v>0</v>
          </cell>
          <cell r="K152">
            <v>0</v>
          </cell>
          <cell r="L152">
            <v>0</v>
          </cell>
          <cell r="M152">
            <v>-8423</v>
          </cell>
        </row>
        <row r="153">
          <cell r="A153" t="str">
            <v>Fundamental_237356</v>
          </cell>
          <cell r="B153" t="str">
            <v>Fundamental_2</v>
          </cell>
          <cell r="C153">
            <v>37356</v>
          </cell>
          <cell r="D153">
            <v>0</v>
          </cell>
          <cell r="E153">
            <v>-8642</v>
          </cell>
          <cell r="F153">
            <v>0</v>
          </cell>
          <cell r="G153">
            <v>0</v>
          </cell>
          <cell r="H153">
            <v>0</v>
          </cell>
          <cell r="I153">
            <v>-11</v>
          </cell>
          <cell r="J153">
            <v>0</v>
          </cell>
          <cell r="K153">
            <v>0</v>
          </cell>
          <cell r="L153">
            <v>0</v>
          </cell>
          <cell r="M153">
            <v>-8653</v>
          </cell>
        </row>
        <row r="154">
          <cell r="A154" t="str">
            <v>Fundamental_237357</v>
          </cell>
          <cell r="B154" t="str">
            <v>Fundamental_2</v>
          </cell>
          <cell r="C154">
            <v>37357</v>
          </cell>
          <cell r="D154">
            <v>0</v>
          </cell>
          <cell r="E154">
            <v>-10024</v>
          </cell>
          <cell r="F154">
            <v>0</v>
          </cell>
          <cell r="G154">
            <v>0</v>
          </cell>
          <cell r="H154">
            <v>0</v>
          </cell>
          <cell r="I154">
            <v>-11</v>
          </cell>
          <cell r="J154">
            <v>0</v>
          </cell>
          <cell r="K154">
            <v>0</v>
          </cell>
          <cell r="L154">
            <v>0</v>
          </cell>
          <cell r="M154">
            <v>-10035</v>
          </cell>
        </row>
        <row r="155">
          <cell r="A155" t="str">
            <v>Fundamental_237358</v>
          </cell>
          <cell r="B155" t="str">
            <v>Fundamental_2</v>
          </cell>
          <cell r="C155">
            <v>37358</v>
          </cell>
          <cell r="D155">
            <v>0</v>
          </cell>
          <cell r="E155">
            <v>-11402</v>
          </cell>
          <cell r="F155">
            <v>0</v>
          </cell>
          <cell r="G155">
            <v>0</v>
          </cell>
          <cell r="H155">
            <v>0</v>
          </cell>
          <cell r="I155">
            <v>-11</v>
          </cell>
          <cell r="J155">
            <v>0</v>
          </cell>
          <cell r="K155">
            <v>0</v>
          </cell>
          <cell r="L155">
            <v>0</v>
          </cell>
          <cell r="M155">
            <v>-11413</v>
          </cell>
        </row>
        <row r="156">
          <cell r="A156" t="str">
            <v>Fundamental_237359</v>
          </cell>
          <cell r="B156" t="str">
            <v>Fundamental_2</v>
          </cell>
          <cell r="C156">
            <v>37359</v>
          </cell>
          <cell r="D156">
            <v>0</v>
          </cell>
          <cell r="E156">
            <v>-11406</v>
          </cell>
          <cell r="F156">
            <v>0</v>
          </cell>
          <cell r="G156">
            <v>0</v>
          </cell>
          <cell r="H156">
            <v>0</v>
          </cell>
          <cell r="I156">
            <v>-11</v>
          </cell>
          <cell r="J156">
            <v>0</v>
          </cell>
          <cell r="K156">
            <v>0</v>
          </cell>
          <cell r="L156">
            <v>0</v>
          </cell>
          <cell r="M156">
            <v>-11417</v>
          </cell>
        </row>
        <row r="157">
          <cell r="A157" t="str">
            <v>Fundamental_237360</v>
          </cell>
          <cell r="B157" t="str">
            <v>Fundamental_2</v>
          </cell>
          <cell r="C157">
            <v>37360</v>
          </cell>
          <cell r="D157">
            <v>0</v>
          </cell>
          <cell r="E157">
            <v>-13362</v>
          </cell>
          <cell r="F157">
            <v>0</v>
          </cell>
          <cell r="G157">
            <v>0</v>
          </cell>
          <cell r="H157">
            <v>0</v>
          </cell>
          <cell r="I157">
            <v>-3</v>
          </cell>
          <cell r="J157">
            <v>0</v>
          </cell>
          <cell r="K157">
            <v>0</v>
          </cell>
          <cell r="L157">
            <v>0</v>
          </cell>
          <cell r="M157">
            <v>-13365</v>
          </cell>
        </row>
        <row r="158">
          <cell r="A158" t="str">
            <v>Fundamental_237361</v>
          </cell>
          <cell r="B158" t="str">
            <v>Fundamental_2</v>
          </cell>
          <cell r="C158">
            <v>37361</v>
          </cell>
          <cell r="D158">
            <v>0</v>
          </cell>
          <cell r="E158">
            <v>-11804</v>
          </cell>
          <cell r="F158">
            <v>0</v>
          </cell>
          <cell r="G158">
            <v>0</v>
          </cell>
          <cell r="H158">
            <v>0</v>
          </cell>
          <cell r="I158">
            <v>-11</v>
          </cell>
          <cell r="J158">
            <v>0</v>
          </cell>
          <cell r="K158">
            <v>0</v>
          </cell>
          <cell r="L158">
            <v>0</v>
          </cell>
          <cell r="M158">
            <v>-11815</v>
          </cell>
        </row>
        <row r="159">
          <cell r="A159" t="str">
            <v>Fundamental_237362</v>
          </cell>
          <cell r="B159" t="str">
            <v>Fundamental_2</v>
          </cell>
          <cell r="C159">
            <v>37362</v>
          </cell>
          <cell r="D159">
            <v>0</v>
          </cell>
          <cell r="E159">
            <v>-15228.4</v>
          </cell>
          <cell r="F159">
            <v>0</v>
          </cell>
          <cell r="G159">
            <v>0</v>
          </cell>
          <cell r="H159">
            <v>0</v>
          </cell>
          <cell r="I159">
            <v>-13.39</v>
          </cell>
          <cell r="J159">
            <v>0</v>
          </cell>
          <cell r="K159">
            <v>0</v>
          </cell>
          <cell r="L159">
            <v>0</v>
          </cell>
          <cell r="M159">
            <v>-15241.79</v>
          </cell>
        </row>
        <row r="160">
          <cell r="A160" t="str">
            <v>Fundamental_237363</v>
          </cell>
          <cell r="B160" t="str">
            <v>Fundamental_2</v>
          </cell>
          <cell r="C160">
            <v>37363</v>
          </cell>
          <cell r="D160">
            <v>0</v>
          </cell>
          <cell r="E160">
            <v>-15215.12</v>
          </cell>
          <cell r="F160">
            <v>0</v>
          </cell>
          <cell r="G160">
            <v>0</v>
          </cell>
          <cell r="H160">
            <v>0</v>
          </cell>
          <cell r="I160">
            <v>-13.4</v>
          </cell>
          <cell r="J160">
            <v>0</v>
          </cell>
          <cell r="K160">
            <v>0</v>
          </cell>
          <cell r="L160">
            <v>0</v>
          </cell>
          <cell r="M160">
            <v>-15228.52</v>
          </cell>
        </row>
        <row r="161">
          <cell r="A161" t="str">
            <v>Fundamental_237364</v>
          </cell>
          <cell r="B161" t="str">
            <v>Fundamental_2</v>
          </cell>
          <cell r="C161">
            <v>37364</v>
          </cell>
          <cell r="D161">
            <v>0</v>
          </cell>
          <cell r="E161">
            <v>-15212.96</v>
          </cell>
          <cell r="F161">
            <v>0</v>
          </cell>
          <cell r="G161">
            <v>0</v>
          </cell>
          <cell r="H161">
            <v>0</v>
          </cell>
          <cell r="I161">
            <v>-13.4</v>
          </cell>
          <cell r="J161">
            <v>0</v>
          </cell>
          <cell r="K161">
            <v>0</v>
          </cell>
          <cell r="L161">
            <v>0</v>
          </cell>
          <cell r="M161">
            <v>-15226.36</v>
          </cell>
        </row>
        <row r="162">
          <cell r="A162" t="str">
            <v>Fundamental_237365</v>
          </cell>
          <cell r="B162" t="str">
            <v>Fundamental_2</v>
          </cell>
          <cell r="C162">
            <v>37365</v>
          </cell>
          <cell r="D162">
            <v>0</v>
          </cell>
          <cell r="E162">
            <v>-14643.36</v>
          </cell>
          <cell r="F162">
            <v>0</v>
          </cell>
          <cell r="G162">
            <v>0</v>
          </cell>
          <cell r="H162">
            <v>0</v>
          </cell>
          <cell r="I162">
            <v>-29.4</v>
          </cell>
          <cell r="J162">
            <v>0</v>
          </cell>
          <cell r="K162">
            <v>0</v>
          </cell>
          <cell r="L162">
            <v>0</v>
          </cell>
          <cell r="M162">
            <v>-14672.76</v>
          </cell>
        </row>
        <row r="163">
          <cell r="A163" t="str">
            <v>Fundamental_237366</v>
          </cell>
          <cell r="B163" t="str">
            <v>Fundamental_2</v>
          </cell>
          <cell r="C163">
            <v>37366</v>
          </cell>
          <cell r="D163">
            <v>0</v>
          </cell>
          <cell r="E163">
            <v>-14611.36</v>
          </cell>
          <cell r="F163">
            <v>0</v>
          </cell>
          <cell r="G163">
            <v>0</v>
          </cell>
          <cell r="H163">
            <v>0</v>
          </cell>
          <cell r="I163">
            <v>-29.4</v>
          </cell>
          <cell r="J163">
            <v>0</v>
          </cell>
          <cell r="K163">
            <v>0</v>
          </cell>
          <cell r="L163">
            <v>0</v>
          </cell>
          <cell r="M163">
            <v>-14640.76</v>
          </cell>
        </row>
        <row r="164">
          <cell r="A164" t="str">
            <v>Fundamental_237367</v>
          </cell>
          <cell r="B164" t="str">
            <v>Fundamental_2</v>
          </cell>
          <cell r="C164">
            <v>37367</v>
          </cell>
          <cell r="D164">
            <v>0</v>
          </cell>
          <cell r="E164">
            <v>-17448</v>
          </cell>
          <cell r="F164">
            <v>0</v>
          </cell>
          <cell r="G164">
            <v>0</v>
          </cell>
          <cell r="H164">
            <v>0</v>
          </cell>
          <cell r="I164">
            <v>-3</v>
          </cell>
          <cell r="J164">
            <v>0</v>
          </cell>
          <cell r="K164">
            <v>0</v>
          </cell>
          <cell r="L164">
            <v>0</v>
          </cell>
          <cell r="M164">
            <v>-17451</v>
          </cell>
        </row>
        <row r="165">
          <cell r="A165" t="str">
            <v>Fundamental_237368</v>
          </cell>
          <cell r="B165" t="str">
            <v>Fundamental_2</v>
          </cell>
          <cell r="C165">
            <v>37368</v>
          </cell>
          <cell r="D165">
            <v>0</v>
          </cell>
          <cell r="E165">
            <v>-11483.36</v>
          </cell>
          <cell r="F165">
            <v>0</v>
          </cell>
          <cell r="G165">
            <v>0</v>
          </cell>
          <cell r="H165">
            <v>0</v>
          </cell>
          <cell r="I165">
            <v>-33.4</v>
          </cell>
          <cell r="J165">
            <v>0</v>
          </cell>
          <cell r="K165">
            <v>0</v>
          </cell>
          <cell r="L165">
            <v>0</v>
          </cell>
          <cell r="M165">
            <v>-11516.76</v>
          </cell>
        </row>
        <row r="166">
          <cell r="A166" t="str">
            <v>Fundamental_237369</v>
          </cell>
          <cell r="B166" t="str">
            <v>Fundamental_2</v>
          </cell>
          <cell r="C166">
            <v>37369</v>
          </cell>
          <cell r="D166">
            <v>0</v>
          </cell>
          <cell r="E166">
            <v>-15533.68</v>
          </cell>
          <cell r="F166">
            <v>0</v>
          </cell>
          <cell r="G166">
            <v>0</v>
          </cell>
          <cell r="H166">
            <v>0</v>
          </cell>
          <cell r="I166">
            <v>-41.41</v>
          </cell>
          <cell r="J166">
            <v>0</v>
          </cell>
          <cell r="K166">
            <v>0</v>
          </cell>
          <cell r="L166">
            <v>0</v>
          </cell>
          <cell r="M166">
            <v>-15575.09</v>
          </cell>
        </row>
        <row r="167">
          <cell r="A167" t="str">
            <v>Fundamental_237370</v>
          </cell>
          <cell r="B167" t="str">
            <v>Fundamental_2</v>
          </cell>
          <cell r="C167">
            <v>37370</v>
          </cell>
          <cell r="D167">
            <v>0</v>
          </cell>
          <cell r="E167">
            <v>-10758.56</v>
          </cell>
          <cell r="F167">
            <v>0</v>
          </cell>
          <cell r="G167">
            <v>0</v>
          </cell>
          <cell r="H167">
            <v>0</v>
          </cell>
          <cell r="I167">
            <v>-43.41</v>
          </cell>
          <cell r="J167">
            <v>0</v>
          </cell>
          <cell r="K167">
            <v>0</v>
          </cell>
          <cell r="L167">
            <v>0</v>
          </cell>
          <cell r="M167">
            <v>-10801.97</v>
          </cell>
        </row>
        <row r="168">
          <cell r="A168" t="str">
            <v>Fundamental_237371</v>
          </cell>
          <cell r="B168" t="str">
            <v>Fundamental_2</v>
          </cell>
          <cell r="C168">
            <v>37371</v>
          </cell>
          <cell r="D168">
            <v>0</v>
          </cell>
          <cell r="E168">
            <v>-9738.7199999999993</v>
          </cell>
          <cell r="F168">
            <v>0</v>
          </cell>
          <cell r="G168">
            <v>0</v>
          </cell>
          <cell r="H168">
            <v>0</v>
          </cell>
          <cell r="I168">
            <v>-43.42</v>
          </cell>
          <cell r="J168">
            <v>0</v>
          </cell>
          <cell r="K168">
            <v>0</v>
          </cell>
          <cell r="L168">
            <v>0</v>
          </cell>
          <cell r="M168">
            <v>-9782.14</v>
          </cell>
        </row>
        <row r="169">
          <cell r="A169" t="str">
            <v>Fundamental_237372</v>
          </cell>
          <cell r="B169" t="str">
            <v>Fundamental_2</v>
          </cell>
          <cell r="C169">
            <v>37372</v>
          </cell>
          <cell r="D169">
            <v>0</v>
          </cell>
          <cell r="E169">
            <v>-11826.16</v>
          </cell>
          <cell r="F169">
            <v>0</v>
          </cell>
          <cell r="G169">
            <v>0</v>
          </cell>
          <cell r="H169">
            <v>0</v>
          </cell>
          <cell r="I169">
            <v>-51.42</v>
          </cell>
          <cell r="J169">
            <v>0</v>
          </cell>
          <cell r="K169">
            <v>0</v>
          </cell>
          <cell r="L169">
            <v>0</v>
          </cell>
          <cell r="M169">
            <v>-11877.58</v>
          </cell>
        </row>
        <row r="170">
          <cell r="A170" t="str">
            <v>Fundamental_237373</v>
          </cell>
          <cell r="B170" t="str">
            <v>Fundamental_2</v>
          </cell>
          <cell r="C170">
            <v>37373</v>
          </cell>
          <cell r="D170">
            <v>0</v>
          </cell>
          <cell r="E170">
            <v>-11826.16</v>
          </cell>
          <cell r="F170">
            <v>0</v>
          </cell>
          <cell r="G170">
            <v>0</v>
          </cell>
          <cell r="H170">
            <v>0</v>
          </cell>
          <cell r="I170">
            <v>-51.42</v>
          </cell>
          <cell r="J170">
            <v>0</v>
          </cell>
          <cell r="K170">
            <v>0</v>
          </cell>
          <cell r="L170">
            <v>0</v>
          </cell>
          <cell r="M170">
            <v>-11877.58</v>
          </cell>
        </row>
        <row r="171">
          <cell r="A171" t="str">
            <v>Fundamental_237374</v>
          </cell>
          <cell r="B171" t="str">
            <v>Fundamental_2</v>
          </cell>
          <cell r="C171">
            <v>37374</v>
          </cell>
          <cell r="D171">
            <v>0</v>
          </cell>
          <cell r="E171">
            <v>-12054</v>
          </cell>
          <cell r="F171">
            <v>0</v>
          </cell>
          <cell r="G171">
            <v>0</v>
          </cell>
          <cell r="H171">
            <v>0</v>
          </cell>
          <cell r="I171">
            <v>-3</v>
          </cell>
          <cell r="J171">
            <v>0</v>
          </cell>
          <cell r="K171">
            <v>0</v>
          </cell>
          <cell r="L171">
            <v>0</v>
          </cell>
          <cell r="M171">
            <v>-12057</v>
          </cell>
        </row>
        <row r="172">
          <cell r="A172" t="str">
            <v>Fundamental_237375</v>
          </cell>
          <cell r="B172" t="str">
            <v>Fundamental_2</v>
          </cell>
          <cell r="C172">
            <v>37375</v>
          </cell>
          <cell r="D172">
            <v>0</v>
          </cell>
          <cell r="E172">
            <v>-11765.52</v>
          </cell>
          <cell r="F172">
            <v>0</v>
          </cell>
          <cell r="G172">
            <v>0</v>
          </cell>
          <cell r="H172">
            <v>0</v>
          </cell>
          <cell r="I172">
            <v>-51.41</v>
          </cell>
          <cell r="J172">
            <v>0</v>
          </cell>
          <cell r="K172">
            <v>0</v>
          </cell>
          <cell r="L172">
            <v>0</v>
          </cell>
          <cell r="M172">
            <v>-11816.93</v>
          </cell>
        </row>
        <row r="173">
          <cell r="A173" t="str">
            <v>Fundamental_237376</v>
          </cell>
          <cell r="B173" t="str">
            <v>Fundamental_2</v>
          </cell>
          <cell r="C173">
            <v>37376</v>
          </cell>
          <cell r="D173">
            <v>0</v>
          </cell>
          <cell r="E173">
            <v>-11442.56</v>
          </cell>
          <cell r="F173">
            <v>0</v>
          </cell>
          <cell r="G173">
            <v>0</v>
          </cell>
          <cell r="H173">
            <v>0</v>
          </cell>
          <cell r="I173">
            <v>-51.42</v>
          </cell>
          <cell r="J173">
            <v>0</v>
          </cell>
          <cell r="K173">
            <v>0</v>
          </cell>
          <cell r="L173">
            <v>0</v>
          </cell>
          <cell r="M173">
            <v>-11493.98</v>
          </cell>
        </row>
        <row r="174">
          <cell r="A174" t="str">
            <v>Griffith37347</v>
          </cell>
          <cell r="B174" t="str">
            <v>Griffith</v>
          </cell>
          <cell r="C174">
            <v>37347</v>
          </cell>
          <cell r="D174">
            <v>0</v>
          </cell>
          <cell r="E174">
            <v>41509.800000000003</v>
          </cell>
          <cell r="F174">
            <v>0</v>
          </cell>
          <cell r="G174">
            <v>0</v>
          </cell>
          <cell r="H174">
            <v>0</v>
          </cell>
          <cell r="I174">
            <v>-75</v>
          </cell>
          <cell r="J174">
            <v>0</v>
          </cell>
          <cell r="K174">
            <v>0</v>
          </cell>
          <cell r="L174">
            <v>-13392</v>
          </cell>
          <cell r="M174">
            <v>28042.799999999999</v>
          </cell>
        </row>
        <row r="175">
          <cell r="A175" t="str">
            <v>Griffith37348</v>
          </cell>
          <cell r="B175" t="str">
            <v>Griffith</v>
          </cell>
          <cell r="C175">
            <v>37348</v>
          </cell>
          <cell r="D175">
            <v>0</v>
          </cell>
          <cell r="E175">
            <v>38891.919999999998</v>
          </cell>
          <cell r="F175">
            <v>0</v>
          </cell>
          <cell r="G175">
            <v>0</v>
          </cell>
          <cell r="H175">
            <v>0</v>
          </cell>
          <cell r="I175">
            <v>-60</v>
          </cell>
          <cell r="J175">
            <v>0</v>
          </cell>
          <cell r="K175">
            <v>0</v>
          </cell>
          <cell r="L175">
            <v>-10618.01</v>
          </cell>
          <cell r="M175">
            <v>28213.91</v>
          </cell>
        </row>
        <row r="176">
          <cell r="A176" t="str">
            <v>Griffith37349</v>
          </cell>
          <cell r="B176" t="str">
            <v>Griffith</v>
          </cell>
          <cell r="C176">
            <v>37349</v>
          </cell>
          <cell r="D176">
            <v>0</v>
          </cell>
          <cell r="E176">
            <v>38233.96</v>
          </cell>
          <cell r="F176">
            <v>0</v>
          </cell>
          <cell r="G176">
            <v>0</v>
          </cell>
          <cell r="H176">
            <v>0</v>
          </cell>
          <cell r="I176">
            <v>-30</v>
          </cell>
          <cell r="J176">
            <v>0</v>
          </cell>
          <cell r="K176">
            <v>0</v>
          </cell>
          <cell r="L176">
            <v>-13041.7</v>
          </cell>
          <cell r="M176">
            <v>25162.26</v>
          </cell>
        </row>
        <row r="177">
          <cell r="A177" t="str">
            <v>Griffith37350</v>
          </cell>
          <cell r="B177" t="str">
            <v>Griffith</v>
          </cell>
          <cell r="C177">
            <v>37350</v>
          </cell>
          <cell r="D177">
            <v>0</v>
          </cell>
          <cell r="E177">
            <v>32765.360000000001</v>
          </cell>
          <cell r="F177">
            <v>0</v>
          </cell>
          <cell r="G177">
            <v>0</v>
          </cell>
          <cell r="H177">
            <v>0</v>
          </cell>
          <cell r="I177">
            <v>-75</v>
          </cell>
          <cell r="J177">
            <v>0</v>
          </cell>
          <cell r="K177">
            <v>0</v>
          </cell>
          <cell r="L177">
            <v>-11708.56</v>
          </cell>
          <cell r="M177">
            <v>20981.8</v>
          </cell>
        </row>
        <row r="178">
          <cell r="A178" t="str">
            <v>Griffith37351</v>
          </cell>
          <cell r="B178" t="str">
            <v>Griffith</v>
          </cell>
          <cell r="C178">
            <v>37351</v>
          </cell>
          <cell r="D178">
            <v>0</v>
          </cell>
          <cell r="E178">
            <v>40361.800000000003</v>
          </cell>
          <cell r="F178">
            <v>0</v>
          </cell>
          <cell r="G178">
            <v>0</v>
          </cell>
          <cell r="H178">
            <v>0</v>
          </cell>
          <cell r="I178">
            <v>-30</v>
          </cell>
          <cell r="J178">
            <v>0</v>
          </cell>
          <cell r="K178">
            <v>0</v>
          </cell>
          <cell r="L178">
            <v>-12517.8</v>
          </cell>
          <cell r="M178">
            <v>27814</v>
          </cell>
        </row>
        <row r="179">
          <cell r="A179" t="str">
            <v>Griffith37352</v>
          </cell>
          <cell r="B179" t="str">
            <v>Griffith</v>
          </cell>
          <cell r="C179">
            <v>37352</v>
          </cell>
          <cell r="D179">
            <v>0</v>
          </cell>
          <cell r="E179">
            <v>43318.43</v>
          </cell>
          <cell r="F179">
            <v>0</v>
          </cell>
          <cell r="G179">
            <v>0</v>
          </cell>
          <cell r="H179">
            <v>0</v>
          </cell>
          <cell r="I179">
            <v>-30</v>
          </cell>
          <cell r="J179">
            <v>0</v>
          </cell>
          <cell r="K179">
            <v>0</v>
          </cell>
          <cell r="L179">
            <v>-12111.7</v>
          </cell>
          <cell r="M179">
            <v>31176.73</v>
          </cell>
        </row>
        <row r="180">
          <cell r="A180" t="str">
            <v>Griffith37353</v>
          </cell>
          <cell r="B180" t="str">
            <v>Griffith</v>
          </cell>
          <cell r="C180">
            <v>37353</v>
          </cell>
          <cell r="D180">
            <v>0</v>
          </cell>
          <cell r="E180">
            <v>2047</v>
          </cell>
          <cell r="F180">
            <v>0</v>
          </cell>
          <cell r="G180">
            <v>0</v>
          </cell>
          <cell r="H180">
            <v>0</v>
          </cell>
          <cell r="I180">
            <v>0</v>
          </cell>
          <cell r="J180">
            <v>0</v>
          </cell>
          <cell r="K180">
            <v>0</v>
          </cell>
          <cell r="L180">
            <v>0</v>
          </cell>
          <cell r="M180">
            <v>2047</v>
          </cell>
        </row>
        <row r="181">
          <cell r="A181" t="str">
            <v>Griffith37354</v>
          </cell>
          <cell r="B181" t="str">
            <v>Griffith</v>
          </cell>
          <cell r="C181">
            <v>37354</v>
          </cell>
          <cell r="D181">
            <v>0</v>
          </cell>
          <cell r="E181">
            <v>52222.68</v>
          </cell>
          <cell r="F181">
            <v>0</v>
          </cell>
          <cell r="G181">
            <v>0</v>
          </cell>
          <cell r="H181">
            <v>0</v>
          </cell>
          <cell r="I181">
            <v>-45</v>
          </cell>
          <cell r="J181">
            <v>0</v>
          </cell>
          <cell r="K181">
            <v>0</v>
          </cell>
          <cell r="L181">
            <v>-11091.8</v>
          </cell>
          <cell r="M181">
            <v>41085.879999999997</v>
          </cell>
        </row>
        <row r="182">
          <cell r="A182" t="str">
            <v>Griffith37355</v>
          </cell>
          <cell r="B182" t="str">
            <v>Griffith</v>
          </cell>
          <cell r="C182">
            <v>37355</v>
          </cell>
          <cell r="D182">
            <v>0</v>
          </cell>
          <cell r="E182">
            <v>45003.65</v>
          </cell>
          <cell r="F182">
            <v>0</v>
          </cell>
          <cell r="G182">
            <v>0</v>
          </cell>
          <cell r="H182">
            <v>0</v>
          </cell>
          <cell r="I182">
            <v>-45</v>
          </cell>
          <cell r="J182">
            <v>0</v>
          </cell>
          <cell r="K182">
            <v>0</v>
          </cell>
          <cell r="L182">
            <v>-11615.7</v>
          </cell>
          <cell r="M182">
            <v>33342.949999999997</v>
          </cell>
        </row>
        <row r="183">
          <cell r="A183" t="str">
            <v>Griffith37356</v>
          </cell>
          <cell r="B183" t="str">
            <v>Griffith</v>
          </cell>
          <cell r="C183">
            <v>37356</v>
          </cell>
          <cell r="D183">
            <v>0</v>
          </cell>
          <cell r="E183">
            <v>38409.4</v>
          </cell>
          <cell r="F183">
            <v>0</v>
          </cell>
          <cell r="G183">
            <v>0</v>
          </cell>
          <cell r="H183">
            <v>0</v>
          </cell>
          <cell r="I183">
            <v>-30</v>
          </cell>
          <cell r="J183">
            <v>0</v>
          </cell>
          <cell r="K183">
            <v>0</v>
          </cell>
          <cell r="L183">
            <v>-14523.5</v>
          </cell>
          <cell r="M183">
            <v>23855.9</v>
          </cell>
        </row>
        <row r="184">
          <cell r="A184" t="str">
            <v>Griffith37357</v>
          </cell>
          <cell r="B184" t="str">
            <v>Griffith</v>
          </cell>
          <cell r="C184">
            <v>37357</v>
          </cell>
          <cell r="D184">
            <v>0</v>
          </cell>
          <cell r="E184">
            <v>32884</v>
          </cell>
          <cell r="F184">
            <v>0</v>
          </cell>
          <cell r="G184">
            <v>0</v>
          </cell>
          <cell r="H184">
            <v>0</v>
          </cell>
          <cell r="I184">
            <v>-120</v>
          </cell>
          <cell r="J184">
            <v>0</v>
          </cell>
          <cell r="K184">
            <v>0</v>
          </cell>
          <cell r="L184">
            <v>0</v>
          </cell>
          <cell r="M184">
            <v>32764</v>
          </cell>
        </row>
        <row r="185">
          <cell r="A185" t="str">
            <v>Griffith37358</v>
          </cell>
          <cell r="B185" t="str">
            <v>Griffith</v>
          </cell>
          <cell r="C185">
            <v>37358</v>
          </cell>
          <cell r="D185">
            <v>0</v>
          </cell>
          <cell r="E185">
            <v>39112</v>
          </cell>
          <cell r="F185">
            <v>0</v>
          </cell>
          <cell r="G185">
            <v>0</v>
          </cell>
          <cell r="H185">
            <v>0</v>
          </cell>
          <cell r="I185">
            <v>-54.5</v>
          </cell>
          <cell r="J185">
            <v>0</v>
          </cell>
          <cell r="K185">
            <v>0</v>
          </cell>
          <cell r="L185">
            <v>0</v>
          </cell>
          <cell r="M185">
            <v>39057.5</v>
          </cell>
        </row>
        <row r="186">
          <cell r="A186" t="str">
            <v>Griffith37359</v>
          </cell>
          <cell r="B186" t="str">
            <v>Griffith</v>
          </cell>
          <cell r="C186">
            <v>37359</v>
          </cell>
          <cell r="D186">
            <v>0</v>
          </cell>
          <cell r="E186">
            <v>39168</v>
          </cell>
          <cell r="F186">
            <v>0</v>
          </cell>
          <cell r="G186">
            <v>0</v>
          </cell>
          <cell r="H186">
            <v>0</v>
          </cell>
          <cell r="I186">
            <v>-54.5</v>
          </cell>
          <cell r="J186">
            <v>0</v>
          </cell>
          <cell r="K186">
            <v>0</v>
          </cell>
          <cell r="L186">
            <v>0</v>
          </cell>
          <cell r="M186">
            <v>39113.5</v>
          </cell>
        </row>
        <row r="187">
          <cell r="A187" t="str">
            <v>Griffith37360</v>
          </cell>
          <cell r="B187" t="str">
            <v>Griffith</v>
          </cell>
          <cell r="C187">
            <v>37360</v>
          </cell>
          <cell r="D187">
            <v>0</v>
          </cell>
          <cell r="E187">
            <v>8952</v>
          </cell>
          <cell r="F187">
            <v>0</v>
          </cell>
          <cell r="G187">
            <v>0</v>
          </cell>
          <cell r="H187">
            <v>0</v>
          </cell>
          <cell r="I187">
            <v>0</v>
          </cell>
          <cell r="J187">
            <v>0</v>
          </cell>
          <cell r="K187">
            <v>0</v>
          </cell>
          <cell r="L187">
            <v>0</v>
          </cell>
          <cell r="M187">
            <v>8952</v>
          </cell>
        </row>
        <row r="188">
          <cell r="A188" t="str">
            <v>Griffith37361</v>
          </cell>
          <cell r="B188" t="str">
            <v>Griffith</v>
          </cell>
          <cell r="C188">
            <v>37361</v>
          </cell>
          <cell r="D188">
            <v>0</v>
          </cell>
          <cell r="E188">
            <v>68334</v>
          </cell>
          <cell r="F188">
            <v>0</v>
          </cell>
          <cell r="G188">
            <v>0</v>
          </cell>
          <cell r="H188">
            <v>0</v>
          </cell>
          <cell r="I188">
            <v>0</v>
          </cell>
          <cell r="J188">
            <v>0</v>
          </cell>
          <cell r="K188">
            <v>0</v>
          </cell>
          <cell r="L188">
            <v>-11674.6</v>
          </cell>
          <cell r="M188">
            <v>56659.4</v>
          </cell>
        </row>
        <row r="189">
          <cell r="A189" t="str">
            <v>Griffith37362</v>
          </cell>
          <cell r="B189" t="str">
            <v>Griffith</v>
          </cell>
          <cell r="C189">
            <v>37362</v>
          </cell>
          <cell r="D189">
            <v>0</v>
          </cell>
          <cell r="E189">
            <v>41092</v>
          </cell>
          <cell r="F189">
            <v>0</v>
          </cell>
          <cell r="G189">
            <v>0</v>
          </cell>
          <cell r="H189">
            <v>0</v>
          </cell>
          <cell r="I189">
            <v>0</v>
          </cell>
          <cell r="J189">
            <v>0</v>
          </cell>
          <cell r="K189">
            <v>0</v>
          </cell>
          <cell r="L189">
            <v>-12958</v>
          </cell>
          <cell r="M189">
            <v>28134</v>
          </cell>
        </row>
        <row r="190">
          <cell r="A190" t="str">
            <v>Griffith37363</v>
          </cell>
          <cell r="B190" t="str">
            <v>Griffith</v>
          </cell>
          <cell r="C190">
            <v>37363</v>
          </cell>
          <cell r="D190">
            <v>0</v>
          </cell>
          <cell r="E190">
            <v>36021.199999999997</v>
          </cell>
          <cell r="F190">
            <v>0</v>
          </cell>
          <cell r="G190">
            <v>0</v>
          </cell>
          <cell r="H190">
            <v>0</v>
          </cell>
          <cell r="I190">
            <v>0</v>
          </cell>
          <cell r="J190">
            <v>0</v>
          </cell>
          <cell r="K190">
            <v>0</v>
          </cell>
          <cell r="L190">
            <v>-12958</v>
          </cell>
          <cell r="M190">
            <v>23063.200000000001</v>
          </cell>
        </row>
        <row r="191">
          <cell r="A191" t="str">
            <v>Griffith37364</v>
          </cell>
          <cell r="B191" t="str">
            <v>Griffith</v>
          </cell>
          <cell r="C191">
            <v>37364</v>
          </cell>
          <cell r="D191">
            <v>0</v>
          </cell>
          <cell r="E191">
            <v>37872.82</v>
          </cell>
          <cell r="F191">
            <v>0</v>
          </cell>
          <cell r="G191">
            <v>0</v>
          </cell>
          <cell r="H191">
            <v>0</v>
          </cell>
          <cell r="I191">
            <v>0</v>
          </cell>
          <cell r="J191">
            <v>0</v>
          </cell>
          <cell r="K191">
            <v>0</v>
          </cell>
          <cell r="L191">
            <v>-12958</v>
          </cell>
          <cell r="M191">
            <v>24914.82</v>
          </cell>
        </row>
        <row r="192">
          <cell r="A192" t="str">
            <v>Griffith37365</v>
          </cell>
          <cell r="B192" t="str">
            <v>Griffith</v>
          </cell>
          <cell r="C192">
            <v>37365</v>
          </cell>
          <cell r="D192">
            <v>0</v>
          </cell>
          <cell r="E192">
            <v>46576</v>
          </cell>
          <cell r="F192">
            <v>0</v>
          </cell>
          <cell r="G192">
            <v>0</v>
          </cell>
          <cell r="H192">
            <v>0</v>
          </cell>
          <cell r="I192">
            <v>-37.5</v>
          </cell>
          <cell r="J192">
            <v>0</v>
          </cell>
          <cell r="K192">
            <v>0</v>
          </cell>
          <cell r="L192">
            <v>0</v>
          </cell>
          <cell r="M192">
            <v>46538.5</v>
          </cell>
        </row>
        <row r="193">
          <cell r="A193" t="str">
            <v>Griffith37366</v>
          </cell>
          <cell r="B193" t="str">
            <v>Griffith</v>
          </cell>
          <cell r="C193">
            <v>37366</v>
          </cell>
          <cell r="D193">
            <v>0</v>
          </cell>
          <cell r="E193">
            <v>46692</v>
          </cell>
          <cell r="F193">
            <v>0</v>
          </cell>
          <cell r="G193">
            <v>0</v>
          </cell>
          <cell r="H193">
            <v>0</v>
          </cell>
          <cell r="I193">
            <v>-37.5</v>
          </cell>
          <cell r="J193">
            <v>0</v>
          </cell>
          <cell r="K193">
            <v>0</v>
          </cell>
          <cell r="L193">
            <v>0</v>
          </cell>
          <cell r="M193">
            <v>46654.5</v>
          </cell>
        </row>
        <row r="194">
          <cell r="A194" t="str">
            <v>Griffith37367</v>
          </cell>
          <cell r="B194" t="str">
            <v>Griffith</v>
          </cell>
          <cell r="C194">
            <v>37367</v>
          </cell>
          <cell r="D194">
            <v>0</v>
          </cell>
          <cell r="E194">
            <v>18048</v>
          </cell>
          <cell r="F194">
            <v>0</v>
          </cell>
          <cell r="G194">
            <v>0</v>
          </cell>
          <cell r="H194">
            <v>0</v>
          </cell>
          <cell r="I194">
            <v>0</v>
          </cell>
          <cell r="J194">
            <v>0</v>
          </cell>
          <cell r="K194">
            <v>0</v>
          </cell>
          <cell r="L194">
            <v>0</v>
          </cell>
          <cell r="M194">
            <v>18048</v>
          </cell>
        </row>
        <row r="195">
          <cell r="A195" t="str">
            <v>Griffith37368</v>
          </cell>
          <cell r="B195" t="str">
            <v>Griffith</v>
          </cell>
          <cell r="C195">
            <v>37368</v>
          </cell>
          <cell r="D195">
            <v>0</v>
          </cell>
          <cell r="E195">
            <v>43784</v>
          </cell>
          <cell r="F195">
            <v>0</v>
          </cell>
          <cell r="G195">
            <v>0</v>
          </cell>
          <cell r="H195">
            <v>0</v>
          </cell>
          <cell r="I195">
            <v>-77</v>
          </cell>
          <cell r="J195">
            <v>0</v>
          </cell>
          <cell r="K195">
            <v>0</v>
          </cell>
          <cell r="L195">
            <v>0</v>
          </cell>
          <cell r="M195">
            <v>43707</v>
          </cell>
        </row>
        <row r="196">
          <cell r="A196" t="str">
            <v>Griffith37369</v>
          </cell>
          <cell r="B196" t="str">
            <v>Griffith</v>
          </cell>
          <cell r="C196">
            <v>37369</v>
          </cell>
          <cell r="D196">
            <v>0</v>
          </cell>
          <cell r="E196">
            <v>29720</v>
          </cell>
          <cell r="F196">
            <v>0</v>
          </cell>
          <cell r="G196">
            <v>0</v>
          </cell>
          <cell r="H196">
            <v>0</v>
          </cell>
          <cell r="I196">
            <v>-48</v>
          </cell>
          <cell r="J196">
            <v>0</v>
          </cell>
          <cell r="K196">
            <v>0</v>
          </cell>
          <cell r="L196">
            <v>0</v>
          </cell>
          <cell r="M196">
            <v>29672</v>
          </cell>
        </row>
        <row r="197">
          <cell r="A197" t="str">
            <v>Griffith37370</v>
          </cell>
          <cell r="B197" t="str">
            <v>Griffith</v>
          </cell>
          <cell r="C197">
            <v>37370</v>
          </cell>
          <cell r="D197">
            <v>0</v>
          </cell>
          <cell r="E197">
            <v>31769.84</v>
          </cell>
          <cell r="F197">
            <v>0</v>
          </cell>
          <cell r="G197">
            <v>0</v>
          </cell>
          <cell r="H197">
            <v>0</v>
          </cell>
          <cell r="I197">
            <v>-78</v>
          </cell>
          <cell r="J197">
            <v>0</v>
          </cell>
          <cell r="K197">
            <v>0</v>
          </cell>
          <cell r="L197">
            <v>0</v>
          </cell>
          <cell r="M197">
            <v>31691.84</v>
          </cell>
        </row>
        <row r="198">
          <cell r="A198" t="str">
            <v>Griffith37371</v>
          </cell>
          <cell r="B198" t="str">
            <v>Griffith</v>
          </cell>
          <cell r="C198">
            <v>37371</v>
          </cell>
          <cell r="D198">
            <v>0</v>
          </cell>
          <cell r="E198">
            <v>34164</v>
          </cell>
          <cell r="F198">
            <v>0</v>
          </cell>
          <cell r="G198">
            <v>0</v>
          </cell>
          <cell r="H198">
            <v>0</v>
          </cell>
          <cell r="I198">
            <v>-78</v>
          </cell>
          <cell r="J198">
            <v>0</v>
          </cell>
          <cell r="K198">
            <v>0</v>
          </cell>
          <cell r="L198">
            <v>0</v>
          </cell>
          <cell r="M198">
            <v>34086</v>
          </cell>
        </row>
        <row r="199">
          <cell r="A199" t="str">
            <v>Griffith37372</v>
          </cell>
          <cell r="B199" t="str">
            <v>Griffith</v>
          </cell>
          <cell r="C199">
            <v>37372</v>
          </cell>
          <cell r="D199">
            <v>0</v>
          </cell>
          <cell r="E199">
            <v>46117.02</v>
          </cell>
          <cell r="F199">
            <v>0</v>
          </cell>
          <cell r="G199">
            <v>0</v>
          </cell>
          <cell r="H199">
            <v>0</v>
          </cell>
          <cell r="I199">
            <v>-18</v>
          </cell>
          <cell r="J199">
            <v>0</v>
          </cell>
          <cell r="K199">
            <v>0</v>
          </cell>
          <cell r="L199">
            <v>0</v>
          </cell>
          <cell r="M199">
            <v>46099.02</v>
          </cell>
        </row>
        <row r="200">
          <cell r="A200" t="str">
            <v>Griffith37373</v>
          </cell>
          <cell r="B200" t="str">
            <v>Griffith</v>
          </cell>
          <cell r="C200">
            <v>37373</v>
          </cell>
          <cell r="D200">
            <v>0</v>
          </cell>
          <cell r="E200">
            <v>48240</v>
          </cell>
          <cell r="F200">
            <v>0</v>
          </cell>
          <cell r="G200">
            <v>0</v>
          </cell>
          <cell r="H200">
            <v>0</v>
          </cell>
          <cell r="I200">
            <v>-18</v>
          </cell>
          <cell r="J200">
            <v>0</v>
          </cell>
          <cell r="K200">
            <v>0</v>
          </cell>
          <cell r="L200">
            <v>0</v>
          </cell>
          <cell r="M200">
            <v>48222</v>
          </cell>
        </row>
        <row r="201">
          <cell r="A201" t="str">
            <v>Griffith37374</v>
          </cell>
          <cell r="B201" t="str">
            <v>Griffith</v>
          </cell>
          <cell r="C201">
            <v>37374</v>
          </cell>
          <cell r="D201">
            <v>0</v>
          </cell>
          <cell r="E201">
            <v>16800</v>
          </cell>
          <cell r="F201">
            <v>0</v>
          </cell>
          <cell r="G201">
            <v>0</v>
          </cell>
          <cell r="H201">
            <v>0</v>
          </cell>
          <cell r="I201">
            <v>-3</v>
          </cell>
          <cell r="J201">
            <v>0</v>
          </cell>
          <cell r="K201">
            <v>0</v>
          </cell>
          <cell r="L201">
            <v>0</v>
          </cell>
          <cell r="M201">
            <v>16797</v>
          </cell>
        </row>
        <row r="202">
          <cell r="A202" t="str">
            <v>Griffith37375</v>
          </cell>
          <cell r="B202" t="str">
            <v>Griffith</v>
          </cell>
          <cell r="C202">
            <v>37375</v>
          </cell>
          <cell r="D202">
            <v>0</v>
          </cell>
          <cell r="E202">
            <v>44431.77</v>
          </cell>
          <cell r="F202">
            <v>0</v>
          </cell>
          <cell r="G202">
            <v>0</v>
          </cell>
          <cell r="H202">
            <v>0</v>
          </cell>
          <cell r="I202">
            <v>-78</v>
          </cell>
          <cell r="J202">
            <v>0</v>
          </cell>
          <cell r="K202">
            <v>0</v>
          </cell>
          <cell r="L202">
            <v>0</v>
          </cell>
          <cell r="M202">
            <v>44353.77</v>
          </cell>
        </row>
        <row r="203">
          <cell r="A203" t="str">
            <v>Griffith37376</v>
          </cell>
          <cell r="B203" t="str">
            <v>Griffith</v>
          </cell>
          <cell r="C203">
            <v>37376</v>
          </cell>
          <cell r="D203">
            <v>0</v>
          </cell>
          <cell r="E203">
            <v>46804</v>
          </cell>
          <cell r="F203">
            <v>0</v>
          </cell>
          <cell r="G203">
            <v>0</v>
          </cell>
          <cell r="H203">
            <v>0</v>
          </cell>
          <cell r="I203">
            <v>-63</v>
          </cell>
          <cell r="J203">
            <v>0</v>
          </cell>
          <cell r="K203">
            <v>0</v>
          </cell>
          <cell r="L203">
            <v>0</v>
          </cell>
          <cell r="M203">
            <v>46741</v>
          </cell>
        </row>
        <row r="204">
          <cell r="A204" t="str">
            <v>Long Term Asset37347</v>
          </cell>
          <cell r="B204" t="str">
            <v>Long Term Asset</v>
          </cell>
          <cell r="C204">
            <v>37347</v>
          </cell>
          <cell r="D204">
            <v>0</v>
          </cell>
          <cell r="E204">
            <v>803396</v>
          </cell>
          <cell r="F204">
            <v>0</v>
          </cell>
          <cell r="G204">
            <v>0</v>
          </cell>
          <cell r="H204">
            <v>0</v>
          </cell>
          <cell r="I204">
            <v>-685.24</v>
          </cell>
          <cell r="J204">
            <v>0</v>
          </cell>
          <cell r="K204">
            <v>400</v>
          </cell>
          <cell r="L204">
            <v>0</v>
          </cell>
          <cell r="M204">
            <v>803110.76</v>
          </cell>
        </row>
        <row r="205">
          <cell r="A205" t="str">
            <v>Long Term Asset37348</v>
          </cell>
          <cell r="B205" t="str">
            <v>Long Term Asset</v>
          </cell>
          <cell r="C205">
            <v>37348</v>
          </cell>
          <cell r="D205">
            <v>0</v>
          </cell>
          <cell r="E205">
            <v>803768</v>
          </cell>
          <cell r="F205">
            <v>0</v>
          </cell>
          <cell r="G205">
            <v>0</v>
          </cell>
          <cell r="H205">
            <v>0</v>
          </cell>
          <cell r="I205">
            <v>-685.24</v>
          </cell>
          <cell r="J205">
            <v>0</v>
          </cell>
          <cell r="K205">
            <v>400</v>
          </cell>
          <cell r="L205">
            <v>0</v>
          </cell>
          <cell r="M205">
            <v>803482.76</v>
          </cell>
        </row>
        <row r="206">
          <cell r="A206" t="str">
            <v>Long Term Asset37349</v>
          </cell>
          <cell r="B206" t="str">
            <v>Long Term Asset</v>
          </cell>
          <cell r="C206">
            <v>37349</v>
          </cell>
          <cell r="D206">
            <v>0</v>
          </cell>
          <cell r="E206">
            <v>802120</v>
          </cell>
          <cell r="F206">
            <v>0</v>
          </cell>
          <cell r="G206">
            <v>0</v>
          </cell>
          <cell r="H206">
            <v>0</v>
          </cell>
          <cell r="I206">
            <v>-685.24</v>
          </cell>
          <cell r="J206">
            <v>0</v>
          </cell>
          <cell r="K206">
            <v>400</v>
          </cell>
          <cell r="L206">
            <v>0</v>
          </cell>
          <cell r="M206">
            <v>801834.76</v>
          </cell>
        </row>
        <row r="207">
          <cell r="A207" t="str">
            <v>Long Term Asset37350</v>
          </cell>
          <cell r="B207" t="str">
            <v>Long Term Asset</v>
          </cell>
          <cell r="C207">
            <v>37350</v>
          </cell>
          <cell r="D207">
            <v>0</v>
          </cell>
          <cell r="E207">
            <v>801156</v>
          </cell>
          <cell r="F207">
            <v>0</v>
          </cell>
          <cell r="G207">
            <v>0</v>
          </cell>
          <cell r="H207">
            <v>0</v>
          </cell>
          <cell r="I207">
            <v>-685.24</v>
          </cell>
          <cell r="J207">
            <v>0</v>
          </cell>
          <cell r="K207">
            <v>400</v>
          </cell>
          <cell r="L207">
            <v>0</v>
          </cell>
          <cell r="M207">
            <v>800870.76</v>
          </cell>
        </row>
        <row r="208">
          <cell r="A208" t="str">
            <v>Long Term Asset37351</v>
          </cell>
          <cell r="B208" t="str">
            <v>Long Term Asset</v>
          </cell>
          <cell r="C208">
            <v>37351</v>
          </cell>
          <cell r="D208">
            <v>0</v>
          </cell>
          <cell r="E208">
            <v>802052</v>
          </cell>
          <cell r="F208">
            <v>0</v>
          </cell>
          <cell r="G208">
            <v>0</v>
          </cell>
          <cell r="H208">
            <v>0</v>
          </cell>
          <cell r="I208">
            <v>-685.24</v>
          </cell>
          <cell r="J208">
            <v>0</v>
          </cell>
          <cell r="K208">
            <v>400</v>
          </cell>
          <cell r="L208">
            <v>0</v>
          </cell>
          <cell r="M208">
            <v>801766.76</v>
          </cell>
        </row>
        <row r="209">
          <cell r="A209" t="str">
            <v>Long Term Asset37352</v>
          </cell>
          <cell r="B209" t="str">
            <v>Long Term Asset</v>
          </cell>
          <cell r="C209">
            <v>37352</v>
          </cell>
          <cell r="D209">
            <v>0</v>
          </cell>
          <cell r="E209">
            <v>802052</v>
          </cell>
          <cell r="F209">
            <v>0</v>
          </cell>
          <cell r="G209">
            <v>0</v>
          </cell>
          <cell r="H209">
            <v>0</v>
          </cell>
          <cell r="I209">
            <v>-685.24</v>
          </cell>
          <cell r="J209">
            <v>0</v>
          </cell>
          <cell r="K209">
            <v>400</v>
          </cell>
          <cell r="L209">
            <v>0</v>
          </cell>
          <cell r="M209">
            <v>801766.76</v>
          </cell>
        </row>
        <row r="210">
          <cell r="A210" t="str">
            <v>Long Term Asset37353</v>
          </cell>
          <cell r="B210" t="str">
            <v>Long Term Asset</v>
          </cell>
          <cell r="C210">
            <v>37353</v>
          </cell>
          <cell r="D210">
            <v>0</v>
          </cell>
          <cell r="E210">
            <v>497524.5</v>
          </cell>
          <cell r="F210">
            <v>0</v>
          </cell>
          <cell r="G210">
            <v>0</v>
          </cell>
          <cell r="H210">
            <v>0</v>
          </cell>
          <cell r="I210">
            <v>-545.78</v>
          </cell>
          <cell r="J210">
            <v>0</v>
          </cell>
          <cell r="K210">
            <v>0</v>
          </cell>
          <cell r="L210">
            <v>0</v>
          </cell>
          <cell r="M210">
            <v>496978.72</v>
          </cell>
        </row>
        <row r="211">
          <cell r="A211" t="str">
            <v>Long Term Asset37354</v>
          </cell>
          <cell r="B211" t="str">
            <v>Long Term Asset</v>
          </cell>
          <cell r="C211">
            <v>37354</v>
          </cell>
          <cell r="D211">
            <v>0</v>
          </cell>
          <cell r="E211">
            <v>802556</v>
          </cell>
          <cell r="F211">
            <v>0</v>
          </cell>
          <cell r="G211">
            <v>0</v>
          </cell>
          <cell r="H211">
            <v>0</v>
          </cell>
          <cell r="I211">
            <v>-685.24</v>
          </cell>
          <cell r="J211">
            <v>0</v>
          </cell>
          <cell r="K211">
            <v>400</v>
          </cell>
          <cell r="L211">
            <v>0</v>
          </cell>
          <cell r="M211">
            <v>802270.76</v>
          </cell>
        </row>
        <row r="212">
          <cell r="A212" t="str">
            <v>Long Term Asset37355</v>
          </cell>
          <cell r="B212" t="str">
            <v>Long Term Asset</v>
          </cell>
          <cell r="C212">
            <v>37355</v>
          </cell>
          <cell r="D212">
            <v>0</v>
          </cell>
          <cell r="E212">
            <v>803420</v>
          </cell>
          <cell r="F212">
            <v>0</v>
          </cell>
          <cell r="G212">
            <v>0</v>
          </cell>
          <cell r="H212">
            <v>0</v>
          </cell>
          <cell r="I212">
            <v>-685.24</v>
          </cell>
          <cell r="J212">
            <v>0</v>
          </cell>
          <cell r="K212">
            <v>400</v>
          </cell>
          <cell r="L212">
            <v>0</v>
          </cell>
          <cell r="M212">
            <v>803134.76</v>
          </cell>
        </row>
        <row r="213">
          <cell r="A213" t="str">
            <v>Long Term Asset37356</v>
          </cell>
          <cell r="B213" t="str">
            <v>Long Term Asset</v>
          </cell>
          <cell r="C213">
            <v>37356</v>
          </cell>
          <cell r="D213">
            <v>0</v>
          </cell>
          <cell r="E213">
            <v>804620</v>
          </cell>
          <cell r="F213">
            <v>0</v>
          </cell>
          <cell r="G213">
            <v>0</v>
          </cell>
          <cell r="H213">
            <v>0</v>
          </cell>
          <cell r="I213">
            <v>-685.24</v>
          </cell>
          <cell r="J213">
            <v>0</v>
          </cell>
          <cell r="K213">
            <v>400</v>
          </cell>
          <cell r="L213">
            <v>0</v>
          </cell>
          <cell r="M213">
            <v>804334.76</v>
          </cell>
        </row>
        <row r="214">
          <cell r="A214" t="str">
            <v>Long Term Asset37357</v>
          </cell>
          <cell r="B214" t="str">
            <v>Long Term Asset</v>
          </cell>
          <cell r="C214">
            <v>37357</v>
          </cell>
          <cell r="D214">
            <v>0</v>
          </cell>
          <cell r="E214">
            <v>805176</v>
          </cell>
          <cell r="F214">
            <v>0</v>
          </cell>
          <cell r="G214">
            <v>0</v>
          </cell>
          <cell r="H214">
            <v>0</v>
          </cell>
          <cell r="I214">
            <v>-685.24</v>
          </cell>
          <cell r="J214">
            <v>0</v>
          </cell>
          <cell r="K214">
            <v>400</v>
          </cell>
          <cell r="L214">
            <v>0</v>
          </cell>
          <cell r="M214">
            <v>804890.76</v>
          </cell>
        </row>
        <row r="215">
          <cell r="A215" t="str">
            <v>Long Term Asset37358</v>
          </cell>
          <cell r="B215" t="str">
            <v>Long Term Asset</v>
          </cell>
          <cell r="C215">
            <v>37358</v>
          </cell>
          <cell r="D215">
            <v>0</v>
          </cell>
          <cell r="E215">
            <v>805956</v>
          </cell>
          <cell r="F215">
            <v>0</v>
          </cell>
          <cell r="G215">
            <v>0</v>
          </cell>
          <cell r="H215">
            <v>0</v>
          </cell>
          <cell r="I215">
            <v>-685.24</v>
          </cell>
          <cell r="J215">
            <v>0</v>
          </cell>
          <cell r="K215">
            <v>400</v>
          </cell>
          <cell r="L215">
            <v>0</v>
          </cell>
          <cell r="M215">
            <v>805670.76</v>
          </cell>
        </row>
        <row r="216">
          <cell r="A216" t="str">
            <v>Long Term Asset37359</v>
          </cell>
          <cell r="B216" t="str">
            <v>Long Term Asset</v>
          </cell>
          <cell r="C216">
            <v>37359</v>
          </cell>
          <cell r="D216">
            <v>0</v>
          </cell>
          <cell r="E216">
            <v>805976</v>
          </cell>
          <cell r="F216">
            <v>0</v>
          </cell>
          <cell r="G216">
            <v>0</v>
          </cell>
          <cell r="H216">
            <v>0</v>
          </cell>
          <cell r="I216">
            <v>-685.24</v>
          </cell>
          <cell r="J216">
            <v>0</v>
          </cell>
          <cell r="K216">
            <v>400</v>
          </cell>
          <cell r="L216">
            <v>0</v>
          </cell>
          <cell r="M216">
            <v>805690.76</v>
          </cell>
        </row>
        <row r="217">
          <cell r="A217" t="str">
            <v>Long Term Asset37360</v>
          </cell>
          <cell r="B217" t="str">
            <v>Long Term Asset</v>
          </cell>
          <cell r="C217">
            <v>37360</v>
          </cell>
          <cell r="D217">
            <v>0</v>
          </cell>
          <cell r="E217">
            <v>519156</v>
          </cell>
          <cell r="F217">
            <v>0</v>
          </cell>
          <cell r="G217">
            <v>0</v>
          </cell>
          <cell r="H217">
            <v>0</v>
          </cell>
          <cell r="I217">
            <v>-564.72</v>
          </cell>
          <cell r="J217">
            <v>0</v>
          </cell>
          <cell r="K217">
            <v>0</v>
          </cell>
          <cell r="L217">
            <v>0</v>
          </cell>
          <cell r="M217">
            <v>518591.28</v>
          </cell>
        </row>
        <row r="218">
          <cell r="A218" t="str">
            <v>Long Term Asset37361</v>
          </cell>
          <cell r="B218" t="str">
            <v>Long Term Asset</v>
          </cell>
          <cell r="C218">
            <v>37361</v>
          </cell>
          <cell r="D218">
            <v>0</v>
          </cell>
          <cell r="E218">
            <v>805112</v>
          </cell>
          <cell r="F218">
            <v>0</v>
          </cell>
          <cell r="G218">
            <v>0</v>
          </cell>
          <cell r="H218">
            <v>0</v>
          </cell>
          <cell r="I218">
            <v>-685.24</v>
          </cell>
          <cell r="J218">
            <v>0</v>
          </cell>
          <cell r="K218">
            <v>400</v>
          </cell>
          <cell r="L218">
            <v>0</v>
          </cell>
          <cell r="M218">
            <v>804826.76</v>
          </cell>
        </row>
        <row r="219">
          <cell r="A219" t="str">
            <v>Long Term Asset37362</v>
          </cell>
          <cell r="B219" t="str">
            <v>Long Term Asset</v>
          </cell>
          <cell r="C219">
            <v>37362</v>
          </cell>
          <cell r="D219">
            <v>0</v>
          </cell>
          <cell r="E219">
            <v>803860</v>
          </cell>
          <cell r="F219">
            <v>0</v>
          </cell>
          <cell r="G219">
            <v>0</v>
          </cell>
          <cell r="H219">
            <v>0</v>
          </cell>
          <cell r="I219">
            <v>-685.24</v>
          </cell>
          <cell r="J219">
            <v>0</v>
          </cell>
          <cell r="K219">
            <v>400</v>
          </cell>
          <cell r="L219">
            <v>0</v>
          </cell>
          <cell r="M219">
            <v>803574.76</v>
          </cell>
        </row>
        <row r="220">
          <cell r="A220" t="str">
            <v>Long Term Asset37363</v>
          </cell>
          <cell r="B220" t="str">
            <v>Long Term Asset</v>
          </cell>
          <cell r="C220">
            <v>37363</v>
          </cell>
          <cell r="D220">
            <v>0</v>
          </cell>
          <cell r="E220">
            <v>803880</v>
          </cell>
          <cell r="F220">
            <v>0</v>
          </cell>
          <cell r="G220">
            <v>0</v>
          </cell>
          <cell r="H220">
            <v>0</v>
          </cell>
          <cell r="I220">
            <v>-685.24</v>
          </cell>
          <cell r="J220">
            <v>0</v>
          </cell>
          <cell r="K220">
            <v>400</v>
          </cell>
          <cell r="L220">
            <v>0</v>
          </cell>
          <cell r="M220">
            <v>803594.76</v>
          </cell>
        </row>
        <row r="221">
          <cell r="A221" t="str">
            <v>Long Term Asset37364</v>
          </cell>
          <cell r="B221" t="str">
            <v>Long Term Asset</v>
          </cell>
          <cell r="C221">
            <v>37364</v>
          </cell>
          <cell r="D221">
            <v>0</v>
          </cell>
          <cell r="E221">
            <v>803880</v>
          </cell>
          <cell r="F221">
            <v>0</v>
          </cell>
          <cell r="G221">
            <v>0</v>
          </cell>
          <cell r="H221">
            <v>0</v>
          </cell>
          <cell r="I221">
            <v>-685.24</v>
          </cell>
          <cell r="J221">
            <v>0</v>
          </cell>
          <cell r="K221">
            <v>400</v>
          </cell>
          <cell r="L221">
            <v>0</v>
          </cell>
          <cell r="M221">
            <v>803594.76</v>
          </cell>
        </row>
        <row r="222">
          <cell r="A222" t="str">
            <v>Long Term Asset37365</v>
          </cell>
          <cell r="B222" t="str">
            <v>Long Term Asset</v>
          </cell>
          <cell r="C222">
            <v>37365</v>
          </cell>
          <cell r="D222">
            <v>0</v>
          </cell>
          <cell r="E222">
            <v>806020</v>
          </cell>
          <cell r="F222">
            <v>0</v>
          </cell>
          <cell r="G222">
            <v>0</v>
          </cell>
          <cell r="H222">
            <v>0</v>
          </cell>
          <cell r="I222">
            <v>-685.24</v>
          </cell>
          <cell r="J222">
            <v>0</v>
          </cell>
          <cell r="K222">
            <v>400</v>
          </cell>
          <cell r="L222">
            <v>0</v>
          </cell>
          <cell r="M222">
            <v>805734.76</v>
          </cell>
        </row>
        <row r="223">
          <cell r="A223" t="str">
            <v>Long Term Asset37366</v>
          </cell>
          <cell r="B223" t="str">
            <v>Long Term Asset</v>
          </cell>
          <cell r="C223">
            <v>37366</v>
          </cell>
          <cell r="D223">
            <v>0</v>
          </cell>
          <cell r="E223">
            <v>806036</v>
          </cell>
          <cell r="F223">
            <v>0</v>
          </cell>
          <cell r="G223">
            <v>0</v>
          </cell>
          <cell r="H223">
            <v>0</v>
          </cell>
          <cell r="I223">
            <v>-685.24</v>
          </cell>
          <cell r="J223">
            <v>0</v>
          </cell>
          <cell r="K223">
            <v>400</v>
          </cell>
          <cell r="L223">
            <v>0</v>
          </cell>
          <cell r="M223">
            <v>805750.76</v>
          </cell>
        </row>
        <row r="224">
          <cell r="A224" t="str">
            <v>Long Term Asset37367</v>
          </cell>
          <cell r="B224" t="str">
            <v>Long Term Asset</v>
          </cell>
          <cell r="C224">
            <v>37367</v>
          </cell>
          <cell r="D224">
            <v>0</v>
          </cell>
          <cell r="E224">
            <v>519156</v>
          </cell>
          <cell r="F224">
            <v>0</v>
          </cell>
          <cell r="G224">
            <v>0</v>
          </cell>
          <cell r="H224">
            <v>0</v>
          </cell>
          <cell r="I224">
            <v>-564.72</v>
          </cell>
          <cell r="J224">
            <v>0</v>
          </cell>
          <cell r="K224">
            <v>0</v>
          </cell>
          <cell r="L224">
            <v>0</v>
          </cell>
          <cell r="M224">
            <v>518591.28</v>
          </cell>
        </row>
        <row r="225">
          <cell r="A225" t="str">
            <v>Long Term Asset37368</v>
          </cell>
          <cell r="B225" t="str">
            <v>Long Term Asset</v>
          </cell>
          <cell r="C225">
            <v>37368</v>
          </cell>
          <cell r="D225">
            <v>0</v>
          </cell>
          <cell r="E225">
            <v>805988</v>
          </cell>
          <cell r="F225">
            <v>0</v>
          </cell>
          <cell r="G225">
            <v>0</v>
          </cell>
          <cell r="H225">
            <v>0</v>
          </cell>
          <cell r="I225">
            <v>-685.24</v>
          </cell>
          <cell r="J225">
            <v>0</v>
          </cell>
          <cell r="K225">
            <v>400</v>
          </cell>
          <cell r="L225">
            <v>0</v>
          </cell>
          <cell r="M225">
            <v>805702.76</v>
          </cell>
        </row>
        <row r="226">
          <cell r="A226" t="str">
            <v>Long Term Asset37369</v>
          </cell>
          <cell r="B226" t="str">
            <v>Long Term Asset</v>
          </cell>
          <cell r="C226">
            <v>37369</v>
          </cell>
          <cell r="D226">
            <v>0</v>
          </cell>
          <cell r="E226">
            <v>804328</v>
          </cell>
          <cell r="F226">
            <v>0</v>
          </cell>
          <cell r="G226">
            <v>0</v>
          </cell>
          <cell r="H226">
            <v>0</v>
          </cell>
          <cell r="I226">
            <v>-685.24</v>
          </cell>
          <cell r="J226">
            <v>0</v>
          </cell>
          <cell r="K226">
            <v>400</v>
          </cell>
          <cell r="L226">
            <v>0</v>
          </cell>
          <cell r="M226">
            <v>804042.76</v>
          </cell>
        </row>
        <row r="227">
          <cell r="A227" t="str">
            <v>Long Term Asset37370</v>
          </cell>
          <cell r="B227" t="str">
            <v>Long Term Asset</v>
          </cell>
          <cell r="C227">
            <v>37370</v>
          </cell>
          <cell r="D227">
            <v>0</v>
          </cell>
          <cell r="E227">
            <v>805680</v>
          </cell>
          <cell r="F227">
            <v>0</v>
          </cell>
          <cell r="G227">
            <v>0</v>
          </cell>
          <cell r="H227">
            <v>0</v>
          </cell>
          <cell r="I227">
            <v>-685.24</v>
          </cell>
          <cell r="J227">
            <v>0</v>
          </cell>
          <cell r="K227">
            <v>400</v>
          </cell>
          <cell r="L227">
            <v>0</v>
          </cell>
          <cell r="M227">
            <v>805394.76</v>
          </cell>
        </row>
        <row r="228">
          <cell r="A228" t="str">
            <v>Long Term Asset37371</v>
          </cell>
          <cell r="B228" t="str">
            <v>Long Term Asset</v>
          </cell>
          <cell r="C228">
            <v>37371</v>
          </cell>
          <cell r="D228">
            <v>0</v>
          </cell>
          <cell r="E228">
            <v>806304</v>
          </cell>
          <cell r="F228">
            <v>0</v>
          </cell>
          <cell r="G228">
            <v>0</v>
          </cell>
          <cell r="H228">
            <v>0</v>
          </cell>
          <cell r="I228">
            <v>-685.24</v>
          </cell>
          <cell r="J228">
            <v>0</v>
          </cell>
          <cell r="K228">
            <v>400</v>
          </cell>
          <cell r="L228">
            <v>0</v>
          </cell>
          <cell r="M228">
            <v>806018.76</v>
          </cell>
        </row>
        <row r="229">
          <cell r="A229" t="str">
            <v>Long Term Asset37372</v>
          </cell>
          <cell r="B229" t="str">
            <v>Long Term Asset</v>
          </cell>
          <cell r="C229">
            <v>37372</v>
          </cell>
          <cell r="D229">
            <v>0</v>
          </cell>
          <cell r="E229">
            <v>807492</v>
          </cell>
          <cell r="F229">
            <v>0</v>
          </cell>
          <cell r="G229">
            <v>0</v>
          </cell>
          <cell r="H229">
            <v>0</v>
          </cell>
          <cell r="I229">
            <v>-685.24</v>
          </cell>
          <cell r="J229">
            <v>0</v>
          </cell>
          <cell r="K229">
            <v>400</v>
          </cell>
          <cell r="L229">
            <v>0</v>
          </cell>
          <cell r="M229">
            <v>807206.76</v>
          </cell>
        </row>
        <row r="230">
          <cell r="A230" t="str">
            <v>Long Term Asset37373</v>
          </cell>
          <cell r="B230" t="str">
            <v>Long Term Asset</v>
          </cell>
          <cell r="C230">
            <v>37373</v>
          </cell>
          <cell r="D230">
            <v>0</v>
          </cell>
          <cell r="E230">
            <v>807492</v>
          </cell>
          <cell r="F230">
            <v>0</v>
          </cell>
          <cell r="G230">
            <v>0</v>
          </cell>
          <cell r="H230">
            <v>0</v>
          </cell>
          <cell r="I230">
            <v>-685.24</v>
          </cell>
          <cell r="J230">
            <v>0</v>
          </cell>
          <cell r="K230">
            <v>400</v>
          </cell>
          <cell r="L230">
            <v>0</v>
          </cell>
          <cell r="M230">
            <v>807206.76</v>
          </cell>
        </row>
        <row r="231">
          <cell r="A231" t="str">
            <v>Long Term Asset37374</v>
          </cell>
          <cell r="B231" t="str">
            <v>Long Term Asset</v>
          </cell>
          <cell r="C231">
            <v>37374</v>
          </cell>
          <cell r="D231">
            <v>0</v>
          </cell>
          <cell r="E231">
            <v>519156</v>
          </cell>
          <cell r="F231">
            <v>0</v>
          </cell>
          <cell r="G231">
            <v>0</v>
          </cell>
          <cell r="H231">
            <v>0</v>
          </cell>
          <cell r="I231">
            <v>-564.72</v>
          </cell>
          <cell r="J231">
            <v>0</v>
          </cell>
          <cell r="K231">
            <v>0</v>
          </cell>
          <cell r="L231">
            <v>0</v>
          </cell>
          <cell r="M231">
            <v>518591.28</v>
          </cell>
        </row>
        <row r="232">
          <cell r="A232" t="str">
            <v>Long Term Asset37375</v>
          </cell>
          <cell r="B232" t="str">
            <v>Long Term Asset</v>
          </cell>
          <cell r="C232">
            <v>37375</v>
          </cell>
          <cell r="D232">
            <v>0</v>
          </cell>
          <cell r="E232">
            <v>807224</v>
          </cell>
          <cell r="F232">
            <v>0</v>
          </cell>
          <cell r="G232">
            <v>0</v>
          </cell>
          <cell r="H232">
            <v>0</v>
          </cell>
          <cell r="I232">
            <v>-685.24</v>
          </cell>
          <cell r="J232">
            <v>0</v>
          </cell>
          <cell r="K232">
            <v>400</v>
          </cell>
          <cell r="L232">
            <v>0</v>
          </cell>
          <cell r="M232">
            <v>806938.76</v>
          </cell>
        </row>
        <row r="233">
          <cell r="A233" t="str">
            <v>Long Term Asset37376</v>
          </cell>
          <cell r="B233" t="str">
            <v>Long Term Asset</v>
          </cell>
          <cell r="C233">
            <v>37376</v>
          </cell>
          <cell r="D233">
            <v>0</v>
          </cell>
          <cell r="E233">
            <v>807336</v>
          </cell>
          <cell r="F233">
            <v>0</v>
          </cell>
          <cell r="G233">
            <v>0</v>
          </cell>
          <cell r="H233">
            <v>0</v>
          </cell>
          <cell r="I233">
            <v>-685.24</v>
          </cell>
          <cell r="J233">
            <v>0</v>
          </cell>
          <cell r="K233">
            <v>400</v>
          </cell>
          <cell r="L233">
            <v>0</v>
          </cell>
          <cell r="M233">
            <v>807050.76</v>
          </cell>
        </row>
        <row r="234">
          <cell r="A234" t="str">
            <v>Morro Bay37347</v>
          </cell>
          <cell r="B234" t="str">
            <v>Morro Bay</v>
          </cell>
          <cell r="C234">
            <v>37347</v>
          </cell>
          <cell r="D234">
            <v>0</v>
          </cell>
          <cell r="E234">
            <v>10837.46</v>
          </cell>
          <cell r="F234">
            <v>0</v>
          </cell>
          <cell r="G234">
            <v>0</v>
          </cell>
          <cell r="H234">
            <v>0</v>
          </cell>
          <cell r="I234">
            <v>-17</v>
          </cell>
          <cell r="J234">
            <v>0</v>
          </cell>
          <cell r="K234">
            <v>0</v>
          </cell>
          <cell r="L234">
            <v>12916.49</v>
          </cell>
          <cell r="M234">
            <v>23736.95</v>
          </cell>
        </row>
        <row r="235">
          <cell r="A235" t="str">
            <v>Morro Bay37348</v>
          </cell>
          <cell r="B235" t="str">
            <v>Morro Bay</v>
          </cell>
          <cell r="C235">
            <v>37348</v>
          </cell>
          <cell r="D235">
            <v>0</v>
          </cell>
          <cell r="E235">
            <v>1868.06</v>
          </cell>
          <cell r="F235">
            <v>0</v>
          </cell>
          <cell r="G235">
            <v>0</v>
          </cell>
          <cell r="H235">
            <v>0</v>
          </cell>
          <cell r="I235">
            <v>-25</v>
          </cell>
          <cell r="J235">
            <v>0</v>
          </cell>
          <cell r="K235">
            <v>0</v>
          </cell>
          <cell r="L235">
            <v>10590.42</v>
          </cell>
          <cell r="M235">
            <v>12433.48</v>
          </cell>
        </row>
        <row r="236">
          <cell r="A236" t="str">
            <v>Morro Bay37349</v>
          </cell>
          <cell r="B236" t="str">
            <v>Morro Bay</v>
          </cell>
          <cell r="C236">
            <v>37349</v>
          </cell>
          <cell r="D236">
            <v>0</v>
          </cell>
          <cell r="E236">
            <v>8056.43</v>
          </cell>
          <cell r="F236">
            <v>0</v>
          </cell>
          <cell r="G236">
            <v>0</v>
          </cell>
          <cell r="H236">
            <v>0</v>
          </cell>
          <cell r="I236">
            <v>0</v>
          </cell>
          <cell r="J236">
            <v>0</v>
          </cell>
          <cell r="K236">
            <v>0</v>
          </cell>
          <cell r="L236">
            <v>7851.75</v>
          </cell>
          <cell r="M236">
            <v>15908.18</v>
          </cell>
        </row>
        <row r="237">
          <cell r="A237" t="str">
            <v>Morro Bay37350</v>
          </cell>
          <cell r="B237" t="str">
            <v>Morro Bay</v>
          </cell>
          <cell r="C237">
            <v>37350</v>
          </cell>
          <cell r="D237">
            <v>0</v>
          </cell>
          <cell r="E237">
            <v>-13021.69</v>
          </cell>
          <cell r="F237">
            <v>0</v>
          </cell>
          <cell r="G237">
            <v>0</v>
          </cell>
          <cell r="H237">
            <v>0</v>
          </cell>
          <cell r="I237">
            <v>-30</v>
          </cell>
          <cell r="J237">
            <v>0</v>
          </cell>
          <cell r="K237">
            <v>0</v>
          </cell>
          <cell r="L237">
            <v>11018.19</v>
          </cell>
          <cell r="M237">
            <v>-2033.5</v>
          </cell>
        </row>
        <row r="238">
          <cell r="A238" t="str">
            <v>Morro Bay37351</v>
          </cell>
          <cell r="B238" t="str">
            <v>Morro Bay</v>
          </cell>
          <cell r="C238">
            <v>37351</v>
          </cell>
          <cell r="D238">
            <v>0</v>
          </cell>
          <cell r="E238">
            <v>-429.11</v>
          </cell>
          <cell r="F238">
            <v>0</v>
          </cell>
          <cell r="G238">
            <v>0</v>
          </cell>
          <cell r="H238">
            <v>0</v>
          </cell>
          <cell r="I238">
            <v>-45</v>
          </cell>
          <cell r="J238">
            <v>0</v>
          </cell>
          <cell r="K238">
            <v>0</v>
          </cell>
          <cell r="L238">
            <v>10730.07</v>
          </cell>
          <cell r="M238">
            <v>10255.959999999999</v>
          </cell>
        </row>
        <row r="239">
          <cell r="A239" t="str">
            <v>Morro Bay37352</v>
          </cell>
          <cell r="B239" t="str">
            <v>Morro Bay</v>
          </cell>
          <cell r="C239">
            <v>37352</v>
          </cell>
          <cell r="D239">
            <v>0</v>
          </cell>
          <cell r="E239">
            <v>3789.73</v>
          </cell>
          <cell r="F239">
            <v>0</v>
          </cell>
          <cell r="G239">
            <v>0</v>
          </cell>
          <cell r="H239">
            <v>0</v>
          </cell>
          <cell r="I239">
            <v>-45</v>
          </cell>
          <cell r="J239">
            <v>0</v>
          </cell>
          <cell r="K239">
            <v>0</v>
          </cell>
          <cell r="L239">
            <v>10597.98</v>
          </cell>
          <cell r="M239">
            <v>14342.71</v>
          </cell>
        </row>
        <row r="240">
          <cell r="A240" t="str">
            <v>Morro Bay37353</v>
          </cell>
          <cell r="B240" t="str">
            <v>Morro Bay</v>
          </cell>
          <cell r="C240">
            <v>37353</v>
          </cell>
          <cell r="D240">
            <v>0</v>
          </cell>
          <cell r="E240">
            <v>6955.8</v>
          </cell>
          <cell r="F240">
            <v>0</v>
          </cell>
          <cell r="G240">
            <v>0</v>
          </cell>
          <cell r="H240">
            <v>0</v>
          </cell>
          <cell r="I240">
            <v>0</v>
          </cell>
          <cell r="J240">
            <v>0</v>
          </cell>
          <cell r="K240">
            <v>0</v>
          </cell>
          <cell r="L240">
            <v>-1546.88</v>
          </cell>
          <cell r="M240">
            <v>5408.93</v>
          </cell>
        </row>
        <row r="241">
          <cell r="A241" t="str">
            <v>Morro Bay37354</v>
          </cell>
          <cell r="B241" t="str">
            <v>Morro Bay</v>
          </cell>
          <cell r="C241">
            <v>37354</v>
          </cell>
          <cell r="D241">
            <v>0</v>
          </cell>
          <cell r="E241">
            <v>16940.18</v>
          </cell>
          <cell r="F241">
            <v>0</v>
          </cell>
          <cell r="G241">
            <v>0</v>
          </cell>
          <cell r="H241">
            <v>0</v>
          </cell>
          <cell r="I241">
            <v>0</v>
          </cell>
          <cell r="J241">
            <v>0</v>
          </cell>
          <cell r="K241">
            <v>0</v>
          </cell>
          <cell r="L241">
            <v>837.73</v>
          </cell>
          <cell r="M241">
            <v>17777.900000000001</v>
          </cell>
        </row>
        <row r="242">
          <cell r="A242" t="str">
            <v>Morro Bay37355</v>
          </cell>
          <cell r="B242" t="str">
            <v>Morro Bay</v>
          </cell>
          <cell r="C242">
            <v>37355</v>
          </cell>
          <cell r="D242">
            <v>0</v>
          </cell>
          <cell r="E242">
            <v>6893.91</v>
          </cell>
          <cell r="F242">
            <v>0</v>
          </cell>
          <cell r="G242">
            <v>0</v>
          </cell>
          <cell r="H242">
            <v>0</v>
          </cell>
          <cell r="I242">
            <v>-30</v>
          </cell>
          <cell r="J242">
            <v>0</v>
          </cell>
          <cell r="K242">
            <v>0</v>
          </cell>
          <cell r="L242">
            <v>17660.53</v>
          </cell>
          <cell r="M242">
            <v>24524.44</v>
          </cell>
        </row>
        <row r="243">
          <cell r="A243" t="str">
            <v>Morro Bay37356</v>
          </cell>
          <cell r="B243" t="str">
            <v>Morro Bay</v>
          </cell>
          <cell r="C243">
            <v>37356</v>
          </cell>
          <cell r="D243">
            <v>0</v>
          </cell>
          <cell r="E243">
            <v>26888.74</v>
          </cell>
          <cell r="F243">
            <v>0</v>
          </cell>
          <cell r="G243">
            <v>0</v>
          </cell>
          <cell r="H243">
            <v>0</v>
          </cell>
          <cell r="I243">
            <v>-16</v>
          </cell>
          <cell r="J243">
            <v>0</v>
          </cell>
          <cell r="K243">
            <v>0</v>
          </cell>
          <cell r="L243">
            <v>18189.16</v>
          </cell>
          <cell r="M243">
            <v>45061.89</v>
          </cell>
        </row>
        <row r="244">
          <cell r="A244" t="str">
            <v>Morro Bay37357</v>
          </cell>
          <cell r="B244" t="str">
            <v>Morro Bay</v>
          </cell>
          <cell r="C244">
            <v>37357</v>
          </cell>
          <cell r="D244">
            <v>0</v>
          </cell>
          <cell r="E244">
            <v>10696.55</v>
          </cell>
          <cell r="F244">
            <v>0</v>
          </cell>
          <cell r="G244">
            <v>0</v>
          </cell>
          <cell r="H244">
            <v>0</v>
          </cell>
          <cell r="I244">
            <v>0</v>
          </cell>
          <cell r="J244">
            <v>0</v>
          </cell>
          <cell r="K244">
            <v>0</v>
          </cell>
          <cell r="L244">
            <v>21553.45</v>
          </cell>
          <cell r="M244">
            <v>32250</v>
          </cell>
        </row>
        <row r="245">
          <cell r="A245" t="str">
            <v>Morro Bay37358</v>
          </cell>
          <cell r="B245" t="str">
            <v>Morro Bay</v>
          </cell>
          <cell r="C245">
            <v>37358</v>
          </cell>
          <cell r="D245">
            <v>0</v>
          </cell>
          <cell r="E245">
            <v>43720.93</v>
          </cell>
          <cell r="F245">
            <v>0</v>
          </cell>
          <cell r="G245">
            <v>0</v>
          </cell>
          <cell r="H245">
            <v>0</v>
          </cell>
          <cell r="I245">
            <v>-15.5</v>
          </cell>
          <cell r="J245">
            <v>0</v>
          </cell>
          <cell r="K245">
            <v>0</v>
          </cell>
          <cell r="L245">
            <v>-1279.54</v>
          </cell>
          <cell r="M245">
            <v>42425.89</v>
          </cell>
        </row>
        <row r="246">
          <cell r="A246" t="str">
            <v>Morro Bay37359</v>
          </cell>
          <cell r="B246" t="str">
            <v>Morro Bay</v>
          </cell>
          <cell r="C246">
            <v>37359</v>
          </cell>
          <cell r="D246">
            <v>0</v>
          </cell>
          <cell r="E246">
            <v>42149.2</v>
          </cell>
          <cell r="F246">
            <v>0</v>
          </cell>
          <cell r="G246">
            <v>0</v>
          </cell>
          <cell r="H246">
            <v>0</v>
          </cell>
          <cell r="I246">
            <v>-15.5</v>
          </cell>
          <cell r="J246">
            <v>0</v>
          </cell>
          <cell r="K246">
            <v>0</v>
          </cell>
          <cell r="L246">
            <v>-181.78</v>
          </cell>
          <cell r="M246">
            <v>41951.92</v>
          </cell>
        </row>
        <row r="247">
          <cell r="A247" t="str">
            <v>Morro Bay37360</v>
          </cell>
          <cell r="B247" t="str">
            <v>Morro Bay</v>
          </cell>
          <cell r="C247">
            <v>37360</v>
          </cell>
          <cell r="D247">
            <v>0</v>
          </cell>
          <cell r="E247">
            <v>13353.84</v>
          </cell>
          <cell r="F247">
            <v>0</v>
          </cell>
          <cell r="G247">
            <v>0</v>
          </cell>
          <cell r="H247">
            <v>0</v>
          </cell>
          <cell r="I247">
            <v>-11.25</v>
          </cell>
          <cell r="J247">
            <v>0</v>
          </cell>
          <cell r="K247">
            <v>0</v>
          </cell>
          <cell r="L247">
            <v>-566.88</v>
          </cell>
          <cell r="M247">
            <v>12775.71</v>
          </cell>
        </row>
        <row r="248">
          <cell r="A248" t="str">
            <v>Morro Bay37361</v>
          </cell>
          <cell r="B248" t="str">
            <v>Morro Bay</v>
          </cell>
          <cell r="C248">
            <v>37361</v>
          </cell>
          <cell r="D248">
            <v>0</v>
          </cell>
          <cell r="E248">
            <v>37599.4</v>
          </cell>
          <cell r="F248">
            <v>0</v>
          </cell>
          <cell r="G248">
            <v>0</v>
          </cell>
          <cell r="H248">
            <v>0</v>
          </cell>
          <cell r="I248">
            <v>-9.75</v>
          </cell>
          <cell r="J248">
            <v>0</v>
          </cell>
          <cell r="K248">
            <v>0</v>
          </cell>
          <cell r="L248">
            <v>-1415.95</v>
          </cell>
          <cell r="M248">
            <v>36173.699999999997</v>
          </cell>
        </row>
        <row r="249">
          <cell r="A249" t="str">
            <v>Morro Bay37362</v>
          </cell>
          <cell r="B249" t="str">
            <v>Morro Bay</v>
          </cell>
          <cell r="C249">
            <v>37362</v>
          </cell>
          <cell r="D249">
            <v>0</v>
          </cell>
          <cell r="E249">
            <v>28665.88</v>
          </cell>
          <cell r="F249">
            <v>0</v>
          </cell>
          <cell r="G249">
            <v>0</v>
          </cell>
          <cell r="H249">
            <v>0</v>
          </cell>
          <cell r="I249">
            <v>-31</v>
          </cell>
          <cell r="J249">
            <v>0</v>
          </cell>
          <cell r="K249">
            <v>0</v>
          </cell>
          <cell r="L249">
            <v>-1713.02</v>
          </cell>
          <cell r="M249">
            <v>26921.86</v>
          </cell>
        </row>
        <row r="250">
          <cell r="A250" t="str">
            <v>Morro Bay37363</v>
          </cell>
          <cell r="B250" t="str">
            <v>Morro Bay</v>
          </cell>
          <cell r="C250">
            <v>37363</v>
          </cell>
          <cell r="D250">
            <v>0</v>
          </cell>
          <cell r="E250">
            <v>29809.5</v>
          </cell>
          <cell r="F250">
            <v>0</v>
          </cell>
          <cell r="G250">
            <v>0</v>
          </cell>
          <cell r="H250">
            <v>0</v>
          </cell>
          <cell r="I250">
            <v>-31</v>
          </cell>
          <cell r="J250">
            <v>0</v>
          </cell>
          <cell r="K250">
            <v>0</v>
          </cell>
          <cell r="L250">
            <v>-1274.53</v>
          </cell>
          <cell r="M250">
            <v>28503.97</v>
          </cell>
        </row>
        <row r="251">
          <cell r="A251" t="str">
            <v>Morro Bay37364</v>
          </cell>
          <cell r="B251" t="str">
            <v>Morro Bay</v>
          </cell>
          <cell r="C251">
            <v>37364</v>
          </cell>
          <cell r="D251">
            <v>0</v>
          </cell>
          <cell r="E251">
            <v>29243.34</v>
          </cell>
          <cell r="F251">
            <v>0</v>
          </cell>
          <cell r="G251">
            <v>0</v>
          </cell>
          <cell r="H251">
            <v>0</v>
          </cell>
          <cell r="I251">
            <v>-31</v>
          </cell>
          <cell r="J251">
            <v>0</v>
          </cell>
          <cell r="K251">
            <v>0</v>
          </cell>
          <cell r="L251">
            <v>-1569.44</v>
          </cell>
          <cell r="M251">
            <v>27642.9</v>
          </cell>
        </row>
        <row r="252">
          <cell r="A252" t="str">
            <v>Morro Bay37365</v>
          </cell>
          <cell r="B252" t="str">
            <v>Morro Bay</v>
          </cell>
          <cell r="C252">
            <v>37365</v>
          </cell>
          <cell r="D252">
            <v>0</v>
          </cell>
          <cell r="E252">
            <v>54549.760000000002</v>
          </cell>
          <cell r="F252">
            <v>0</v>
          </cell>
          <cell r="G252">
            <v>0</v>
          </cell>
          <cell r="H252">
            <v>0</v>
          </cell>
          <cell r="I252">
            <v>-43.5</v>
          </cell>
          <cell r="J252">
            <v>0</v>
          </cell>
          <cell r="K252">
            <v>0</v>
          </cell>
          <cell r="L252">
            <v>-42.15</v>
          </cell>
          <cell r="M252">
            <v>54464.11</v>
          </cell>
        </row>
        <row r="253">
          <cell r="A253" t="str">
            <v>Morro Bay37366</v>
          </cell>
          <cell r="B253" t="str">
            <v>Morro Bay</v>
          </cell>
          <cell r="C253">
            <v>37366</v>
          </cell>
          <cell r="D253">
            <v>0</v>
          </cell>
          <cell r="E253">
            <v>48921.84</v>
          </cell>
          <cell r="F253">
            <v>0</v>
          </cell>
          <cell r="G253">
            <v>0</v>
          </cell>
          <cell r="H253">
            <v>0</v>
          </cell>
          <cell r="I253">
            <v>-43.5</v>
          </cell>
          <cell r="J253">
            <v>0</v>
          </cell>
          <cell r="K253">
            <v>0</v>
          </cell>
          <cell r="L253">
            <v>-748.3</v>
          </cell>
          <cell r="M253">
            <v>48130.04</v>
          </cell>
        </row>
        <row r="254">
          <cell r="A254" t="str">
            <v>Morro Bay37367</v>
          </cell>
          <cell r="B254" t="str">
            <v>Morro Bay</v>
          </cell>
          <cell r="C254">
            <v>37367</v>
          </cell>
          <cell r="D254">
            <v>0</v>
          </cell>
          <cell r="E254">
            <v>17195.759999999998</v>
          </cell>
          <cell r="F254">
            <v>0</v>
          </cell>
          <cell r="G254">
            <v>0</v>
          </cell>
          <cell r="H254">
            <v>0</v>
          </cell>
          <cell r="I254">
            <v>0</v>
          </cell>
          <cell r="J254">
            <v>0</v>
          </cell>
          <cell r="K254">
            <v>0</v>
          </cell>
          <cell r="L254">
            <v>20372.509999999998</v>
          </cell>
          <cell r="M254">
            <v>37568.269999999997</v>
          </cell>
        </row>
        <row r="255">
          <cell r="A255" t="str">
            <v>Morro Bay37368</v>
          </cell>
          <cell r="B255" t="str">
            <v>Morro Bay</v>
          </cell>
          <cell r="C255">
            <v>37368</v>
          </cell>
          <cell r="D255">
            <v>0</v>
          </cell>
          <cell r="E255">
            <v>45106.879999999997</v>
          </cell>
          <cell r="F255">
            <v>0</v>
          </cell>
          <cell r="G255">
            <v>0</v>
          </cell>
          <cell r="H255">
            <v>0</v>
          </cell>
          <cell r="I255">
            <v>-81</v>
          </cell>
          <cell r="J255">
            <v>0</v>
          </cell>
          <cell r="K255">
            <v>0</v>
          </cell>
          <cell r="L255">
            <v>20294.419999999998</v>
          </cell>
          <cell r="M255">
            <v>65320.3</v>
          </cell>
        </row>
        <row r="256">
          <cell r="A256" t="str">
            <v>Morro Bay37369</v>
          </cell>
          <cell r="B256" t="str">
            <v>Morro Bay</v>
          </cell>
          <cell r="C256">
            <v>37369</v>
          </cell>
          <cell r="D256">
            <v>0</v>
          </cell>
          <cell r="E256">
            <v>28686.14</v>
          </cell>
          <cell r="F256">
            <v>0</v>
          </cell>
          <cell r="G256">
            <v>0</v>
          </cell>
          <cell r="H256">
            <v>0</v>
          </cell>
          <cell r="I256">
            <v>-6</v>
          </cell>
          <cell r="J256">
            <v>0</v>
          </cell>
          <cell r="K256">
            <v>0</v>
          </cell>
          <cell r="L256">
            <v>20498.46</v>
          </cell>
          <cell r="M256">
            <v>49178.6</v>
          </cell>
        </row>
        <row r="257">
          <cell r="A257" t="str">
            <v>Morro Bay37370</v>
          </cell>
          <cell r="B257" t="str">
            <v>Morro Bay</v>
          </cell>
          <cell r="C257">
            <v>37370</v>
          </cell>
          <cell r="D257">
            <v>0</v>
          </cell>
          <cell r="E257">
            <v>30936.12</v>
          </cell>
          <cell r="F257">
            <v>0</v>
          </cell>
          <cell r="G257">
            <v>0</v>
          </cell>
          <cell r="H257">
            <v>0</v>
          </cell>
          <cell r="I257">
            <v>-6</v>
          </cell>
          <cell r="J257">
            <v>0</v>
          </cell>
          <cell r="K257">
            <v>0</v>
          </cell>
          <cell r="L257">
            <v>20607.98</v>
          </cell>
          <cell r="M257">
            <v>51538.1</v>
          </cell>
        </row>
        <row r="258">
          <cell r="A258" t="str">
            <v>Morro Bay37371</v>
          </cell>
          <cell r="B258" t="str">
            <v>Morro Bay</v>
          </cell>
          <cell r="C258">
            <v>37371</v>
          </cell>
          <cell r="D258">
            <v>0</v>
          </cell>
          <cell r="E258">
            <v>40645.120000000003</v>
          </cell>
          <cell r="F258">
            <v>0</v>
          </cell>
          <cell r="G258">
            <v>0</v>
          </cell>
          <cell r="H258">
            <v>0</v>
          </cell>
          <cell r="I258">
            <v>-36</v>
          </cell>
          <cell r="J258">
            <v>0</v>
          </cell>
          <cell r="K258">
            <v>0</v>
          </cell>
          <cell r="L258">
            <v>18270.560000000001</v>
          </cell>
          <cell r="M258">
            <v>58879.68</v>
          </cell>
        </row>
        <row r="259">
          <cell r="A259" t="str">
            <v>Morro Bay37372</v>
          </cell>
          <cell r="B259" t="str">
            <v>Morro Bay</v>
          </cell>
          <cell r="C259">
            <v>37372</v>
          </cell>
          <cell r="D259">
            <v>0</v>
          </cell>
          <cell r="E259">
            <v>57361.599999999999</v>
          </cell>
          <cell r="F259">
            <v>0</v>
          </cell>
          <cell r="G259">
            <v>0</v>
          </cell>
          <cell r="H259">
            <v>0</v>
          </cell>
          <cell r="I259">
            <v>-21</v>
          </cell>
          <cell r="J259">
            <v>0</v>
          </cell>
          <cell r="K259">
            <v>0</v>
          </cell>
          <cell r="L259">
            <v>20171.599999999999</v>
          </cell>
          <cell r="M259">
            <v>77512.2</v>
          </cell>
        </row>
        <row r="260">
          <cell r="A260" t="str">
            <v>Morro Bay37373</v>
          </cell>
          <cell r="B260" t="str">
            <v>Morro Bay</v>
          </cell>
          <cell r="C260">
            <v>37373</v>
          </cell>
          <cell r="D260">
            <v>0</v>
          </cell>
          <cell r="E260">
            <v>57361.599999999999</v>
          </cell>
          <cell r="F260">
            <v>0</v>
          </cell>
          <cell r="G260">
            <v>0</v>
          </cell>
          <cell r="H260">
            <v>0</v>
          </cell>
          <cell r="I260">
            <v>-21</v>
          </cell>
          <cell r="J260">
            <v>0</v>
          </cell>
          <cell r="K260">
            <v>0</v>
          </cell>
          <cell r="L260">
            <v>20171.599999999999</v>
          </cell>
          <cell r="M260">
            <v>77512.2</v>
          </cell>
        </row>
        <row r="261">
          <cell r="A261" t="str">
            <v>Morro Bay37374</v>
          </cell>
          <cell r="B261" t="str">
            <v>Morro Bay</v>
          </cell>
          <cell r="C261">
            <v>37374</v>
          </cell>
          <cell r="D261">
            <v>0</v>
          </cell>
          <cell r="E261">
            <v>24532.560000000001</v>
          </cell>
          <cell r="F261">
            <v>0</v>
          </cell>
          <cell r="G261">
            <v>0</v>
          </cell>
          <cell r="H261">
            <v>0</v>
          </cell>
          <cell r="I261">
            <v>0</v>
          </cell>
          <cell r="J261">
            <v>0</v>
          </cell>
          <cell r="K261">
            <v>0</v>
          </cell>
          <cell r="L261">
            <v>20610.259999999998</v>
          </cell>
          <cell r="M261">
            <v>45142.82</v>
          </cell>
        </row>
        <row r="262">
          <cell r="A262" t="str">
            <v>Morro Bay37375</v>
          </cell>
          <cell r="B262" t="str">
            <v>Morro Bay</v>
          </cell>
          <cell r="C262">
            <v>37375</v>
          </cell>
          <cell r="D262">
            <v>0</v>
          </cell>
          <cell r="E262">
            <v>54196.32</v>
          </cell>
          <cell r="F262">
            <v>0</v>
          </cell>
          <cell r="G262">
            <v>0</v>
          </cell>
          <cell r="H262">
            <v>0</v>
          </cell>
          <cell r="I262">
            <v>-36</v>
          </cell>
          <cell r="J262">
            <v>0</v>
          </cell>
          <cell r="K262">
            <v>0</v>
          </cell>
          <cell r="L262">
            <v>21902.400000000001</v>
          </cell>
          <cell r="M262">
            <v>76062.720000000001</v>
          </cell>
        </row>
        <row r="263">
          <cell r="A263" t="str">
            <v>Morro Bay37376</v>
          </cell>
          <cell r="B263" t="str">
            <v>Morro Bay</v>
          </cell>
          <cell r="C263">
            <v>37376</v>
          </cell>
          <cell r="D263">
            <v>0</v>
          </cell>
          <cell r="E263">
            <v>50373.2</v>
          </cell>
          <cell r="F263">
            <v>0</v>
          </cell>
          <cell r="G263">
            <v>0</v>
          </cell>
          <cell r="H263">
            <v>0</v>
          </cell>
          <cell r="I263">
            <v>-51</v>
          </cell>
          <cell r="J263">
            <v>0</v>
          </cell>
          <cell r="K263">
            <v>0</v>
          </cell>
          <cell r="L263">
            <v>21709.53</v>
          </cell>
          <cell r="M263">
            <v>72031.73</v>
          </cell>
        </row>
        <row r="264">
          <cell r="A264" t="str">
            <v>Moss Landing37347</v>
          </cell>
          <cell r="B264" t="str">
            <v>Moss Landing</v>
          </cell>
          <cell r="C264">
            <v>37347</v>
          </cell>
          <cell r="D264">
            <v>0</v>
          </cell>
          <cell r="E264">
            <v>40080.959999999999</v>
          </cell>
          <cell r="F264">
            <v>0</v>
          </cell>
          <cell r="G264">
            <v>0</v>
          </cell>
          <cell r="H264">
            <v>0</v>
          </cell>
          <cell r="I264">
            <v>-223</v>
          </cell>
          <cell r="J264">
            <v>0</v>
          </cell>
          <cell r="K264">
            <v>0</v>
          </cell>
          <cell r="L264">
            <v>3940.86</v>
          </cell>
          <cell r="M264">
            <v>43798.82</v>
          </cell>
        </row>
        <row r="265">
          <cell r="A265" t="str">
            <v>Moss Landing37348</v>
          </cell>
          <cell r="B265" t="str">
            <v>Moss Landing</v>
          </cell>
          <cell r="C265">
            <v>37348</v>
          </cell>
          <cell r="D265">
            <v>0</v>
          </cell>
          <cell r="E265">
            <v>61557.01</v>
          </cell>
          <cell r="F265">
            <v>0</v>
          </cell>
          <cell r="G265">
            <v>0</v>
          </cell>
          <cell r="H265">
            <v>0</v>
          </cell>
          <cell r="I265">
            <v>-264</v>
          </cell>
          <cell r="J265">
            <v>0</v>
          </cell>
          <cell r="K265">
            <v>0</v>
          </cell>
          <cell r="L265">
            <v>7386.38</v>
          </cell>
          <cell r="M265">
            <v>68679.38</v>
          </cell>
        </row>
        <row r="266">
          <cell r="A266" t="str">
            <v>Moss Landing37349</v>
          </cell>
          <cell r="B266" t="str">
            <v>Moss Landing</v>
          </cell>
          <cell r="C266">
            <v>37349</v>
          </cell>
          <cell r="D266">
            <v>0</v>
          </cell>
          <cell r="E266">
            <v>34222.449999999997</v>
          </cell>
          <cell r="F266">
            <v>0</v>
          </cell>
          <cell r="G266">
            <v>0</v>
          </cell>
          <cell r="H266">
            <v>0</v>
          </cell>
          <cell r="I266">
            <v>-225.75</v>
          </cell>
          <cell r="J266">
            <v>0</v>
          </cell>
          <cell r="K266">
            <v>0</v>
          </cell>
          <cell r="L266">
            <v>-7655.22</v>
          </cell>
          <cell r="M266">
            <v>26341.48</v>
          </cell>
        </row>
        <row r="267">
          <cell r="A267" t="str">
            <v>Moss Landing37350</v>
          </cell>
          <cell r="B267" t="str">
            <v>Moss Landing</v>
          </cell>
          <cell r="C267">
            <v>37350</v>
          </cell>
          <cell r="D267">
            <v>0</v>
          </cell>
          <cell r="E267">
            <v>14025.9</v>
          </cell>
          <cell r="F267">
            <v>0</v>
          </cell>
          <cell r="G267">
            <v>0</v>
          </cell>
          <cell r="H267">
            <v>0</v>
          </cell>
          <cell r="I267">
            <v>-186.75</v>
          </cell>
          <cell r="J267">
            <v>0</v>
          </cell>
          <cell r="K267">
            <v>0</v>
          </cell>
          <cell r="L267">
            <v>3467.05</v>
          </cell>
          <cell r="M267">
            <v>17306.2</v>
          </cell>
        </row>
        <row r="268">
          <cell r="A268" t="str">
            <v>Moss Landing37351</v>
          </cell>
          <cell r="B268" t="str">
            <v>Moss Landing</v>
          </cell>
          <cell r="C268">
            <v>37351</v>
          </cell>
          <cell r="D268">
            <v>0</v>
          </cell>
          <cell r="E268">
            <v>57083.22</v>
          </cell>
          <cell r="F268">
            <v>0</v>
          </cell>
          <cell r="G268">
            <v>0</v>
          </cell>
          <cell r="H268">
            <v>0</v>
          </cell>
          <cell r="I268">
            <v>-112.25</v>
          </cell>
          <cell r="J268">
            <v>0</v>
          </cell>
          <cell r="K268">
            <v>0</v>
          </cell>
          <cell r="L268">
            <v>-4212.24</v>
          </cell>
          <cell r="M268">
            <v>52758.73</v>
          </cell>
        </row>
        <row r="269">
          <cell r="A269" t="str">
            <v>Moss Landing37352</v>
          </cell>
          <cell r="B269" t="str">
            <v>Moss Landing</v>
          </cell>
          <cell r="C269">
            <v>37352</v>
          </cell>
          <cell r="D269">
            <v>0</v>
          </cell>
          <cell r="E269">
            <v>53740.9</v>
          </cell>
          <cell r="F269">
            <v>0</v>
          </cell>
          <cell r="G269">
            <v>0</v>
          </cell>
          <cell r="H269">
            <v>0</v>
          </cell>
          <cell r="I269">
            <v>-112.25</v>
          </cell>
          <cell r="J269">
            <v>0</v>
          </cell>
          <cell r="K269">
            <v>0</v>
          </cell>
          <cell r="L269">
            <v>23834.51</v>
          </cell>
          <cell r="M269">
            <v>77463.149999999994</v>
          </cell>
        </row>
        <row r="270">
          <cell r="A270" t="str">
            <v>Moss Landing37353</v>
          </cell>
          <cell r="B270" t="str">
            <v>Moss Landing</v>
          </cell>
          <cell r="C270">
            <v>37353</v>
          </cell>
          <cell r="D270">
            <v>0</v>
          </cell>
          <cell r="E270">
            <v>-6268.43</v>
          </cell>
          <cell r="F270">
            <v>0</v>
          </cell>
          <cell r="G270">
            <v>0</v>
          </cell>
          <cell r="H270">
            <v>0</v>
          </cell>
          <cell r="I270">
            <v>-99.14</v>
          </cell>
          <cell r="J270">
            <v>0</v>
          </cell>
          <cell r="K270">
            <v>0</v>
          </cell>
          <cell r="L270">
            <v>19838.349999999999</v>
          </cell>
          <cell r="M270">
            <v>13470.77</v>
          </cell>
        </row>
        <row r="271">
          <cell r="A271" t="str">
            <v>Moss Landing37354</v>
          </cell>
          <cell r="B271" t="str">
            <v>Moss Landing</v>
          </cell>
          <cell r="C271">
            <v>37354</v>
          </cell>
          <cell r="D271">
            <v>0</v>
          </cell>
          <cell r="E271">
            <v>17124.11</v>
          </cell>
          <cell r="F271">
            <v>0</v>
          </cell>
          <cell r="G271">
            <v>0</v>
          </cell>
          <cell r="H271">
            <v>0</v>
          </cell>
          <cell r="I271">
            <v>-112.23</v>
          </cell>
          <cell r="J271">
            <v>0</v>
          </cell>
          <cell r="K271">
            <v>0</v>
          </cell>
          <cell r="L271">
            <v>32300.77</v>
          </cell>
          <cell r="M271">
            <v>49312.639999999999</v>
          </cell>
        </row>
        <row r="272">
          <cell r="A272" t="str">
            <v>Moss Landing37355</v>
          </cell>
          <cell r="B272" t="str">
            <v>Moss Landing</v>
          </cell>
          <cell r="C272">
            <v>37355</v>
          </cell>
          <cell r="D272">
            <v>0</v>
          </cell>
          <cell r="E272">
            <v>-16474.02</v>
          </cell>
          <cell r="F272">
            <v>0</v>
          </cell>
          <cell r="G272">
            <v>0</v>
          </cell>
          <cell r="H272">
            <v>0</v>
          </cell>
          <cell r="I272">
            <v>-209.75</v>
          </cell>
          <cell r="J272">
            <v>0</v>
          </cell>
          <cell r="K272">
            <v>0</v>
          </cell>
          <cell r="L272">
            <v>573.55999999999995</v>
          </cell>
          <cell r="M272">
            <v>-16110.21</v>
          </cell>
        </row>
        <row r="273">
          <cell r="A273" t="str">
            <v>Moss Landing37356</v>
          </cell>
          <cell r="B273" t="str">
            <v>Moss Landing</v>
          </cell>
          <cell r="C273">
            <v>37356</v>
          </cell>
          <cell r="D273">
            <v>0</v>
          </cell>
          <cell r="E273">
            <v>75208.009999999995</v>
          </cell>
          <cell r="F273">
            <v>0</v>
          </cell>
          <cell r="G273">
            <v>0</v>
          </cell>
          <cell r="H273">
            <v>0</v>
          </cell>
          <cell r="I273">
            <v>-121.75</v>
          </cell>
          <cell r="J273">
            <v>0</v>
          </cell>
          <cell r="K273">
            <v>0</v>
          </cell>
          <cell r="L273">
            <v>11796.04</v>
          </cell>
          <cell r="M273">
            <v>86882.3</v>
          </cell>
        </row>
        <row r="274">
          <cell r="A274" t="str">
            <v>Moss Landing37357</v>
          </cell>
          <cell r="B274" t="str">
            <v>Moss Landing</v>
          </cell>
          <cell r="C274">
            <v>37357</v>
          </cell>
          <cell r="D274">
            <v>0</v>
          </cell>
          <cell r="E274">
            <v>64844.34</v>
          </cell>
          <cell r="F274">
            <v>0</v>
          </cell>
          <cell r="G274">
            <v>0</v>
          </cell>
          <cell r="H274">
            <v>0</v>
          </cell>
          <cell r="I274">
            <v>-243.75</v>
          </cell>
          <cell r="J274">
            <v>0</v>
          </cell>
          <cell r="K274">
            <v>0</v>
          </cell>
          <cell r="L274">
            <v>17912.189999999999</v>
          </cell>
          <cell r="M274">
            <v>82512.77</v>
          </cell>
        </row>
        <row r="275">
          <cell r="A275" t="str">
            <v>Moss Landing37358</v>
          </cell>
          <cell r="B275" t="str">
            <v>Moss Landing</v>
          </cell>
          <cell r="C275">
            <v>37358</v>
          </cell>
          <cell r="D275">
            <v>0</v>
          </cell>
          <cell r="E275">
            <v>41467.81</v>
          </cell>
          <cell r="F275">
            <v>0</v>
          </cell>
          <cell r="G275">
            <v>0</v>
          </cell>
          <cell r="H275">
            <v>0</v>
          </cell>
          <cell r="I275">
            <v>-97.75</v>
          </cell>
          <cell r="J275">
            <v>0</v>
          </cell>
          <cell r="K275">
            <v>0</v>
          </cell>
          <cell r="L275">
            <v>14592.7</v>
          </cell>
          <cell r="M275">
            <v>55962.76</v>
          </cell>
        </row>
        <row r="276">
          <cell r="A276" t="str">
            <v>Moss Landing37359</v>
          </cell>
          <cell r="B276" t="str">
            <v>Moss Landing</v>
          </cell>
          <cell r="C276">
            <v>37359</v>
          </cell>
          <cell r="D276">
            <v>0</v>
          </cell>
          <cell r="E276">
            <v>127026.86</v>
          </cell>
          <cell r="F276">
            <v>0</v>
          </cell>
          <cell r="G276">
            <v>0</v>
          </cell>
          <cell r="H276">
            <v>0</v>
          </cell>
          <cell r="I276">
            <v>-97.75</v>
          </cell>
          <cell r="J276">
            <v>0</v>
          </cell>
          <cell r="K276">
            <v>0</v>
          </cell>
          <cell r="L276">
            <v>13610.91</v>
          </cell>
          <cell r="M276">
            <v>140540.01999999999</v>
          </cell>
        </row>
        <row r="277">
          <cell r="A277" t="str">
            <v>Moss Landing37360</v>
          </cell>
          <cell r="B277" t="str">
            <v>Moss Landing</v>
          </cell>
          <cell r="C277">
            <v>37360</v>
          </cell>
          <cell r="D277">
            <v>0</v>
          </cell>
          <cell r="E277">
            <v>1096.45</v>
          </cell>
          <cell r="F277">
            <v>0</v>
          </cell>
          <cell r="G277">
            <v>0</v>
          </cell>
          <cell r="H277">
            <v>0</v>
          </cell>
          <cell r="I277">
            <v>-43.5</v>
          </cell>
          <cell r="J277">
            <v>0</v>
          </cell>
          <cell r="K277">
            <v>0</v>
          </cell>
          <cell r="L277">
            <v>5928.43</v>
          </cell>
          <cell r="M277">
            <v>6981.38</v>
          </cell>
        </row>
        <row r="278">
          <cell r="A278" t="str">
            <v>Moss Landing37361</v>
          </cell>
          <cell r="B278" t="str">
            <v>Moss Landing</v>
          </cell>
          <cell r="C278">
            <v>37361</v>
          </cell>
          <cell r="D278">
            <v>0</v>
          </cell>
          <cell r="E278">
            <v>97234.36</v>
          </cell>
          <cell r="F278">
            <v>0</v>
          </cell>
          <cell r="G278">
            <v>0</v>
          </cell>
          <cell r="H278">
            <v>0</v>
          </cell>
          <cell r="I278">
            <v>-106.25</v>
          </cell>
          <cell r="J278">
            <v>0</v>
          </cell>
          <cell r="K278">
            <v>0</v>
          </cell>
          <cell r="L278">
            <v>2339.2399999999998</v>
          </cell>
          <cell r="M278">
            <v>99467.35</v>
          </cell>
        </row>
        <row r="279">
          <cell r="A279" t="str">
            <v>Moss Landing37362</v>
          </cell>
          <cell r="B279" t="str">
            <v>Moss Landing</v>
          </cell>
          <cell r="C279">
            <v>37362</v>
          </cell>
          <cell r="D279">
            <v>0</v>
          </cell>
          <cell r="E279">
            <v>70591.41</v>
          </cell>
          <cell r="F279">
            <v>0</v>
          </cell>
          <cell r="G279">
            <v>0</v>
          </cell>
          <cell r="H279">
            <v>0</v>
          </cell>
          <cell r="I279">
            <v>-65.08</v>
          </cell>
          <cell r="J279">
            <v>0</v>
          </cell>
          <cell r="K279">
            <v>0</v>
          </cell>
          <cell r="L279">
            <v>8336.86</v>
          </cell>
          <cell r="M279">
            <v>78863.19</v>
          </cell>
        </row>
        <row r="280">
          <cell r="A280" t="str">
            <v>Moss Landing37363</v>
          </cell>
          <cell r="B280" t="str">
            <v>Moss Landing</v>
          </cell>
          <cell r="C280">
            <v>37363</v>
          </cell>
          <cell r="D280">
            <v>0</v>
          </cell>
          <cell r="E280">
            <v>65573.399999999994</v>
          </cell>
          <cell r="F280">
            <v>0</v>
          </cell>
          <cell r="G280">
            <v>0</v>
          </cell>
          <cell r="H280">
            <v>0</v>
          </cell>
          <cell r="I280">
            <v>-65.08</v>
          </cell>
          <cell r="J280">
            <v>0</v>
          </cell>
          <cell r="K280">
            <v>0</v>
          </cell>
          <cell r="L280">
            <v>11946.59</v>
          </cell>
          <cell r="M280">
            <v>77454.899999999994</v>
          </cell>
        </row>
        <row r="281">
          <cell r="A281" t="str">
            <v>Moss Landing37364</v>
          </cell>
          <cell r="B281" t="str">
            <v>Moss Landing</v>
          </cell>
          <cell r="C281">
            <v>37364</v>
          </cell>
          <cell r="D281">
            <v>0</v>
          </cell>
          <cell r="E281">
            <v>62233.14</v>
          </cell>
          <cell r="F281">
            <v>0</v>
          </cell>
          <cell r="G281">
            <v>0</v>
          </cell>
          <cell r="H281">
            <v>0</v>
          </cell>
          <cell r="I281">
            <v>-65.08</v>
          </cell>
          <cell r="J281">
            <v>0</v>
          </cell>
          <cell r="K281">
            <v>0</v>
          </cell>
          <cell r="L281">
            <v>2266.9499999999998</v>
          </cell>
          <cell r="M281">
            <v>64435.01</v>
          </cell>
        </row>
        <row r="282">
          <cell r="A282" t="str">
            <v>Moss Landing37365</v>
          </cell>
          <cell r="B282" t="str">
            <v>Moss Landing</v>
          </cell>
          <cell r="C282">
            <v>37365</v>
          </cell>
          <cell r="D282">
            <v>0</v>
          </cell>
          <cell r="E282">
            <v>43420.29</v>
          </cell>
          <cell r="F282">
            <v>0</v>
          </cell>
          <cell r="G282">
            <v>0</v>
          </cell>
          <cell r="H282">
            <v>0</v>
          </cell>
          <cell r="I282">
            <v>-156.75</v>
          </cell>
          <cell r="J282">
            <v>0</v>
          </cell>
          <cell r="K282">
            <v>0</v>
          </cell>
          <cell r="L282">
            <v>-4149.63</v>
          </cell>
          <cell r="M282">
            <v>39113.910000000003</v>
          </cell>
        </row>
        <row r="283">
          <cell r="A283" t="str">
            <v>Moss Landing37366</v>
          </cell>
          <cell r="B283" t="str">
            <v>Moss Landing</v>
          </cell>
          <cell r="C283">
            <v>37366</v>
          </cell>
          <cell r="D283">
            <v>0</v>
          </cell>
          <cell r="E283">
            <v>127230.26</v>
          </cell>
          <cell r="F283">
            <v>0</v>
          </cell>
          <cell r="G283">
            <v>0</v>
          </cell>
          <cell r="H283">
            <v>0</v>
          </cell>
          <cell r="I283">
            <v>-156.75</v>
          </cell>
          <cell r="J283">
            <v>0</v>
          </cell>
          <cell r="K283">
            <v>0</v>
          </cell>
          <cell r="L283">
            <v>-3169.63</v>
          </cell>
          <cell r="M283">
            <v>123903.88</v>
          </cell>
        </row>
        <row r="284">
          <cell r="A284" t="str">
            <v>Moss Landing37367</v>
          </cell>
          <cell r="B284" t="str">
            <v>Moss Landing</v>
          </cell>
          <cell r="C284">
            <v>37367</v>
          </cell>
          <cell r="D284">
            <v>0</v>
          </cell>
          <cell r="E284">
            <v>52476.56</v>
          </cell>
          <cell r="F284">
            <v>0</v>
          </cell>
          <cell r="G284">
            <v>0</v>
          </cell>
          <cell r="H284">
            <v>0</v>
          </cell>
          <cell r="I284">
            <v>-34.5</v>
          </cell>
          <cell r="J284">
            <v>0</v>
          </cell>
          <cell r="K284">
            <v>0</v>
          </cell>
          <cell r="L284">
            <v>32497.18</v>
          </cell>
          <cell r="M284">
            <v>84939.24</v>
          </cell>
        </row>
        <row r="285">
          <cell r="A285" t="str">
            <v>Moss Landing37368</v>
          </cell>
          <cell r="B285" t="str">
            <v>Moss Landing</v>
          </cell>
          <cell r="C285">
            <v>37368</v>
          </cell>
          <cell r="D285">
            <v>1</v>
          </cell>
          <cell r="E285">
            <v>53057.97</v>
          </cell>
          <cell r="F285">
            <v>0</v>
          </cell>
          <cell r="G285">
            <v>0</v>
          </cell>
          <cell r="H285">
            <v>0</v>
          </cell>
          <cell r="I285">
            <v>-135.25</v>
          </cell>
          <cell r="J285">
            <v>0</v>
          </cell>
          <cell r="K285">
            <v>0</v>
          </cell>
          <cell r="L285">
            <v>168250.35</v>
          </cell>
          <cell r="M285">
            <v>221173.07</v>
          </cell>
        </row>
        <row r="286">
          <cell r="A286" t="str">
            <v>Moss Landing37369</v>
          </cell>
          <cell r="B286" t="str">
            <v>Moss Landing</v>
          </cell>
          <cell r="C286">
            <v>37369</v>
          </cell>
          <cell r="D286">
            <v>0</v>
          </cell>
          <cell r="E286">
            <v>60902.5</v>
          </cell>
          <cell r="F286">
            <v>0</v>
          </cell>
          <cell r="G286">
            <v>0</v>
          </cell>
          <cell r="H286">
            <v>0</v>
          </cell>
          <cell r="I286">
            <v>-246.75</v>
          </cell>
          <cell r="J286">
            <v>0</v>
          </cell>
          <cell r="K286">
            <v>0</v>
          </cell>
          <cell r="L286">
            <v>49781.94</v>
          </cell>
          <cell r="M286">
            <v>110437.69</v>
          </cell>
        </row>
        <row r="287">
          <cell r="A287" t="str">
            <v>Moss Landing37370</v>
          </cell>
          <cell r="B287" t="str">
            <v>Moss Landing</v>
          </cell>
          <cell r="C287">
            <v>37370</v>
          </cell>
          <cell r="D287">
            <v>0</v>
          </cell>
          <cell r="E287">
            <v>28741.16</v>
          </cell>
          <cell r="F287">
            <v>0</v>
          </cell>
          <cell r="G287">
            <v>0</v>
          </cell>
          <cell r="H287">
            <v>0</v>
          </cell>
          <cell r="I287">
            <v>-152.75</v>
          </cell>
          <cell r="J287">
            <v>0</v>
          </cell>
          <cell r="K287">
            <v>0</v>
          </cell>
          <cell r="L287">
            <v>23852.48</v>
          </cell>
          <cell r="M287">
            <v>52440.89</v>
          </cell>
        </row>
        <row r="288">
          <cell r="A288" t="str">
            <v>Moss Landing37371</v>
          </cell>
          <cell r="B288" t="str">
            <v>Moss Landing</v>
          </cell>
          <cell r="C288">
            <v>37371</v>
          </cell>
          <cell r="D288">
            <v>0</v>
          </cell>
          <cell r="E288">
            <v>17221.52</v>
          </cell>
          <cell r="F288">
            <v>0</v>
          </cell>
          <cell r="G288">
            <v>0</v>
          </cell>
          <cell r="H288">
            <v>0</v>
          </cell>
          <cell r="I288">
            <v>-180.75</v>
          </cell>
          <cell r="J288">
            <v>0</v>
          </cell>
          <cell r="K288">
            <v>0</v>
          </cell>
          <cell r="L288">
            <v>63422.96</v>
          </cell>
          <cell r="M288">
            <v>80463.73</v>
          </cell>
        </row>
        <row r="289">
          <cell r="A289" t="str">
            <v>Moss Landing37372</v>
          </cell>
          <cell r="B289" t="str">
            <v>Moss Landing</v>
          </cell>
          <cell r="C289">
            <v>37372</v>
          </cell>
          <cell r="D289">
            <v>0</v>
          </cell>
          <cell r="E289">
            <v>58867.35</v>
          </cell>
          <cell r="F289">
            <v>0</v>
          </cell>
          <cell r="G289">
            <v>0</v>
          </cell>
          <cell r="H289">
            <v>0</v>
          </cell>
          <cell r="I289">
            <v>-222.25</v>
          </cell>
          <cell r="J289">
            <v>0</v>
          </cell>
          <cell r="K289">
            <v>0</v>
          </cell>
          <cell r="L289">
            <v>2301.54</v>
          </cell>
          <cell r="M289">
            <v>60946.64</v>
          </cell>
        </row>
        <row r="290">
          <cell r="A290" t="str">
            <v>Moss Landing37373</v>
          </cell>
          <cell r="B290" t="str">
            <v>Moss Landing</v>
          </cell>
          <cell r="C290">
            <v>37373</v>
          </cell>
          <cell r="D290">
            <v>0</v>
          </cell>
          <cell r="E290">
            <v>65896.320000000007</v>
          </cell>
          <cell r="F290">
            <v>0</v>
          </cell>
          <cell r="G290">
            <v>0</v>
          </cell>
          <cell r="H290">
            <v>0</v>
          </cell>
          <cell r="I290">
            <v>-222.25</v>
          </cell>
          <cell r="J290">
            <v>0</v>
          </cell>
          <cell r="K290">
            <v>0</v>
          </cell>
          <cell r="L290">
            <v>1239.82</v>
          </cell>
          <cell r="M290">
            <v>66913.89</v>
          </cell>
        </row>
        <row r="291">
          <cell r="A291" t="str">
            <v>Moss Landing37374</v>
          </cell>
          <cell r="B291" t="str">
            <v>Moss Landing</v>
          </cell>
          <cell r="C291">
            <v>37374</v>
          </cell>
          <cell r="D291">
            <v>0</v>
          </cell>
          <cell r="E291">
            <v>-53458.63</v>
          </cell>
          <cell r="F291">
            <v>0</v>
          </cell>
          <cell r="G291">
            <v>0</v>
          </cell>
          <cell r="H291">
            <v>0</v>
          </cell>
          <cell r="I291">
            <v>-54.75</v>
          </cell>
          <cell r="J291">
            <v>0</v>
          </cell>
          <cell r="K291">
            <v>0</v>
          </cell>
          <cell r="L291">
            <v>24521.72</v>
          </cell>
          <cell r="M291">
            <v>-28991.66</v>
          </cell>
        </row>
        <row r="292">
          <cell r="A292" t="str">
            <v>Moss Landing37375</v>
          </cell>
          <cell r="B292" t="str">
            <v>Moss Landing</v>
          </cell>
          <cell r="C292">
            <v>37375</v>
          </cell>
          <cell r="D292">
            <v>0</v>
          </cell>
          <cell r="E292">
            <v>31306.04</v>
          </cell>
          <cell r="F292">
            <v>0</v>
          </cell>
          <cell r="G292">
            <v>0</v>
          </cell>
          <cell r="H292">
            <v>0</v>
          </cell>
          <cell r="I292">
            <v>-120</v>
          </cell>
          <cell r="J292">
            <v>0</v>
          </cell>
          <cell r="K292">
            <v>0</v>
          </cell>
          <cell r="L292">
            <v>-525.86</v>
          </cell>
          <cell r="M292">
            <v>30660.18</v>
          </cell>
        </row>
        <row r="293">
          <cell r="A293" t="str">
            <v>Moss Landing37376</v>
          </cell>
          <cell r="B293" t="str">
            <v>Moss Landing</v>
          </cell>
          <cell r="C293">
            <v>37376</v>
          </cell>
          <cell r="D293">
            <v>0</v>
          </cell>
          <cell r="E293">
            <v>35808.25</v>
          </cell>
          <cell r="F293">
            <v>0</v>
          </cell>
          <cell r="G293">
            <v>0</v>
          </cell>
          <cell r="H293">
            <v>0</v>
          </cell>
          <cell r="I293">
            <v>-110.75</v>
          </cell>
          <cell r="J293">
            <v>0</v>
          </cell>
          <cell r="K293">
            <v>0</v>
          </cell>
          <cell r="L293">
            <v>47978.42</v>
          </cell>
          <cell r="M293">
            <v>83675.92</v>
          </cell>
        </row>
        <row r="294">
          <cell r="A294" t="str">
            <v>South Bay37347</v>
          </cell>
          <cell r="B294" t="str">
            <v>South Bay</v>
          </cell>
          <cell r="C294">
            <v>37347</v>
          </cell>
          <cell r="D294">
            <v>0</v>
          </cell>
          <cell r="E294">
            <v>-7506.16</v>
          </cell>
          <cell r="F294">
            <v>0</v>
          </cell>
          <cell r="G294">
            <v>0</v>
          </cell>
          <cell r="H294">
            <v>0</v>
          </cell>
          <cell r="I294">
            <v>-72</v>
          </cell>
          <cell r="J294">
            <v>0</v>
          </cell>
          <cell r="K294">
            <v>0</v>
          </cell>
          <cell r="L294">
            <v>35821.57</v>
          </cell>
          <cell r="M294">
            <v>28243.41</v>
          </cell>
        </row>
        <row r="295">
          <cell r="A295" t="str">
            <v>South Bay37348</v>
          </cell>
          <cell r="B295" t="str">
            <v>South Bay</v>
          </cell>
          <cell r="C295">
            <v>37348</v>
          </cell>
          <cell r="D295">
            <v>0</v>
          </cell>
          <cell r="E295">
            <v>-29279.8</v>
          </cell>
          <cell r="F295">
            <v>0</v>
          </cell>
          <cell r="G295">
            <v>0</v>
          </cell>
          <cell r="H295">
            <v>0</v>
          </cell>
          <cell r="I295">
            <v>0</v>
          </cell>
          <cell r="J295">
            <v>0</v>
          </cell>
          <cell r="K295">
            <v>0</v>
          </cell>
          <cell r="L295">
            <v>7568.87</v>
          </cell>
          <cell r="M295">
            <v>-21710.93</v>
          </cell>
        </row>
        <row r="296">
          <cell r="A296" t="str">
            <v>South Bay37349</v>
          </cell>
          <cell r="B296" t="str">
            <v>South Bay</v>
          </cell>
          <cell r="C296">
            <v>37349</v>
          </cell>
          <cell r="D296">
            <v>0</v>
          </cell>
          <cell r="E296">
            <v>-26004.29</v>
          </cell>
          <cell r="F296">
            <v>0</v>
          </cell>
          <cell r="G296">
            <v>0</v>
          </cell>
          <cell r="H296">
            <v>0</v>
          </cell>
          <cell r="I296">
            <v>-45</v>
          </cell>
          <cell r="J296">
            <v>0</v>
          </cell>
          <cell r="K296">
            <v>0</v>
          </cell>
          <cell r="L296">
            <v>40338</v>
          </cell>
          <cell r="M296">
            <v>14288.71</v>
          </cell>
        </row>
        <row r="297">
          <cell r="A297" t="str">
            <v>South Bay37350</v>
          </cell>
          <cell r="B297" t="str">
            <v>South Bay</v>
          </cell>
          <cell r="C297">
            <v>37350</v>
          </cell>
          <cell r="D297">
            <v>0</v>
          </cell>
          <cell r="E297">
            <v>1547.11</v>
          </cell>
          <cell r="F297">
            <v>0</v>
          </cell>
          <cell r="G297">
            <v>0</v>
          </cell>
          <cell r="H297">
            <v>0</v>
          </cell>
          <cell r="I297">
            <v>-30</v>
          </cell>
          <cell r="J297">
            <v>0</v>
          </cell>
          <cell r="K297">
            <v>0</v>
          </cell>
          <cell r="L297">
            <v>11805.69</v>
          </cell>
          <cell r="M297">
            <v>13322.8</v>
          </cell>
        </row>
        <row r="298">
          <cell r="A298" t="str">
            <v>South Bay37351</v>
          </cell>
          <cell r="B298" t="str">
            <v>South Bay</v>
          </cell>
          <cell r="C298">
            <v>37351</v>
          </cell>
          <cell r="D298">
            <v>0</v>
          </cell>
          <cell r="E298">
            <v>-3325.16</v>
          </cell>
          <cell r="F298">
            <v>0</v>
          </cell>
          <cell r="G298">
            <v>0</v>
          </cell>
          <cell r="H298">
            <v>0</v>
          </cell>
          <cell r="I298">
            <v>-37.5</v>
          </cell>
          <cell r="J298">
            <v>0</v>
          </cell>
          <cell r="K298">
            <v>0</v>
          </cell>
          <cell r="L298">
            <v>17741.93</v>
          </cell>
          <cell r="M298">
            <v>14379.26</v>
          </cell>
        </row>
        <row r="299">
          <cell r="A299" t="str">
            <v>South Bay37352</v>
          </cell>
          <cell r="B299" t="str">
            <v>South Bay</v>
          </cell>
          <cell r="C299">
            <v>37352</v>
          </cell>
          <cell r="D299">
            <v>0</v>
          </cell>
          <cell r="E299">
            <v>-790.64</v>
          </cell>
          <cell r="F299">
            <v>0</v>
          </cell>
          <cell r="G299">
            <v>0</v>
          </cell>
          <cell r="H299">
            <v>0</v>
          </cell>
          <cell r="I299">
            <v>-37.5</v>
          </cell>
          <cell r="J299">
            <v>0</v>
          </cell>
          <cell r="K299">
            <v>0</v>
          </cell>
          <cell r="L299">
            <v>30095.18</v>
          </cell>
          <cell r="M299">
            <v>29267.040000000001</v>
          </cell>
        </row>
        <row r="300">
          <cell r="A300" t="str">
            <v>South Bay37353</v>
          </cell>
          <cell r="B300" t="str">
            <v>South Bay</v>
          </cell>
          <cell r="C300">
            <v>37353</v>
          </cell>
          <cell r="D300">
            <v>0</v>
          </cell>
          <cell r="E300">
            <v>-3237.69</v>
          </cell>
          <cell r="F300">
            <v>0</v>
          </cell>
          <cell r="G300">
            <v>0</v>
          </cell>
          <cell r="H300">
            <v>0</v>
          </cell>
          <cell r="I300">
            <v>0</v>
          </cell>
          <cell r="J300">
            <v>0</v>
          </cell>
          <cell r="K300">
            <v>0</v>
          </cell>
          <cell r="L300">
            <v>21966.37</v>
          </cell>
          <cell r="M300">
            <v>18728.669999999998</v>
          </cell>
        </row>
        <row r="301">
          <cell r="A301" t="str">
            <v>South Bay37354</v>
          </cell>
          <cell r="B301" t="str">
            <v>South Bay</v>
          </cell>
          <cell r="C301">
            <v>37354</v>
          </cell>
          <cell r="D301">
            <v>0</v>
          </cell>
          <cell r="E301">
            <v>17461.21</v>
          </cell>
          <cell r="F301">
            <v>0</v>
          </cell>
          <cell r="G301">
            <v>0</v>
          </cell>
          <cell r="H301">
            <v>0</v>
          </cell>
          <cell r="I301">
            <v>-30</v>
          </cell>
          <cell r="J301">
            <v>0</v>
          </cell>
          <cell r="K301">
            <v>0</v>
          </cell>
          <cell r="L301">
            <v>36290.910000000003</v>
          </cell>
          <cell r="M301">
            <v>53722.11</v>
          </cell>
        </row>
        <row r="302">
          <cell r="A302" t="str">
            <v>South Bay37355</v>
          </cell>
          <cell r="B302" t="str">
            <v>South Bay</v>
          </cell>
          <cell r="C302">
            <v>37355</v>
          </cell>
          <cell r="D302">
            <v>0</v>
          </cell>
          <cell r="E302">
            <v>19017.509999999998</v>
          </cell>
          <cell r="F302">
            <v>0</v>
          </cell>
          <cell r="G302">
            <v>0</v>
          </cell>
          <cell r="H302">
            <v>0</v>
          </cell>
          <cell r="I302">
            <v>-15</v>
          </cell>
          <cell r="J302">
            <v>0</v>
          </cell>
          <cell r="K302">
            <v>0</v>
          </cell>
          <cell r="L302">
            <v>18153.53</v>
          </cell>
          <cell r="M302">
            <v>37156.050000000003</v>
          </cell>
        </row>
        <row r="303">
          <cell r="A303" t="str">
            <v>South Bay37356</v>
          </cell>
          <cell r="B303" t="str">
            <v>South Bay</v>
          </cell>
          <cell r="C303">
            <v>37356</v>
          </cell>
          <cell r="D303">
            <v>0</v>
          </cell>
          <cell r="E303">
            <v>-43444.19</v>
          </cell>
          <cell r="F303">
            <v>0</v>
          </cell>
          <cell r="G303">
            <v>0</v>
          </cell>
          <cell r="H303">
            <v>0</v>
          </cell>
          <cell r="I303">
            <v>-15</v>
          </cell>
          <cell r="J303">
            <v>0</v>
          </cell>
          <cell r="K303">
            <v>0</v>
          </cell>
          <cell r="L303">
            <v>-7390.39</v>
          </cell>
          <cell r="M303">
            <v>-50849.58</v>
          </cell>
        </row>
        <row r="304">
          <cell r="A304" t="str">
            <v>South Bay37357</v>
          </cell>
          <cell r="B304" t="str">
            <v>South Bay</v>
          </cell>
          <cell r="C304">
            <v>37357</v>
          </cell>
          <cell r="D304">
            <v>0</v>
          </cell>
          <cell r="E304">
            <v>-4692.2700000000004</v>
          </cell>
          <cell r="F304">
            <v>0</v>
          </cell>
          <cell r="G304">
            <v>0</v>
          </cell>
          <cell r="H304">
            <v>0</v>
          </cell>
          <cell r="I304">
            <v>-32</v>
          </cell>
          <cell r="J304">
            <v>0</v>
          </cell>
          <cell r="K304">
            <v>0</v>
          </cell>
          <cell r="L304">
            <v>-7752.71</v>
          </cell>
          <cell r="M304">
            <v>-12476.98</v>
          </cell>
        </row>
        <row r="305">
          <cell r="A305" t="str">
            <v>South Bay37358</v>
          </cell>
          <cell r="B305" t="str">
            <v>South Bay</v>
          </cell>
          <cell r="C305">
            <v>37358</v>
          </cell>
          <cell r="D305">
            <v>0</v>
          </cell>
          <cell r="E305">
            <v>2596.85</v>
          </cell>
          <cell r="F305">
            <v>0</v>
          </cell>
          <cell r="G305">
            <v>0</v>
          </cell>
          <cell r="H305">
            <v>0</v>
          </cell>
          <cell r="I305">
            <v>-44.5</v>
          </cell>
          <cell r="J305">
            <v>0</v>
          </cell>
          <cell r="K305">
            <v>0</v>
          </cell>
          <cell r="L305">
            <v>19420.66</v>
          </cell>
          <cell r="M305">
            <v>21973.01</v>
          </cell>
        </row>
        <row r="306">
          <cell r="A306" t="str">
            <v>South Bay37359</v>
          </cell>
          <cell r="B306" t="str">
            <v>South Bay</v>
          </cell>
          <cell r="C306">
            <v>37359</v>
          </cell>
          <cell r="D306">
            <v>0</v>
          </cell>
          <cell r="E306">
            <v>16070.01</v>
          </cell>
          <cell r="F306">
            <v>0</v>
          </cell>
          <cell r="G306">
            <v>0</v>
          </cell>
          <cell r="H306">
            <v>0</v>
          </cell>
          <cell r="I306">
            <v>-44.5</v>
          </cell>
          <cell r="J306">
            <v>0</v>
          </cell>
          <cell r="K306">
            <v>0</v>
          </cell>
          <cell r="L306">
            <v>17768.37</v>
          </cell>
          <cell r="M306">
            <v>33793.879999999997</v>
          </cell>
        </row>
        <row r="307">
          <cell r="A307" t="str">
            <v>South Bay37360</v>
          </cell>
          <cell r="B307" t="str">
            <v>South Bay</v>
          </cell>
          <cell r="C307">
            <v>37360</v>
          </cell>
          <cell r="D307">
            <v>0</v>
          </cell>
          <cell r="E307">
            <v>-5044.22</v>
          </cell>
          <cell r="F307">
            <v>0</v>
          </cell>
          <cell r="G307">
            <v>0</v>
          </cell>
          <cell r="H307">
            <v>0</v>
          </cell>
          <cell r="I307">
            <v>-22.5</v>
          </cell>
          <cell r="J307">
            <v>0</v>
          </cell>
          <cell r="K307">
            <v>0</v>
          </cell>
          <cell r="L307">
            <v>16156.79</v>
          </cell>
          <cell r="M307">
            <v>11090.07</v>
          </cell>
        </row>
        <row r="308">
          <cell r="A308" t="str">
            <v>South Bay37361</v>
          </cell>
          <cell r="B308" t="str">
            <v>South Bay</v>
          </cell>
          <cell r="C308">
            <v>37361</v>
          </cell>
          <cell r="D308">
            <v>0</v>
          </cell>
          <cell r="E308">
            <v>21692.43</v>
          </cell>
          <cell r="F308">
            <v>0</v>
          </cell>
          <cell r="G308">
            <v>0</v>
          </cell>
          <cell r="H308">
            <v>0</v>
          </cell>
          <cell r="I308">
            <v>-13.5</v>
          </cell>
          <cell r="J308">
            <v>0</v>
          </cell>
          <cell r="K308">
            <v>0</v>
          </cell>
          <cell r="L308">
            <v>-150.88</v>
          </cell>
          <cell r="M308">
            <v>21528.05</v>
          </cell>
        </row>
        <row r="309">
          <cell r="A309" t="str">
            <v>South Bay37362</v>
          </cell>
          <cell r="B309" t="str">
            <v>South Bay</v>
          </cell>
          <cell r="C309">
            <v>37362</v>
          </cell>
          <cell r="D309">
            <v>0</v>
          </cell>
          <cell r="E309">
            <v>-3597.44</v>
          </cell>
          <cell r="F309">
            <v>0</v>
          </cell>
          <cell r="G309">
            <v>0</v>
          </cell>
          <cell r="H309">
            <v>0</v>
          </cell>
          <cell r="I309">
            <v>-6</v>
          </cell>
          <cell r="J309">
            <v>0</v>
          </cell>
          <cell r="K309">
            <v>0</v>
          </cell>
          <cell r="L309">
            <v>29164.09</v>
          </cell>
          <cell r="M309">
            <v>25560.65</v>
          </cell>
        </row>
        <row r="310">
          <cell r="A310" t="str">
            <v>South Bay37363</v>
          </cell>
          <cell r="B310" t="str">
            <v>South Bay</v>
          </cell>
          <cell r="C310">
            <v>37363</v>
          </cell>
          <cell r="D310">
            <v>0</v>
          </cell>
          <cell r="E310">
            <v>-3946.12</v>
          </cell>
          <cell r="F310">
            <v>0</v>
          </cell>
          <cell r="G310">
            <v>0</v>
          </cell>
          <cell r="H310">
            <v>0</v>
          </cell>
          <cell r="I310">
            <v>-6</v>
          </cell>
          <cell r="J310">
            <v>0</v>
          </cell>
          <cell r="K310">
            <v>0</v>
          </cell>
          <cell r="L310">
            <v>31458.31</v>
          </cell>
          <cell r="M310">
            <v>27506.18</v>
          </cell>
        </row>
        <row r="311">
          <cell r="A311" t="str">
            <v>South Bay37364</v>
          </cell>
          <cell r="B311" t="str">
            <v>South Bay</v>
          </cell>
          <cell r="C311">
            <v>37364</v>
          </cell>
          <cell r="D311">
            <v>0</v>
          </cell>
          <cell r="E311">
            <v>-5207.88</v>
          </cell>
          <cell r="F311">
            <v>0</v>
          </cell>
          <cell r="G311">
            <v>0</v>
          </cell>
          <cell r="H311">
            <v>0</v>
          </cell>
          <cell r="I311">
            <v>-6</v>
          </cell>
          <cell r="J311">
            <v>0</v>
          </cell>
          <cell r="K311">
            <v>0</v>
          </cell>
          <cell r="L311">
            <v>24063.46</v>
          </cell>
          <cell r="M311">
            <v>18849.57</v>
          </cell>
        </row>
        <row r="312">
          <cell r="A312" t="str">
            <v>South Bay37365</v>
          </cell>
          <cell r="B312" t="str">
            <v>South Bay</v>
          </cell>
          <cell r="C312">
            <v>37365</v>
          </cell>
          <cell r="D312">
            <v>0</v>
          </cell>
          <cell r="E312">
            <v>5582.8</v>
          </cell>
          <cell r="F312">
            <v>0</v>
          </cell>
          <cell r="G312">
            <v>0</v>
          </cell>
          <cell r="H312">
            <v>0</v>
          </cell>
          <cell r="I312">
            <v>-48.5</v>
          </cell>
          <cell r="J312">
            <v>0</v>
          </cell>
          <cell r="K312">
            <v>0</v>
          </cell>
          <cell r="L312">
            <v>31631.93</v>
          </cell>
          <cell r="M312">
            <v>37166.230000000003</v>
          </cell>
        </row>
        <row r="313">
          <cell r="A313" t="str">
            <v>South Bay37366</v>
          </cell>
          <cell r="B313" t="str">
            <v>South Bay</v>
          </cell>
          <cell r="C313">
            <v>37366</v>
          </cell>
          <cell r="D313">
            <v>0</v>
          </cell>
          <cell r="E313">
            <v>-6120.48</v>
          </cell>
          <cell r="F313">
            <v>0</v>
          </cell>
          <cell r="G313">
            <v>0</v>
          </cell>
          <cell r="H313">
            <v>0</v>
          </cell>
          <cell r="I313">
            <v>-48.5</v>
          </cell>
          <cell r="J313">
            <v>0</v>
          </cell>
          <cell r="K313">
            <v>0</v>
          </cell>
          <cell r="L313">
            <v>32407.67</v>
          </cell>
          <cell r="M313">
            <v>26238.68</v>
          </cell>
        </row>
        <row r="314">
          <cell r="A314" t="str">
            <v>South Bay37367</v>
          </cell>
          <cell r="B314" t="str">
            <v>South Bay</v>
          </cell>
          <cell r="C314">
            <v>37367</v>
          </cell>
          <cell r="D314">
            <v>0</v>
          </cell>
          <cell r="E314">
            <v>-17642.87</v>
          </cell>
          <cell r="F314">
            <v>0</v>
          </cell>
          <cell r="G314">
            <v>0</v>
          </cell>
          <cell r="H314">
            <v>0</v>
          </cell>
          <cell r="I314">
            <v>0</v>
          </cell>
          <cell r="J314">
            <v>0</v>
          </cell>
          <cell r="K314">
            <v>0</v>
          </cell>
          <cell r="L314">
            <v>33741.14</v>
          </cell>
          <cell r="M314">
            <v>16098.27</v>
          </cell>
        </row>
        <row r="315">
          <cell r="A315" t="str">
            <v>South Bay37368</v>
          </cell>
          <cell r="B315" t="str">
            <v>South Bay</v>
          </cell>
          <cell r="C315">
            <v>37368</v>
          </cell>
          <cell r="D315">
            <v>0</v>
          </cell>
          <cell r="E315">
            <v>15087.15</v>
          </cell>
          <cell r="F315">
            <v>0</v>
          </cell>
          <cell r="G315">
            <v>0</v>
          </cell>
          <cell r="H315">
            <v>0</v>
          </cell>
          <cell r="I315">
            <v>-98</v>
          </cell>
          <cell r="J315">
            <v>0</v>
          </cell>
          <cell r="K315">
            <v>0</v>
          </cell>
          <cell r="L315">
            <v>10345.08</v>
          </cell>
          <cell r="M315">
            <v>25334.23</v>
          </cell>
        </row>
        <row r="316">
          <cell r="A316" t="str">
            <v>South Bay37369</v>
          </cell>
          <cell r="B316" t="str">
            <v>South Bay</v>
          </cell>
          <cell r="C316">
            <v>37369</v>
          </cell>
          <cell r="D316">
            <v>0</v>
          </cell>
          <cell r="E316">
            <v>4717.2700000000004</v>
          </cell>
          <cell r="F316">
            <v>0</v>
          </cell>
          <cell r="G316">
            <v>0</v>
          </cell>
          <cell r="H316">
            <v>0</v>
          </cell>
          <cell r="I316">
            <v>-51</v>
          </cell>
          <cell r="J316">
            <v>0</v>
          </cell>
          <cell r="K316">
            <v>0</v>
          </cell>
          <cell r="L316">
            <v>6033.61</v>
          </cell>
          <cell r="M316">
            <v>10699.88</v>
          </cell>
        </row>
        <row r="317">
          <cell r="A317" t="str">
            <v>South Bay37370</v>
          </cell>
          <cell r="B317" t="str">
            <v>South Bay</v>
          </cell>
          <cell r="C317">
            <v>37370</v>
          </cell>
          <cell r="D317">
            <v>0</v>
          </cell>
          <cell r="E317">
            <v>-8453.94</v>
          </cell>
          <cell r="F317">
            <v>0</v>
          </cell>
          <cell r="G317">
            <v>0</v>
          </cell>
          <cell r="H317">
            <v>0</v>
          </cell>
          <cell r="I317">
            <v>-51</v>
          </cell>
          <cell r="J317">
            <v>0</v>
          </cell>
          <cell r="K317">
            <v>0</v>
          </cell>
          <cell r="L317">
            <v>74784.14</v>
          </cell>
          <cell r="M317">
            <v>66279.199999999997</v>
          </cell>
        </row>
        <row r="318">
          <cell r="A318" t="str">
            <v>South Bay37371</v>
          </cell>
          <cell r="B318" t="str">
            <v>South Bay</v>
          </cell>
          <cell r="C318">
            <v>37371</v>
          </cell>
          <cell r="D318">
            <v>0</v>
          </cell>
          <cell r="E318">
            <v>-2905.57</v>
          </cell>
          <cell r="F318">
            <v>0</v>
          </cell>
          <cell r="G318">
            <v>0</v>
          </cell>
          <cell r="H318">
            <v>0</v>
          </cell>
          <cell r="I318">
            <v>-21</v>
          </cell>
          <cell r="J318">
            <v>0</v>
          </cell>
          <cell r="K318">
            <v>0</v>
          </cell>
          <cell r="L318">
            <v>58711.61</v>
          </cell>
          <cell r="M318">
            <v>55785.05</v>
          </cell>
        </row>
        <row r="319">
          <cell r="A319" t="str">
            <v>South Bay37372</v>
          </cell>
          <cell r="B319" t="str">
            <v>South Bay</v>
          </cell>
          <cell r="C319">
            <v>37372</v>
          </cell>
          <cell r="D319">
            <v>0</v>
          </cell>
          <cell r="E319">
            <v>5959.75</v>
          </cell>
          <cell r="F319">
            <v>0</v>
          </cell>
          <cell r="G319">
            <v>0</v>
          </cell>
          <cell r="H319">
            <v>0</v>
          </cell>
          <cell r="I319">
            <v>-43.5</v>
          </cell>
          <cell r="J319">
            <v>0</v>
          </cell>
          <cell r="K319">
            <v>0</v>
          </cell>
          <cell r="L319">
            <v>43033.56</v>
          </cell>
          <cell r="M319">
            <v>48949.8</v>
          </cell>
        </row>
        <row r="320">
          <cell r="A320" t="str">
            <v>South Bay37373</v>
          </cell>
          <cell r="B320" t="str">
            <v>South Bay</v>
          </cell>
          <cell r="C320">
            <v>37373</v>
          </cell>
          <cell r="D320">
            <v>0</v>
          </cell>
          <cell r="E320">
            <v>12541.39</v>
          </cell>
          <cell r="F320">
            <v>0</v>
          </cell>
          <cell r="G320">
            <v>0</v>
          </cell>
          <cell r="H320">
            <v>0</v>
          </cell>
          <cell r="I320">
            <v>-43.5</v>
          </cell>
          <cell r="J320">
            <v>0</v>
          </cell>
          <cell r="K320">
            <v>0</v>
          </cell>
          <cell r="L320">
            <v>31893.54</v>
          </cell>
          <cell r="M320">
            <v>44391.43</v>
          </cell>
        </row>
        <row r="321">
          <cell r="A321" t="str">
            <v>South Bay37374</v>
          </cell>
          <cell r="B321" t="str">
            <v>South Bay</v>
          </cell>
          <cell r="C321">
            <v>37374</v>
          </cell>
          <cell r="D321">
            <v>0</v>
          </cell>
          <cell r="E321">
            <v>-20654.73</v>
          </cell>
          <cell r="F321">
            <v>0</v>
          </cell>
          <cell r="G321">
            <v>0</v>
          </cell>
          <cell r="H321">
            <v>0</v>
          </cell>
          <cell r="I321">
            <v>0</v>
          </cell>
          <cell r="J321">
            <v>0</v>
          </cell>
          <cell r="K321">
            <v>0</v>
          </cell>
          <cell r="L321">
            <v>45861.61</v>
          </cell>
          <cell r="M321">
            <v>25206.880000000001</v>
          </cell>
        </row>
        <row r="322">
          <cell r="A322" t="str">
            <v>South Bay37375</v>
          </cell>
          <cell r="B322" t="str">
            <v>South Bay</v>
          </cell>
          <cell r="C322">
            <v>37375</v>
          </cell>
          <cell r="D322">
            <v>0</v>
          </cell>
          <cell r="E322">
            <v>20152.53</v>
          </cell>
          <cell r="F322">
            <v>0</v>
          </cell>
          <cell r="G322">
            <v>0</v>
          </cell>
          <cell r="H322">
            <v>0</v>
          </cell>
          <cell r="I322">
            <v>-21</v>
          </cell>
          <cell r="J322">
            <v>0</v>
          </cell>
          <cell r="K322">
            <v>0</v>
          </cell>
          <cell r="L322">
            <v>49117.120000000003</v>
          </cell>
          <cell r="M322">
            <v>69248.66</v>
          </cell>
        </row>
        <row r="323">
          <cell r="A323" t="str">
            <v>South Bay37376</v>
          </cell>
          <cell r="B323" t="str">
            <v>South Bay</v>
          </cell>
          <cell r="C323">
            <v>37376</v>
          </cell>
          <cell r="D323">
            <v>0</v>
          </cell>
          <cell r="E323">
            <v>11920.06</v>
          </cell>
          <cell r="F323">
            <v>0</v>
          </cell>
          <cell r="G323">
            <v>0</v>
          </cell>
          <cell r="H323">
            <v>0</v>
          </cell>
          <cell r="I323">
            <v>-66</v>
          </cell>
          <cell r="J323">
            <v>0</v>
          </cell>
          <cell r="K323">
            <v>0</v>
          </cell>
          <cell r="L323">
            <v>41759.769999999997</v>
          </cell>
          <cell r="M323">
            <v>53613.83</v>
          </cell>
        </row>
        <row r="324">
          <cell r="A324" t="str">
            <v>South Bay EC37349</v>
          </cell>
          <cell r="B324" t="str">
            <v>South Bay EC</v>
          </cell>
          <cell r="C324">
            <v>37349</v>
          </cell>
          <cell r="D324">
            <v>0</v>
          </cell>
          <cell r="E324">
            <v>-3711.84</v>
          </cell>
          <cell r="F324">
            <v>0</v>
          </cell>
          <cell r="G324">
            <v>0</v>
          </cell>
          <cell r="H324">
            <v>0</v>
          </cell>
          <cell r="I324">
            <v>0</v>
          </cell>
          <cell r="J324">
            <v>0</v>
          </cell>
          <cell r="K324">
            <v>0</v>
          </cell>
          <cell r="L324">
            <v>-305.14</v>
          </cell>
          <cell r="M324">
            <v>-4016.98</v>
          </cell>
        </row>
        <row r="325">
          <cell r="A325" t="str">
            <v>Structure137347</v>
          </cell>
          <cell r="B325" t="str">
            <v>Structure1</v>
          </cell>
          <cell r="C325">
            <v>37347</v>
          </cell>
          <cell r="D325">
            <v>0</v>
          </cell>
          <cell r="E325">
            <v>19103.2</v>
          </cell>
          <cell r="F325">
            <v>0</v>
          </cell>
          <cell r="G325">
            <v>0</v>
          </cell>
          <cell r="H325">
            <v>0</v>
          </cell>
          <cell r="I325">
            <v>-145</v>
          </cell>
          <cell r="J325">
            <v>0</v>
          </cell>
          <cell r="K325">
            <v>0</v>
          </cell>
          <cell r="L325">
            <v>0</v>
          </cell>
          <cell r="M325">
            <v>18958.2</v>
          </cell>
        </row>
        <row r="326">
          <cell r="A326" t="str">
            <v>Structure137348</v>
          </cell>
          <cell r="B326" t="str">
            <v>Structure1</v>
          </cell>
          <cell r="C326">
            <v>37348</v>
          </cell>
          <cell r="D326">
            <v>0</v>
          </cell>
          <cell r="E326">
            <v>12871.6</v>
          </cell>
          <cell r="F326">
            <v>0</v>
          </cell>
          <cell r="G326">
            <v>0</v>
          </cell>
          <cell r="H326">
            <v>0</v>
          </cell>
          <cell r="I326">
            <v>-81</v>
          </cell>
          <cell r="J326">
            <v>0</v>
          </cell>
          <cell r="K326">
            <v>0</v>
          </cell>
          <cell r="L326">
            <v>0</v>
          </cell>
          <cell r="M326">
            <v>12790.6</v>
          </cell>
        </row>
        <row r="327">
          <cell r="A327" t="str">
            <v>Structure137349</v>
          </cell>
          <cell r="B327" t="str">
            <v>Structure1</v>
          </cell>
          <cell r="C327">
            <v>37349</v>
          </cell>
          <cell r="D327">
            <v>0</v>
          </cell>
          <cell r="E327">
            <v>13293.6</v>
          </cell>
          <cell r="F327">
            <v>0</v>
          </cell>
          <cell r="G327">
            <v>0</v>
          </cell>
          <cell r="H327">
            <v>0</v>
          </cell>
          <cell r="I327">
            <v>-162</v>
          </cell>
          <cell r="J327">
            <v>0</v>
          </cell>
          <cell r="K327">
            <v>0</v>
          </cell>
          <cell r="L327">
            <v>0</v>
          </cell>
          <cell r="M327">
            <v>13131.6</v>
          </cell>
        </row>
        <row r="328">
          <cell r="A328" t="str">
            <v>Structure137350</v>
          </cell>
          <cell r="B328" t="str">
            <v>Structure1</v>
          </cell>
          <cell r="C328">
            <v>37350</v>
          </cell>
          <cell r="D328">
            <v>0</v>
          </cell>
          <cell r="E328">
            <v>8121.6</v>
          </cell>
          <cell r="F328">
            <v>0</v>
          </cell>
          <cell r="G328">
            <v>0</v>
          </cell>
          <cell r="H328">
            <v>0</v>
          </cell>
          <cell r="I328">
            <v>-72</v>
          </cell>
          <cell r="J328">
            <v>0</v>
          </cell>
          <cell r="K328">
            <v>0</v>
          </cell>
          <cell r="L328">
            <v>0</v>
          </cell>
          <cell r="M328">
            <v>8049.6</v>
          </cell>
        </row>
        <row r="329">
          <cell r="A329" t="str">
            <v>Structure137351</v>
          </cell>
          <cell r="B329" t="str">
            <v>Structure1</v>
          </cell>
          <cell r="C329">
            <v>37351</v>
          </cell>
          <cell r="D329">
            <v>0</v>
          </cell>
          <cell r="E329">
            <v>5518.88</v>
          </cell>
          <cell r="F329">
            <v>0</v>
          </cell>
          <cell r="G329">
            <v>0</v>
          </cell>
          <cell r="H329">
            <v>0</v>
          </cell>
          <cell r="I329">
            <v>-73.5</v>
          </cell>
          <cell r="J329">
            <v>0</v>
          </cell>
          <cell r="K329">
            <v>0</v>
          </cell>
          <cell r="L329">
            <v>0</v>
          </cell>
          <cell r="M329">
            <v>5445.38</v>
          </cell>
        </row>
        <row r="330">
          <cell r="A330" t="str">
            <v>Structure137352</v>
          </cell>
          <cell r="B330" t="str">
            <v>Structure1</v>
          </cell>
          <cell r="C330">
            <v>37352</v>
          </cell>
          <cell r="D330">
            <v>0</v>
          </cell>
          <cell r="E330">
            <v>5162.88</v>
          </cell>
          <cell r="F330">
            <v>0</v>
          </cell>
          <cell r="G330">
            <v>0</v>
          </cell>
          <cell r="H330">
            <v>0</v>
          </cell>
          <cell r="I330">
            <v>-73.5</v>
          </cell>
          <cell r="J330">
            <v>0</v>
          </cell>
          <cell r="K330">
            <v>0</v>
          </cell>
          <cell r="L330">
            <v>0</v>
          </cell>
          <cell r="M330">
            <v>5089.38</v>
          </cell>
        </row>
        <row r="331">
          <cell r="A331" t="str">
            <v>Structure137353</v>
          </cell>
          <cell r="B331" t="str">
            <v>Structure1</v>
          </cell>
          <cell r="C331">
            <v>37353</v>
          </cell>
          <cell r="D331">
            <v>0</v>
          </cell>
          <cell r="E331">
            <v>5380.31</v>
          </cell>
          <cell r="F331">
            <v>0</v>
          </cell>
          <cell r="G331">
            <v>0</v>
          </cell>
          <cell r="H331">
            <v>0</v>
          </cell>
          <cell r="I331">
            <v>-58.52</v>
          </cell>
          <cell r="J331">
            <v>0</v>
          </cell>
          <cell r="K331">
            <v>0</v>
          </cell>
          <cell r="L331">
            <v>0</v>
          </cell>
          <cell r="M331">
            <v>5321.79</v>
          </cell>
        </row>
        <row r="332">
          <cell r="A332" t="str">
            <v>Structure137354</v>
          </cell>
          <cell r="B332" t="str">
            <v>Structure1</v>
          </cell>
          <cell r="C332">
            <v>37354</v>
          </cell>
          <cell r="D332">
            <v>0</v>
          </cell>
          <cell r="E332">
            <v>2252.75</v>
          </cell>
          <cell r="F332">
            <v>0</v>
          </cell>
          <cell r="G332">
            <v>0</v>
          </cell>
          <cell r="H332">
            <v>0</v>
          </cell>
          <cell r="I332">
            <v>-40.36</v>
          </cell>
          <cell r="J332">
            <v>0</v>
          </cell>
          <cell r="K332">
            <v>0</v>
          </cell>
          <cell r="L332">
            <v>0</v>
          </cell>
          <cell r="M332">
            <v>2212.4</v>
          </cell>
        </row>
        <row r="333">
          <cell r="A333" t="str">
            <v>Structure137355</v>
          </cell>
          <cell r="B333" t="str">
            <v>Structure1</v>
          </cell>
          <cell r="C333">
            <v>37355</v>
          </cell>
          <cell r="D333">
            <v>0</v>
          </cell>
          <cell r="E333">
            <v>5176.32</v>
          </cell>
          <cell r="F333">
            <v>0</v>
          </cell>
          <cell r="G333">
            <v>0</v>
          </cell>
          <cell r="H333">
            <v>0</v>
          </cell>
          <cell r="I333">
            <v>-96</v>
          </cell>
          <cell r="J333">
            <v>0</v>
          </cell>
          <cell r="K333">
            <v>0</v>
          </cell>
          <cell r="L333">
            <v>0</v>
          </cell>
          <cell r="M333">
            <v>5080.32</v>
          </cell>
        </row>
        <row r="334">
          <cell r="A334" t="str">
            <v>Structure137356</v>
          </cell>
          <cell r="B334" t="str">
            <v>Structure1</v>
          </cell>
          <cell r="C334">
            <v>37356</v>
          </cell>
          <cell r="D334">
            <v>0</v>
          </cell>
          <cell r="E334">
            <v>9548.5499999999993</v>
          </cell>
          <cell r="F334">
            <v>0</v>
          </cell>
          <cell r="G334">
            <v>0</v>
          </cell>
          <cell r="H334">
            <v>0</v>
          </cell>
          <cell r="I334">
            <v>-31</v>
          </cell>
          <cell r="J334">
            <v>0</v>
          </cell>
          <cell r="K334">
            <v>0</v>
          </cell>
          <cell r="L334">
            <v>0</v>
          </cell>
          <cell r="M334">
            <v>9517.5499999999993</v>
          </cell>
        </row>
        <row r="335">
          <cell r="A335" t="str">
            <v>Structure137357</v>
          </cell>
          <cell r="B335" t="str">
            <v>Structure1</v>
          </cell>
          <cell r="C335">
            <v>37357</v>
          </cell>
          <cell r="D335">
            <v>0</v>
          </cell>
          <cell r="E335">
            <v>8093.83</v>
          </cell>
          <cell r="F335">
            <v>0</v>
          </cell>
          <cell r="G335">
            <v>0</v>
          </cell>
          <cell r="H335">
            <v>0</v>
          </cell>
          <cell r="I335">
            <v>-53</v>
          </cell>
          <cell r="J335">
            <v>0</v>
          </cell>
          <cell r="K335">
            <v>0</v>
          </cell>
          <cell r="L335">
            <v>0</v>
          </cell>
          <cell r="M335">
            <v>8040.83</v>
          </cell>
        </row>
        <row r="336">
          <cell r="A336" t="str">
            <v>Structure137358</v>
          </cell>
          <cell r="B336" t="str">
            <v>Structure1</v>
          </cell>
          <cell r="C336">
            <v>37358</v>
          </cell>
          <cell r="D336">
            <v>0</v>
          </cell>
          <cell r="E336">
            <v>13012.18</v>
          </cell>
          <cell r="F336">
            <v>0</v>
          </cell>
          <cell r="G336">
            <v>0</v>
          </cell>
          <cell r="H336">
            <v>0</v>
          </cell>
          <cell r="I336">
            <v>-63.5</v>
          </cell>
          <cell r="J336">
            <v>0</v>
          </cell>
          <cell r="K336">
            <v>0</v>
          </cell>
          <cell r="L336">
            <v>0</v>
          </cell>
          <cell r="M336">
            <v>12948.68</v>
          </cell>
        </row>
        <row r="337">
          <cell r="A337" t="str">
            <v>Structure137359</v>
          </cell>
          <cell r="B337" t="str">
            <v>Structure1</v>
          </cell>
          <cell r="C337">
            <v>37359</v>
          </cell>
          <cell r="D337">
            <v>0</v>
          </cell>
          <cell r="E337">
            <v>11590.69</v>
          </cell>
          <cell r="F337">
            <v>0</v>
          </cell>
          <cell r="G337">
            <v>0</v>
          </cell>
          <cell r="H337">
            <v>0</v>
          </cell>
          <cell r="I337">
            <v>-63.5</v>
          </cell>
          <cell r="J337">
            <v>0</v>
          </cell>
          <cell r="K337">
            <v>0</v>
          </cell>
          <cell r="L337">
            <v>0</v>
          </cell>
          <cell r="M337">
            <v>11527.19</v>
          </cell>
        </row>
        <row r="338">
          <cell r="A338" t="str">
            <v>Structure137360</v>
          </cell>
          <cell r="B338" t="str">
            <v>Structure1</v>
          </cell>
          <cell r="C338">
            <v>37360</v>
          </cell>
          <cell r="D338">
            <v>0</v>
          </cell>
          <cell r="E338">
            <v>3302.16</v>
          </cell>
          <cell r="F338">
            <v>0</v>
          </cell>
          <cell r="G338">
            <v>0</v>
          </cell>
          <cell r="H338">
            <v>0</v>
          </cell>
          <cell r="I338">
            <v>-15</v>
          </cell>
          <cell r="J338">
            <v>0</v>
          </cell>
          <cell r="K338">
            <v>0</v>
          </cell>
          <cell r="L338">
            <v>0</v>
          </cell>
          <cell r="M338">
            <v>3287.16</v>
          </cell>
        </row>
        <row r="339">
          <cell r="A339" t="str">
            <v>Structure137361</v>
          </cell>
          <cell r="B339" t="str">
            <v>Structure1</v>
          </cell>
          <cell r="C339">
            <v>37361</v>
          </cell>
          <cell r="D339">
            <v>0</v>
          </cell>
          <cell r="E339">
            <v>5864.72</v>
          </cell>
          <cell r="F339">
            <v>0</v>
          </cell>
          <cell r="G339">
            <v>0</v>
          </cell>
          <cell r="H339">
            <v>0</v>
          </cell>
          <cell r="I339">
            <v>-43</v>
          </cell>
          <cell r="J339">
            <v>0</v>
          </cell>
          <cell r="K339">
            <v>0</v>
          </cell>
          <cell r="L339">
            <v>0</v>
          </cell>
          <cell r="M339">
            <v>5821.72</v>
          </cell>
        </row>
        <row r="340">
          <cell r="A340" t="str">
            <v>Structure137362</v>
          </cell>
          <cell r="B340" t="str">
            <v>Structure1</v>
          </cell>
          <cell r="C340">
            <v>37362</v>
          </cell>
          <cell r="D340">
            <v>0</v>
          </cell>
          <cell r="E340">
            <v>29129.599999999999</v>
          </cell>
          <cell r="F340">
            <v>0</v>
          </cell>
          <cell r="G340">
            <v>0</v>
          </cell>
          <cell r="H340">
            <v>0</v>
          </cell>
          <cell r="I340">
            <v>-68</v>
          </cell>
          <cell r="J340">
            <v>0</v>
          </cell>
          <cell r="K340">
            <v>0</v>
          </cell>
          <cell r="L340">
            <v>0</v>
          </cell>
          <cell r="M340">
            <v>29061.599999999999</v>
          </cell>
        </row>
        <row r="341">
          <cell r="A341" t="str">
            <v>Structure137363</v>
          </cell>
          <cell r="B341" t="str">
            <v>Structure1</v>
          </cell>
          <cell r="C341">
            <v>37363</v>
          </cell>
          <cell r="D341">
            <v>0</v>
          </cell>
          <cell r="E341">
            <v>29072.6</v>
          </cell>
          <cell r="F341">
            <v>0</v>
          </cell>
          <cell r="G341">
            <v>0</v>
          </cell>
          <cell r="H341">
            <v>0</v>
          </cell>
          <cell r="I341">
            <v>-68</v>
          </cell>
          <cell r="J341">
            <v>0</v>
          </cell>
          <cell r="K341">
            <v>0</v>
          </cell>
          <cell r="L341">
            <v>0</v>
          </cell>
          <cell r="M341">
            <v>29004.6</v>
          </cell>
        </row>
        <row r="342">
          <cell r="A342" t="str">
            <v>Structure137364</v>
          </cell>
          <cell r="B342" t="str">
            <v>Structure1</v>
          </cell>
          <cell r="C342">
            <v>37364</v>
          </cell>
          <cell r="D342">
            <v>0</v>
          </cell>
          <cell r="E342">
            <v>29215.599999999999</v>
          </cell>
          <cell r="F342">
            <v>0</v>
          </cell>
          <cell r="G342">
            <v>0</v>
          </cell>
          <cell r="H342">
            <v>0</v>
          </cell>
          <cell r="I342">
            <v>-68</v>
          </cell>
          <cell r="J342">
            <v>0</v>
          </cell>
          <cell r="K342">
            <v>0</v>
          </cell>
          <cell r="L342">
            <v>0</v>
          </cell>
          <cell r="M342">
            <v>29147.599999999999</v>
          </cell>
        </row>
        <row r="343">
          <cell r="A343" t="str">
            <v>Structure137365</v>
          </cell>
          <cell r="B343" t="str">
            <v>Structure1</v>
          </cell>
          <cell r="C343">
            <v>37365</v>
          </cell>
          <cell r="D343">
            <v>0</v>
          </cell>
          <cell r="E343">
            <v>26598.560000000001</v>
          </cell>
          <cell r="F343">
            <v>0</v>
          </cell>
          <cell r="G343">
            <v>0</v>
          </cell>
          <cell r="H343">
            <v>0</v>
          </cell>
          <cell r="I343">
            <v>-98</v>
          </cell>
          <cell r="J343">
            <v>0</v>
          </cell>
          <cell r="K343">
            <v>0</v>
          </cell>
          <cell r="L343">
            <v>0</v>
          </cell>
          <cell r="M343">
            <v>26500.560000000001</v>
          </cell>
        </row>
        <row r="344">
          <cell r="A344" t="str">
            <v>Structure137366</v>
          </cell>
          <cell r="B344" t="str">
            <v>Structure1</v>
          </cell>
          <cell r="C344">
            <v>37366</v>
          </cell>
          <cell r="D344">
            <v>0</v>
          </cell>
          <cell r="E344">
            <v>26556.720000000001</v>
          </cell>
          <cell r="F344">
            <v>0</v>
          </cell>
          <cell r="G344">
            <v>0</v>
          </cell>
          <cell r="H344">
            <v>0</v>
          </cell>
          <cell r="I344">
            <v>-98</v>
          </cell>
          <cell r="J344">
            <v>0</v>
          </cell>
          <cell r="K344">
            <v>0</v>
          </cell>
          <cell r="L344">
            <v>0</v>
          </cell>
          <cell r="M344">
            <v>26458.720000000001</v>
          </cell>
        </row>
        <row r="345">
          <cell r="A345" t="str">
            <v>Structure137367</v>
          </cell>
          <cell r="B345" t="str">
            <v>Structure1</v>
          </cell>
          <cell r="C345">
            <v>37367</v>
          </cell>
          <cell r="D345">
            <v>0</v>
          </cell>
          <cell r="E345">
            <v>10981.28</v>
          </cell>
          <cell r="F345">
            <v>0</v>
          </cell>
          <cell r="G345">
            <v>0</v>
          </cell>
          <cell r="H345">
            <v>0</v>
          </cell>
          <cell r="I345">
            <v>-15</v>
          </cell>
          <cell r="J345">
            <v>0</v>
          </cell>
          <cell r="K345">
            <v>0</v>
          </cell>
          <cell r="L345">
            <v>0</v>
          </cell>
          <cell r="M345">
            <v>10966.28</v>
          </cell>
        </row>
        <row r="346">
          <cell r="A346" t="str">
            <v>Structure137368</v>
          </cell>
          <cell r="B346" t="str">
            <v>Structure1</v>
          </cell>
          <cell r="C346">
            <v>37368</v>
          </cell>
          <cell r="D346">
            <v>0</v>
          </cell>
          <cell r="E346">
            <v>5329.76</v>
          </cell>
          <cell r="F346">
            <v>0</v>
          </cell>
          <cell r="G346">
            <v>0</v>
          </cell>
          <cell r="H346">
            <v>0</v>
          </cell>
          <cell r="I346">
            <v>-69</v>
          </cell>
          <cell r="J346">
            <v>0</v>
          </cell>
          <cell r="K346">
            <v>0</v>
          </cell>
          <cell r="L346">
            <v>0</v>
          </cell>
          <cell r="M346">
            <v>5260.76</v>
          </cell>
        </row>
        <row r="347">
          <cell r="A347" t="str">
            <v>Structure137369</v>
          </cell>
          <cell r="B347" t="str">
            <v>Structure1</v>
          </cell>
          <cell r="C347">
            <v>37369</v>
          </cell>
          <cell r="D347">
            <v>0</v>
          </cell>
          <cell r="E347">
            <v>17889.8</v>
          </cell>
          <cell r="F347">
            <v>0</v>
          </cell>
          <cell r="G347">
            <v>0</v>
          </cell>
          <cell r="H347">
            <v>0</v>
          </cell>
          <cell r="I347">
            <v>-99</v>
          </cell>
          <cell r="J347">
            <v>0</v>
          </cell>
          <cell r="K347">
            <v>0</v>
          </cell>
          <cell r="L347">
            <v>0</v>
          </cell>
          <cell r="M347">
            <v>17790.8</v>
          </cell>
        </row>
        <row r="348">
          <cell r="A348" t="str">
            <v>Structure137370</v>
          </cell>
          <cell r="B348" t="str">
            <v>Structure1</v>
          </cell>
          <cell r="C348">
            <v>37370</v>
          </cell>
          <cell r="D348">
            <v>0</v>
          </cell>
          <cell r="E348">
            <v>-11.08</v>
          </cell>
          <cell r="F348">
            <v>0</v>
          </cell>
          <cell r="G348">
            <v>0</v>
          </cell>
          <cell r="H348">
            <v>0</v>
          </cell>
          <cell r="I348">
            <v>-84</v>
          </cell>
          <cell r="J348">
            <v>0</v>
          </cell>
          <cell r="K348">
            <v>0</v>
          </cell>
          <cell r="L348">
            <v>0</v>
          </cell>
          <cell r="M348">
            <v>-95.08</v>
          </cell>
        </row>
        <row r="349">
          <cell r="A349" t="str">
            <v>Structure137371</v>
          </cell>
          <cell r="B349" t="str">
            <v>Structure1</v>
          </cell>
          <cell r="C349">
            <v>37371</v>
          </cell>
          <cell r="D349">
            <v>0</v>
          </cell>
          <cell r="E349">
            <v>2407.8000000000002</v>
          </cell>
          <cell r="F349">
            <v>0</v>
          </cell>
          <cell r="G349">
            <v>0</v>
          </cell>
          <cell r="H349">
            <v>0</v>
          </cell>
          <cell r="I349">
            <v>-144</v>
          </cell>
          <cell r="J349">
            <v>0</v>
          </cell>
          <cell r="K349">
            <v>0</v>
          </cell>
          <cell r="L349">
            <v>0</v>
          </cell>
          <cell r="M349">
            <v>2263.8000000000002</v>
          </cell>
        </row>
        <row r="350">
          <cell r="A350" t="str">
            <v>Structure137372</v>
          </cell>
          <cell r="B350" t="str">
            <v>Structure1</v>
          </cell>
          <cell r="C350">
            <v>37372</v>
          </cell>
          <cell r="D350">
            <v>0</v>
          </cell>
          <cell r="E350">
            <v>11873.2</v>
          </cell>
          <cell r="F350">
            <v>0</v>
          </cell>
          <cell r="G350">
            <v>0</v>
          </cell>
          <cell r="H350">
            <v>0</v>
          </cell>
          <cell r="I350">
            <v>-69</v>
          </cell>
          <cell r="J350">
            <v>0</v>
          </cell>
          <cell r="K350">
            <v>0</v>
          </cell>
          <cell r="L350">
            <v>0</v>
          </cell>
          <cell r="M350">
            <v>11804.2</v>
          </cell>
        </row>
        <row r="351">
          <cell r="A351" t="str">
            <v>Structure137373</v>
          </cell>
          <cell r="B351" t="str">
            <v>Structure1</v>
          </cell>
          <cell r="C351">
            <v>37373</v>
          </cell>
          <cell r="D351">
            <v>0</v>
          </cell>
          <cell r="E351">
            <v>11873.2</v>
          </cell>
          <cell r="F351">
            <v>0</v>
          </cell>
          <cell r="G351">
            <v>0</v>
          </cell>
          <cell r="H351">
            <v>0</v>
          </cell>
          <cell r="I351">
            <v>-69</v>
          </cell>
          <cell r="J351">
            <v>0</v>
          </cell>
          <cell r="K351">
            <v>0</v>
          </cell>
          <cell r="L351">
            <v>0</v>
          </cell>
          <cell r="M351">
            <v>11804.2</v>
          </cell>
        </row>
        <row r="352">
          <cell r="A352" t="str">
            <v>Structure137374</v>
          </cell>
          <cell r="B352" t="str">
            <v>Structure1</v>
          </cell>
          <cell r="C352">
            <v>37374</v>
          </cell>
          <cell r="D352">
            <v>0</v>
          </cell>
          <cell r="E352">
            <v>9706</v>
          </cell>
          <cell r="F352">
            <v>0</v>
          </cell>
          <cell r="G352">
            <v>0</v>
          </cell>
          <cell r="H352">
            <v>0</v>
          </cell>
          <cell r="I352">
            <v>-15</v>
          </cell>
          <cell r="J352">
            <v>0</v>
          </cell>
          <cell r="K352">
            <v>0</v>
          </cell>
          <cell r="L352">
            <v>0</v>
          </cell>
          <cell r="M352">
            <v>9691</v>
          </cell>
        </row>
        <row r="353">
          <cell r="A353" t="str">
            <v>Structure137375</v>
          </cell>
          <cell r="B353" t="str">
            <v>Structure1</v>
          </cell>
          <cell r="C353">
            <v>37375</v>
          </cell>
          <cell r="D353">
            <v>0</v>
          </cell>
          <cell r="E353">
            <v>10222.799999999999</v>
          </cell>
          <cell r="F353">
            <v>0</v>
          </cell>
          <cell r="G353">
            <v>0</v>
          </cell>
          <cell r="H353">
            <v>0</v>
          </cell>
          <cell r="I353">
            <v>-69</v>
          </cell>
          <cell r="J353">
            <v>0</v>
          </cell>
          <cell r="K353">
            <v>0</v>
          </cell>
          <cell r="L353">
            <v>0</v>
          </cell>
          <cell r="M353">
            <v>10153.799999999999</v>
          </cell>
        </row>
        <row r="354">
          <cell r="A354" t="str">
            <v>Structure137376</v>
          </cell>
          <cell r="B354" t="str">
            <v>Structure1</v>
          </cell>
          <cell r="C354">
            <v>37376</v>
          </cell>
          <cell r="D354">
            <v>0</v>
          </cell>
          <cell r="E354">
            <v>10105.6</v>
          </cell>
          <cell r="F354">
            <v>0</v>
          </cell>
          <cell r="G354">
            <v>0</v>
          </cell>
          <cell r="H354">
            <v>0</v>
          </cell>
          <cell r="I354">
            <v>-69</v>
          </cell>
          <cell r="J354">
            <v>0</v>
          </cell>
          <cell r="K354">
            <v>0</v>
          </cell>
          <cell r="L354">
            <v>0</v>
          </cell>
          <cell r="M354">
            <v>10036.6</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row r="401">
          <cell r="A401" t="str">
            <v/>
          </cell>
        </row>
        <row r="402">
          <cell r="A402" t="str">
            <v/>
          </cell>
        </row>
        <row r="403">
          <cell r="A403" t="str">
            <v/>
          </cell>
        </row>
        <row r="404">
          <cell r="A404" t="str">
            <v/>
          </cell>
        </row>
        <row r="405">
          <cell r="A405" t="str">
            <v/>
          </cell>
        </row>
        <row r="406">
          <cell r="A406" t="str">
            <v/>
          </cell>
        </row>
        <row r="407">
          <cell r="A407" t="str">
            <v/>
          </cell>
        </row>
        <row r="408">
          <cell r="A408" t="str">
            <v/>
          </cell>
        </row>
        <row r="409">
          <cell r="A409" t="str">
            <v/>
          </cell>
        </row>
        <row r="410">
          <cell r="A410" t="str">
            <v/>
          </cell>
        </row>
        <row r="411">
          <cell r="A411" t="str">
            <v/>
          </cell>
        </row>
        <row r="412">
          <cell r="A412" t="str">
            <v/>
          </cell>
        </row>
        <row r="413">
          <cell r="A413" t="str">
            <v/>
          </cell>
        </row>
        <row r="414">
          <cell r="A414" t="str">
            <v/>
          </cell>
        </row>
        <row r="415">
          <cell r="A415" t="str">
            <v/>
          </cell>
        </row>
        <row r="416">
          <cell r="A416" t="str">
            <v/>
          </cell>
        </row>
        <row r="417">
          <cell r="A417" t="str">
            <v/>
          </cell>
        </row>
        <row r="418">
          <cell r="A418" t="str">
            <v/>
          </cell>
        </row>
        <row r="419">
          <cell r="A419" t="str">
            <v/>
          </cell>
        </row>
        <row r="420">
          <cell r="A420" t="str">
            <v/>
          </cell>
        </row>
        <row r="421">
          <cell r="A421" t="str">
            <v/>
          </cell>
        </row>
        <row r="422">
          <cell r="A422" t="str">
            <v/>
          </cell>
        </row>
        <row r="423">
          <cell r="A423" t="str">
            <v/>
          </cell>
        </row>
        <row r="424">
          <cell r="A424" t="str">
            <v/>
          </cell>
        </row>
        <row r="425">
          <cell r="A425" t="str">
            <v/>
          </cell>
        </row>
        <row r="426">
          <cell r="A426" t="str">
            <v/>
          </cell>
        </row>
        <row r="427">
          <cell r="A427" t="str">
            <v/>
          </cell>
        </row>
        <row r="428">
          <cell r="A428" t="str">
            <v/>
          </cell>
        </row>
        <row r="429">
          <cell r="A429" t="str">
            <v/>
          </cell>
        </row>
        <row r="430">
          <cell r="A430" t="str">
            <v/>
          </cell>
        </row>
        <row r="431">
          <cell r="A431" t="str">
            <v/>
          </cell>
        </row>
        <row r="432">
          <cell r="A432" t="str">
            <v/>
          </cell>
        </row>
        <row r="433">
          <cell r="A433" t="str">
            <v/>
          </cell>
        </row>
        <row r="434">
          <cell r="A434" t="str">
            <v/>
          </cell>
        </row>
        <row r="435">
          <cell r="A435" t="str">
            <v/>
          </cell>
        </row>
        <row r="436">
          <cell r="A436" t="str">
            <v/>
          </cell>
        </row>
        <row r="437">
          <cell r="A437" t="str">
            <v/>
          </cell>
        </row>
        <row r="438">
          <cell r="A438" t="str">
            <v/>
          </cell>
        </row>
        <row r="439">
          <cell r="A439" t="str">
            <v/>
          </cell>
        </row>
        <row r="440">
          <cell r="A440" t="str">
            <v/>
          </cell>
        </row>
        <row r="441">
          <cell r="A441" t="str">
            <v/>
          </cell>
        </row>
        <row r="442">
          <cell r="A442" t="str">
            <v/>
          </cell>
        </row>
        <row r="443">
          <cell r="A443" t="str">
            <v/>
          </cell>
        </row>
        <row r="444">
          <cell r="A444" t="str">
            <v/>
          </cell>
        </row>
        <row r="445">
          <cell r="A445" t="str">
            <v/>
          </cell>
        </row>
        <row r="446">
          <cell r="A446" t="str">
            <v/>
          </cell>
        </row>
        <row r="447">
          <cell r="A447" t="str">
            <v/>
          </cell>
        </row>
        <row r="448">
          <cell r="A448" t="str">
            <v/>
          </cell>
        </row>
        <row r="449">
          <cell r="A449" t="str">
            <v/>
          </cell>
        </row>
        <row r="450">
          <cell r="A450" t="str">
            <v/>
          </cell>
        </row>
        <row r="451">
          <cell r="A451" t="str">
            <v/>
          </cell>
        </row>
        <row r="452">
          <cell r="A452" t="str">
            <v/>
          </cell>
        </row>
        <row r="453">
          <cell r="A453" t="str">
            <v/>
          </cell>
        </row>
        <row r="454">
          <cell r="A454" t="str">
            <v/>
          </cell>
        </row>
        <row r="455">
          <cell r="A455" t="str">
            <v/>
          </cell>
        </row>
        <row r="456">
          <cell r="A456" t="str">
            <v/>
          </cell>
        </row>
        <row r="457">
          <cell r="A457" t="str">
            <v/>
          </cell>
        </row>
        <row r="458">
          <cell r="A458" t="str">
            <v/>
          </cell>
        </row>
        <row r="459">
          <cell r="A459" t="str">
            <v/>
          </cell>
        </row>
        <row r="460">
          <cell r="A460" t="str">
            <v/>
          </cell>
        </row>
        <row r="461">
          <cell r="A461" t="str">
            <v/>
          </cell>
        </row>
        <row r="462">
          <cell r="A462" t="str">
            <v/>
          </cell>
        </row>
        <row r="463">
          <cell r="A463" t="str">
            <v/>
          </cell>
        </row>
        <row r="464">
          <cell r="A464" t="str">
            <v/>
          </cell>
        </row>
        <row r="465">
          <cell r="A465" t="str">
            <v/>
          </cell>
        </row>
        <row r="466">
          <cell r="A466" t="str">
            <v/>
          </cell>
        </row>
        <row r="467">
          <cell r="A467" t="str">
            <v/>
          </cell>
        </row>
        <row r="468">
          <cell r="A468" t="str">
            <v/>
          </cell>
        </row>
        <row r="469">
          <cell r="A469" t="str">
            <v/>
          </cell>
        </row>
        <row r="470">
          <cell r="A470" t="str">
            <v/>
          </cell>
        </row>
        <row r="471">
          <cell r="A471" t="str">
            <v/>
          </cell>
        </row>
        <row r="472">
          <cell r="A472" t="str">
            <v/>
          </cell>
        </row>
        <row r="473">
          <cell r="A473" t="str">
            <v/>
          </cell>
        </row>
        <row r="474">
          <cell r="A474" t="str">
            <v/>
          </cell>
        </row>
        <row r="475">
          <cell r="A475" t="str">
            <v/>
          </cell>
        </row>
        <row r="476">
          <cell r="A476" t="str">
            <v/>
          </cell>
        </row>
        <row r="477">
          <cell r="A477" t="str">
            <v/>
          </cell>
        </row>
        <row r="478">
          <cell r="A478" t="str">
            <v/>
          </cell>
        </row>
        <row r="479">
          <cell r="A479" t="str">
            <v/>
          </cell>
        </row>
        <row r="480">
          <cell r="A480" t="str">
            <v/>
          </cell>
        </row>
        <row r="481">
          <cell r="A481" t="str">
            <v/>
          </cell>
        </row>
        <row r="482">
          <cell r="A482" t="str">
            <v/>
          </cell>
        </row>
        <row r="483">
          <cell r="A483" t="str">
            <v/>
          </cell>
        </row>
        <row r="484">
          <cell r="A484" t="str">
            <v/>
          </cell>
        </row>
        <row r="485">
          <cell r="A485" t="str">
            <v/>
          </cell>
        </row>
        <row r="486">
          <cell r="A486" t="str">
            <v/>
          </cell>
        </row>
        <row r="487">
          <cell r="A487" t="str">
            <v/>
          </cell>
        </row>
        <row r="488">
          <cell r="A488" t="str">
            <v/>
          </cell>
        </row>
        <row r="489">
          <cell r="A489" t="str">
            <v/>
          </cell>
        </row>
        <row r="490">
          <cell r="A490" t="str">
            <v/>
          </cell>
        </row>
        <row r="491">
          <cell r="A491" t="str">
            <v/>
          </cell>
        </row>
        <row r="492">
          <cell r="A492" t="str">
            <v/>
          </cell>
        </row>
        <row r="493">
          <cell r="A493" t="str">
            <v/>
          </cell>
        </row>
        <row r="494">
          <cell r="A494" t="str">
            <v/>
          </cell>
        </row>
        <row r="495">
          <cell r="A495" t="str">
            <v/>
          </cell>
        </row>
        <row r="496">
          <cell r="A496" t="str">
            <v/>
          </cell>
        </row>
        <row r="497">
          <cell r="A497" t="str">
            <v/>
          </cell>
        </row>
        <row r="498">
          <cell r="A498" t="str">
            <v/>
          </cell>
        </row>
        <row r="499">
          <cell r="A499" t="str">
            <v/>
          </cell>
        </row>
        <row r="500">
          <cell r="A500" t="str">
            <v/>
          </cell>
        </row>
        <row r="501">
          <cell r="A501" t="str">
            <v/>
          </cell>
        </row>
        <row r="502">
          <cell r="A502" t="str">
            <v/>
          </cell>
        </row>
        <row r="503">
          <cell r="A503" t="str">
            <v/>
          </cell>
        </row>
        <row r="504">
          <cell r="A504" t="str">
            <v/>
          </cell>
        </row>
        <row r="505">
          <cell r="A505" t="str">
            <v/>
          </cell>
        </row>
        <row r="506">
          <cell r="A506" t="str">
            <v/>
          </cell>
        </row>
        <row r="507">
          <cell r="A507" t="str">
            <v/>
          </cell>
        </row>
        <row r="508">
          <cell r="A508" t="str">
            <v/>
          </cell>
        </row>
        <row r="509">
          <cell r="A509" t="str">
            <v/>
          </cell>
        </row>
        <row r="510">
          <cell r="A510" t="str">
            <v/>
          </cell>
        </row>
        <row r="511">
          <cell r="A511" t="str">
            <v/>
          </cell>
        </row>
        <row r="512">
          <cell r="A512" t="str">
            <v/>
          </cell>
        </row>
        <row r="513">
          <cell r="A513" t="str">
            <v/>
          </cell>
        </row>
        <row r="514">
          <cell r="A514" t="str">
            <v/>
          </cell>
        </row>
        <row r="515">
          <cell r="A515" t="str">
            <v/>
          </cell>
        </row>
        <row r="516">
          <cell r="A516" t="str">
            <v/>
          </cell>
        </row>
        <row r="517">
          <cell r="A517" t="str">
            <v/>
          </cell>
        </row>
        <row r="518">
          <cell r="A518" t="str">
            <v/>
          </cell>
        </row>
        <row r="519">
          <cell r="A519" t="str">
            <v/>
          </cell>
        </row>
        <row r="520">
          <cell r="A520" t="str">
            <v/>
          </cell>
        </row>
        <row r="521">
          <cell r="A521" t="str">
            <v/>
          </cell>
        </row>
        <row r="522">
          <cell r="A522" t="str">
            <v/>
          </cell>
        </row>
        <row r="523">
          <cell r="A523" t="str">
            <v/>
          </cell>
        </row>
        <row r="524">
          <cell r="A524" t="str">
            <v/>
          </cell>
        </row>
        <row r="525">
          <cell r="A525" t="str">
            <v/>
          </cell>
        </row>
        <row r="526">
          <cell r="A526" t="str">
            <v/>
          </cell>
        </row>
        <row r="527">
          <cell r="A527" t="str">
            <v/>
          </cell>
        </row>
        <row r="528">
          <cell r="A528" t="str">
            <v/>
          </cell>
        </row>
        <row r="529">
          <cell r="A529" t="str">
            <v/>
          </cell>
        </row>
        <row r="530">
          <cell r="A530" t="str">
            <v/>
          </cell>
        </row>
        <row r="531">
          <cell r="A531" t="str">
            <v/>
          </cell>
        </row>
        <row r="532">
          <cell r="A532" t="str">
            <v/>
          </cell>
        </row>
        <row r="533">
          <cell r="A533" t="str">
            <v/>
          </cell>
        </row>
        <row r="534">
          <cell r="A534" t="str">
            <v/>
          </cell>
        </row>
        <row r="535">
          <cell r="A535" t="str">
            <v/>
          </cell>
        </row>
        <row r="536">
          <cell r="A536" t="str">
            <v/>
          </cell>
        </row>
        <row r="537">
          <cell r="A537" t="str">
            <v/>
          </cell>
        </row>
        <row r="538">
          <cell r="A538" t="str">
            <v/>
          </cell>
        </row>
        <row r="539">
          <cell r="A539" t="str">
            <v/>
          </cell>
        </row>
        <row r="540">
          <cell r="A540" t="str">
            <v/>
          </cell>
        </row>
        <row r="541">
          <cell r="A541" t="str">
            <v/>
          </cell>
        </row>
        <row r="542">
          <cell r="A542" t="str">
            <v/>
          </cell>
        </row>
        <row r="543">
          <cell r="A543" t="str">
            <v/>
          </cell>
        </row>
        <row r="544">
          <cell r="A544" t="str">
            <v/>
          </cell>
        </row>
        <row r="545">
          <cell r="A545" t="str">
            <v/>
          </cell>
        </row>
        <row r="546">
          <cell r="A546" t="str">
            <v/>
          </cell>
        </row>
        <row r="547">
          <cell r="A547" t="str">
            <v/>
          </cell>
        </row>
        <row r="548">
          <cell r="A548" t="str">
            <v/>
          </cell>
        </row>
        <row r="549">
          <cell r="A549" t="str">
            <v/>
          </cell>
        </row>
        <row r="550">
          <cell r="A550" t="str">
            <v/>
          </cell>
        </row>
        <row r="551">
          <cell r="A551" t="str">
            <v/>
          </cell>
        </row>
        <row r="552">
          <cell r="A552" t="str">
            <v/>
          </cell>
        </row>
        <row r="553">
          <cell r="A553" t="str">
            <v/>
          </cell>
        </row>
        <row r="554">
          <cell r="A554" t="str">
            <v/>
          </cell>
        </row>
        <row r="555">
          <cell r="A555" t="str">
            <v/>
          </cell>
        </row>
        <row r="556">
          <cell r="A556" t="str">
            <v/>
          </cell>
        </row>
        <row r="557">
          <cell r="A557" t="str">
            <v/>
          </cell>
        </row>
        <row r="558">
          <cell r="A558" t="str">
            <v/>
          </cell>
        </row>
        <row r="559">
          <cell r="A559" t="str">
            <v/>
          </cell>
        </row>
        <row r="560">
          <cell r="A560" t="str">
            <v/>
          </cell>
        </row>
        <row r="561">
          <cell r="A561" t="str">
            <v/>
          </cell>
        </row>
        <row r="562">
          <cell r="A562" t="str">
            <v/>
          </cell>
        </row>
        <row r="563">
          <cell r="A563" t="str">
            <v/>
          </cell>
        </row>
        <row r="564">
          <cell r="A564" t="str">
            <v/>
          </cell>
        </row>
        <row r="565">
          <cell r="A565" t="str">
            <v/>
          </cell>
        </row>
        <row r="566">
          <cell r="A566" t="str">
            <v/>
          </cell>
        </row>
        <row r="567">
          <cell r="A567" t="str">
            <v/>
          </cell>
        </row>
        <row r="568">
          <cell r="A568" t="str">
            <v/>
          </cell>
        </row>
        <row r="569">
          <cell r="A569" t="str">
            <v/>
          </cell>
        </row>
        <row r="570">
          <cell r="A570" t="str">
            <v/>
          </cell>
        </row>
        <row r="571">
          <cell r="A571" t="str">
            <v/>
          </cell>
        </row>
        <row r="572">
          <cell r="A572" t="str">
            <v/>
          </cell>
        </row>
        <row r="573">
          <cell r="A573" t="str">
            <v/>
          </cell>
        </row>
        <row r="574">
          <cell r="A574" t="str">
            <v/>
          </cell>
        </row>
        <row r="575">
          <cell r="A575" t="str">
            <v/>
          </cell>
        </row>
        <row r="576">
          <cell r="A576" t="str">
            <v/>
          </cell>
        </row>
        <row r="577">
          <cell r="A577" t="str">
            <v/>
          </cell>
        </row>
        <row r="578">
          <cell r="A578" t="str">
            <v/>
          </cell>
        </row>
        <row r="579">
          <cell r="A579" t="str">
            <v/>
          </cell>
        </row>
        <row r="580">
          <cell r="A580" t="str">
            <v/>
          </cell>
        </row>
        <row r="581">
          <cell r="A581" t="str">
            <v/>
          </cell>
        </row>
        <row r="582">
          <cell r="A582" t="str">
            <v/>
          </cell>
        </row>
        <row r="583">
          <cell r="A583" t="str">
            <v/>
          </cell>
        </row>
        <row r="584">
          <cell r="A584" t="str">
            <v/>
          </cell>
        </row>
        <row r="585">
          <cell r="A585" t="str">
            <v/>
          </cell>
        </row>
        <row r="586">
          <cell r="A586" t="str">
            <v/>
          </cell>
        </row>
        <row r="587">
          <cell r="A587" t="str">
            <v/>
          </cell>
        </row>
        <row r="588">
          <cell r="A588" t="str">
            <v/>
          </cell>
        </row>
        <row r="589">
          <cell r="A589" t="str">
            <v/>
          </cell>
        </row>
        <row r="590">
          <cell r="A590" t="str">
            <v/>
          </cell>
        </row>
        <row r="591">
          <cell r="A591" t="str">
            <v/>
          </cell>
        </row>
        <row r="592">
          <cell r="A592" t="str">
            <v/>
          </cell>
        </row>
        <row r="593">
          <cell r="A593" t="str">
            <v/>
          </cell>
        </row>
        <row r="594">
          <cell r="A594" t="str">
            <v/>
          </cell>
        </row>
        <row r="595">
          <cell r="A595" t="str">
            <v/>
          </cell>
        </row>
        <row r="596">
          <cell r="A596" t="str">
            <v/>
          </cell>
        </row>
        <row r="597">
          <cell r="A597" t="str">
            <v/>
          </cell>
        </row>
        <row r="598">
          <cell r="A598" t="str">
            <v/>
          </cell>
        </row>
        <row r="599">
          <cell r="A599" t="str">
            <v/>
          </cell>
        </row>
        <row r="600">
          <cell r="A600" t="str">
            <v/>
          </cell>
        </row>
        <row r="601">
          <cell r="A601" t="str">
            <v/>
          </cell>
        </row>
        <row r="602">
          <cell r="A602" t="str">
            <v/>
          </cell>
        </row>
        <row r="603">
          <cell r="A603" t="str">
            <v/>
          </cell>
        </row>
        <row r="604">
          <cell r="A604" t="str">
            <v/>
          </cell>
        </row>
        <row r="605">
          <cell r="A605" t="str">
            <v/>
          </cell>
        </row>
        <row r="606">
          <cell r="A606" t="str">
            <v/>
          </cell>
        </row>
        <row r="607">
          <cell r="A607" t="str">
            <v/>
          </cell>
        </row>
        <row r="608">
          <cell r="A608" t="str">
            <v/>
          </cell>
        </row>
        <row r="609">
          <cell r="A609" t="str">
            <v/>
          </cell>
        </row>
        <row r="610">
          <cell r="A610" t="str">
            <v/>
          </cell>
        </row>
        <row r="611">
          <cell r="A611" t="str">
            <v/>
          </cell>
        </row>
        <row r="612">
          <cell r="A612" t="str">
            <v/>
          </cell>
        </row>
        <row r="613">
          <cell r="A613" t="str">
            <v/>
          </cell>
        </row>
        <row r="614">
          <cell r="A614" t="str">
            <v/>
          </cell>
        </row>
        <row r="615">
          <cell r="A615" t="str">
            <v/>
          </cell>
        </row>
        <row r="616">
          <cell r="A616" t="str">
            <v/>
          </cell>
        </row>
        <row r="617">
          <cell r="A617" t="str">
            <v/>
          </cell>
        </row>
        <row r="618">
          <cell r="A618" t="str">
            <v/>
          </cell>
        </row>
        <row r="619">
          <cell r="A619" t="str">
            <v/>
          </cell>
        </row>
        <row r="620">
          <cell r="A620" t="str">
            <v/>
          </cell>
        </row>
        <row r="621">
          <cell r="A621" t="str">
            <v/>
          </cell>
        </row>
        <row r="622">
          <cell r="A622" t="str">
            <v/>
          </cell>
        </row>
        <row r="623">
          <cell r="A623" t="str">
            <v/>
          </cell>
        </row>
        <row r="624">
          <cell r="A624" t="str">
            <v/>
          </cell>
        </row>
        <row r="625">
          <cell r="A625" t="str">
            <v/>
          </cell>
        </row>
        <row r="626">
          <cell r="A626" t="str">
            <v/>
          </cell>
        </row>
        <row r="627">
          <cell r="A627" t="str">
            <v/>
          </cell>
        </row>
        <row r="628">
          <cell r="A628" t="str">
            <v/>
          </cell>
        </row>
        <row r="629">
          <cell r="A629" t="str">
            <v/>
          </cell>
        </row>
        <row r="630">
          <cell r="A630" t="str">
            <v/>
          </cell>
        </row>
        <row r="631">
          <cell r="A631" t="str">
            <v/>
          </cell>
        </row>
        <row r="632">
          <cell r="A632" t="str">
            <v/>
          </cell>
        </row>
        <row r="633">
          <cell r="A633" t="str">
            <v/>
          </cell>
        </row>
        <row r="634">
          <cell r="A634" t="str">
            <v/>
          </cell>
        </row>
        <row r="635">
          <cell r="A635" t="str">
            <v/>
          </cell>
        </row>
        <row r="636">
          <cell r="A636" t="str">
            <v/>
          </cell>
        </row>
        <row r="637">
          <cell r="A637" t="str">
            <v/>
          </cell>
        </row>
        <row r="638">
          <cell r="A638" t="str">
            <v/>
          </cell>
        </row>
        <row r="639">
          <cell r="A639" t="str">
            <v/>
          </cell>
        </row>
        <row r="640">
          <cell r="A640" t="str">
            <v/>
          </cell>
        </row>
        <row r="641">
          <cell r="A641" t="str">
            <v/>
          </cell>
        </row>
        <row r="642">
          <cell r="A642" t="str">
            <v/>
          </cell>
        </row>
        <row r="643">
          <cell r="A643" t="str">
            <v/>
          </cell>
        </row>
        <row r="644">
          <cell r="A644" t="str">
            <v/>
          </cell>
        </row>
        <row r="645">
          <cell r="A645" t="str">
            <v/>
          </cell>
        </row>
        <row r="646">
          <cell r="A646" t="str">
            <v/>
          </cell>
        </row>
        <row r="647">
          <cell r="A647" t="str">
            <v/>
          </cell>
        </row>
        <row r="648">
          <cell r="A648" t="str">
            <v/>
          </cell>
        </row>
        <row r="649">
          <cell r="A649" t="str">
            <v/>
          </cell>
        </row>
        <row r="650">
          <cell r="A650" t="str">
            <v/>
          </cell>
        </row>
        <row r="651">
          <cell r="A651" t="str">
            <v/>
          </cell>
        </row>
        <row r="652">
          <cell r="A652" t="str">
            <v/>
          </cell>
        </row>
        <row r="653">
          <cell r="A653" t="str">
            <v/>
          </cell>
        </row>
        <row r="654">
          <cell r="A654" t="str">
            <v/>
          </cell>
        </row>
        <row r="655">
          <cell r="A655" t="str">
            <v/>
          </cell>
        </row>
        <row r="656">
          <cell r="A656" t="str">
            <v/>
          </cell>
        </row>
        <row r="657">
          <cell r="A657" t="str">
            <v/>
          </cell>
        </row>
        <row r="658">
          <cell r="A658" t="str">
            <v/>
          </cell>
        </row>
        <row r="659">
          <cell r="A659" t="str">
            <v/>
          </cell>
        </row>
        <row r="660">
          <cell r="A660" t="str">
            <v/>
          </cell>
        </row>
        <row r="661">
          <cell r="A661" t="str">
            <v/>
          </cell>
        </row>
        <row r="662">
          <cell r="A662" t="str">
            <v/>
          </cell>
        </row>
        <row r="663">
          <cell r="A663" t="str">
            <v/>
          </cell>
        </row>
        <row r="664">
          <cell r="A664" t="str">
            <v/>
          </cell>
        </row>
        <row r="665">
          <cell r="A665" t="str">
            <v/>
          </cell>
        </row>
        <row r="666">
          <cell r="A666" t="str">
            <v/>
          </cell>
        </row>
        <row r="667">
          <cell r="A667" t="str">
            <v/>
          </cell>
        </row>
        <row r="668">
          <cell r="A668" t="str">
            <v/>
          </cell>
        </row>
        <row r="669">
          <cell r="A669" t="str">
            <v/>
          </cell>
        </row>
        <row r="670">
          <cell r="A670" t="str">
            <v/>
          </cell>
        </row>
        <row r="671">
          <cell r="A671" t="str">
            <v/>
          </cell>
        </row>
        <row r="672">
          <cell r="A672" t="str">
            <v/>
          </cell>
        </row>
        <row r="673">
          <cell r="A673" t="str">
            <v/>
          </cell>
        </row>
        <row r="674">
          <cell r="A674" t="str">
            <v/>
          </cell>
        </row>
        <row r="675">
          <cell r="A675" t="str">
            <v/>
          </cell>
        </row>
        <row r="676">
          <cell r="A676" t="str">
            <v/>
          </cell>
        </row>
        <row r="677">
          <cell r="A677" t="str">
            <v/>
          </cell>
        </row>
        <row r="678">
          <cell r="A678" t="str">
            <v/>
          </cell>
        </row>
        <row r="679">
          <cell r="A679" t="str">
            <v/>
          </cell>
        </row>
        <row r="680">
          <cell r="A680" t="str">
            <v/>
          </cell>
        </row>
        <row r="681">
          <cell r="A681" t="str">
            <v/>
          </cell>
        </row>
        <row r="682">
          <cell r="A682" t="str">
            <v/>
          </cell>
        </row>
        <row r="683">
          <cell r="A683" t="str">
            <v/>
          </cell>
        </row>
        <row r="684">
          <cell r="A684" t="str">
            <v/>
          </cell>
        </row>
        <row r="685">
          <cell r="A685" t="str">
            <v/>
          </cell>
        </row>
        <row r="686">
          <cell r="A686" t="str">
            <v/>
          </cell>
        </row>
        <row r="687">
          <cell r="A687" t="str">
            <v/>
          </cell>
        </row>
        <row r="688">
          <cell r="A688" t="str">
            <v/>
          </cell>
        </row>
        <row r="689">
          <cell r="A689" t="str">
            <v/>
          </cell>
        </row>
        <row r="690">
          <cell r="A690" t="str">
            <v/>
          </cell>
        </row>
        <row r="691">
          <cell r="A691" t="str">
            <v/>
          </cell>
        </row>
        <row r="692">
          <cell r="A692" t="str">
            <v/>
          </cell>
        </row>
        <row r="693">
          <cell r="A693" t="str">
            <v/>
          </cell>
        </row>
        <row r="694">
          <cell r="A694" t="str">
            <v/>
          </cell>
        </row>
        <row r="695">
          <cell r="A695" t="str">
            <v/>
          </cell>
        </row>
        <row r="696">
          <cell r="A696" t="str">
            <v/>
          </cell>
        </row>
        <row r="697">
          <cell r="A697" t="str">
            <v/>
          </cell>
        </row>
        <row r="698">
          <cell r="A698" t="str">
            <v/>
          </cell>
        </row>
        <row r="699">
          <cell r="A699" t="str">
            <v/>
          </cell>
        </row>
        <row r="700">
          <cell r="A700" t="str">
            <v/>
          </cell>
        </row>
        <row r="701">
          <cell r="A701" t="str">
            <v/>
          </cell>
        </row>
        <row r="702">
          <cell r="A702" t="str">
            <v/>
          </cell>
        </row>
        <row r="703">
          <cell r="A703" t="str">
            <v/>
          </cell>
        </row>
        <row r="704">
          <cell r="A704" t="str">
            <v/>
          </cell>
        </row>
        <row r="705">
          <cell r="A705" t="str">
            <v/>
          </cell>
        </row>
        <row r="706">
          <cell r="A706" t="str">
            <v/>
          </cell>
        </row>
        <row r="707">
          <cell r="A707" t="str">
            <v/>
          </cell>
        </row>
        <row r="708">
          <cell r="A708" t="str">
            <v/>
          </cell>
        </row>
        <row r="709">
          <cell r="A709" t="str">
            <v/>
          </cell>
        </row>
        <row r="710">
          <cell r="A710" t="str">
            <v/>
          </cell>
        </row>
        <row r="711">
          <cell r="A711" t="str">
            <v/>
          </cell>
        </row>
        <row r="712">
          <cell r="A712" t="str">
            <v/>
          </cell>
        </row>
        <row r="713">
          <cell r="A713" t="str">
            <v/>
          </cell>
        </row>
        <row r="714">
          <cell r="A714" t="str">
            <v/>
          </cell>
        </row>
        <row r="715">
          <cell r="A715" t="str">
            <v/>
          </cell>
        </row>
        <row r="716">
          <cell r="A716" t="str">
            <v/>
          </cell>
        </row>
        <row r="717">
          <cell r="A717" t="str">
            <v/>
          </cell>
        </row>
        <row r="718">
          <cell r="A718" t="str">
            <v/>
          </cell>
        </row>
        <row r="719">
          <cell r="A719" t="str">
            <v/>
          </cell>
        </row>
        <row r="720">
          <cell r="A720" t="str">
            <v/>
          </cell>
        </row>
        <row r="721">
          <cell r="A721" t="str">
            <v/>
          </cell>
        </row>
        <row r="722">
          <cell r="A722" t="str">
            <v/>
          </cell>
        </row>
        <row r="723">
          <cell r="A723" t="str">
            <v/>
          </cell>
        </row>
        <row r="724">
          <cell r="A724" t="str">
            <v/>
          </cell>
        </row>
        <row r="725">
          <cell r="A725" t="str">
            <v/>
          </cell>
        </row>
        <row r="726">
          <cell r="A726" t="str">
            <v/>
          </cell>
        </row>
        <row r="727">
          <cell r="A727" t="str">
            <v/>
          </cell>
        </row>
        <row r="728">
          <cell r="A728" t="str">
            <v/>
          </cell>
        </row>
        <row r="729">
          <cell r="A729" t="str">
            <v/>
          </cell>
        </row>
        <row r="730">
          <cell r="A730" t="str">
            <v/>
          </cell>
        </row>
        <row r="731">
          <cell r="A731" t="str">
            <v/>
          </cell>
        </row>
        <row r="732">
          <cell r="A732" t="str">
            <v/>
          </cell>
        </row>
        <row r="733">
          <cell r="A733" t="str">
            <v/>
          </cell>
        </row>
        <row r="734">
          <cell r="A734" t="str">
            <v/>
          </cell>
        </row>
        <row r="735">
          <cell r="A735" t="str">
            <v/>
          </cell>
        </row>
        <row r="736">
          <cell r="A736" t="str">
            <v/>
          </cell>
        </row>
        <row r="737">
          <cell r="A737" t="str">
            <v/>
          </cell>
        </row>
        <row r="738">
          <cell r="A738" t="str">
            <v/>
          </cell>
        </row>
        <row r="739">
          <cell r="A739" t="str">
            <v/>
          </cell>
        </row>
        <row r="740">
          <cell r="A740" t="str">
            <v/>
          </cell>
        </row>
        <row r="741">
          <cell r="A741" t="str">
            <v/>
          </cell>
        </row>
        <row r="742">
          <cell r="A742" t="str">
            <v/>
          </cell>
        </row>
        <row r="743">
          <cell r="A743" t="str">
            <v/>
          </cell>
        </row>
        <row r="744">
          <cell r="A744" t="str">
            <v/>
          </cell>
        </row>
        <row r="745">
          <cell r="A745" t="str">
            <v/>
          </cell>
        </row>
        <row r="746">
          <cell r="A746" t="str">
            <v/>
          </cell>
        </row>
        <row r="747">
          <cell r="A747" t="str">
            <v/>
          </cell>
        </row>
        <row r="748">
          <cell r="A748" t="str">
            <v/>
          </cell>
        </row>
        <row r="749">
          <cell r="A749" t="str">
            <v/>
          </cell>
        </row>
        <row r="750">
          <cell r="A750" t="str">
            <v/>
          </cell>
        </row>
        <row r="751">
          <cell r="A751" t="str">
            <v/>
          </cell>
        </row>
        <row r="752">
          <cell r="A752" t="str">
            <v/>
          </cell>
        </row>
        <row r="753">
          <cell r="A753" t="str">
            <v/>
          </cell>
        </row>
        <row r="754">
          <cell r="A754" t="str">
            <v/>
          </cell>
        </row>
        <row r="755">
          <cell r="A755" t="str">
            <v/>
          </cell>
        </row>
        <row r="756">
          <cell r="A756" t="str">
            <v/>
          </cell>
        </row>
        <row r="757">
          <cell r="A757" t="str">
            <v/>
          </cell>
        </row>
        <row r="758">
          <cell r="A758" t="str">
            <v/>
          </cell>
        </row>
        <row r="759">
          <cell r="A759" t="str">
            <v/>
          </cell>
        </row>
        <row r="760">
          <cell r="A760" t="str">
            <v/>
          </cell>
        </row>
        <row r="761">
          <cell r="A761" t="str">
            <v/>
          </cell>
        </row>
        <row r="762">
          <cell r="A762" t="str">
            <v/>
          </cell>
        </row>
        <row r="763">
          <cell r="A763" t="str">
            <v/>
          </cell>
        </row>
        <row r="764">
          <cell r="A764" t="str">
            <v/>
          </cell>
        </row>
        <row r="765">
          <cell r="A765" t="str">
            <v/>
          </cell>
        </row>
        <row r="766">
          <cell r="A766" t="str">
            <v/>
          </cell>
        </row>
        <row r="767">
          <cell r="A767" t="str">
            <v/>
          </cell>
        </row>
        <row r="768">
          <cell r="A768" t="str">
            <v/>
          </cell>
        </row>
        <row r="769">
          <cell r="A769" t="str">
            <v/>
          </cell>
        </row>
        <row r="770">
          <cell r="A770" t="str">
            <v/>
          </cell>
        </row>
        <row r="771">
          <cell r="A771" t="str">
            <v/>
          </cell>
        </row>
        <row r="772">
          <cell r="A772" t="str">
            <v/>
          </cell>
        </row>
        <row r="773">
          <cell r="A773" t="str">
            <v/>
          </cell>
        </row>
        <row r="774">
          <cell r="A774" t="str">
            <v/>
          </cell>
        </row>
        <row r="775">
          <cell r="A775" t="str">
            <v/>
          </cell>
        </row>
        <row r="776">
          <cell r="A776" t="str">
            <v/>
          </cell>
        </row>
        <row r="777">
          <cell r="A777" t="str">
            <v/>
          </cell>
        </row>
        <row r="778">
          <cell r="A778" t="str">
            <v/>
          </cell>
        </row>
        <row r="779">
          <cell r="A779" t="str">
            <v/>
          </cell>
        </row>
        <row r="780">
          <cell r="A780" t="str">
            <v/>
          </cell>
        </row>
        <row r="781">
          <cell r="A781" t="str">
            <v/>
          </cell>
        </row>
        <row r="782">
          <cell r="A782" t="str">
            <v/>
          </cell>
        </row>
        <row r="783">
          <cell r="A783" t="str">
            <v/>
          </cell>
        </row>
        <row r="784">
          <cell r="A784" t="str">
            <v/>
          </cell>
        </row>
        <row r="785">
          <cell r="A785" t="str">
            <v/>
          </cell>
        </row>
        <row r="786">
          <cell r="A786" t="str">
            <v/>
          </cell>
        </row>
        <row r="787">
          <cell r="A787" t="str">
            <v/>
          </cell>
        </row>
        <row r="788">
          <cell r="A788" t="str">
            <v/>
          </cell>
        </row>
        <row r="789">
          <cell r="A789" t="str">
            <v/>
          </cell>
        </row>
        <row r="790">
          <cell r="A790" t="str">
            <v/>
          </cell>
        </row>
        <row r="791">
          <cell r="A791" t="str">
            <v/>
          </cell>
        </row>
        <row r="792">
          <cell r="A792" t="str">
            <v/>
          </cell>
        </row>
        <row r="793">
          <cell r="A793" t="str">
            <v/>
          </cell>
        </row>
        <row r="794">
          <cell r="A794" t="str">
            <v/>
          </cell>
        </row>
        <row r="795">
          <cell r="A795" t="str">
            <v/>
          </cell>
        </row>
        <row r="796">
          <cell r="A796" t="str">
            <v/>
          </cell>
        </row>
        <row r="797">
          <cell r="A797" t="str">
            <v/>
          </cell>
        </row>
        <row r="798">
          <cell r="A798" t="str">
            <v/>
          </cell>
        </row>
        <row r="799">
          <cell r="A799" t="str">
            <v/>
          </cell>
        </row>
        <row r="800">
          <cell r="A800" t="str">
            <v/>
          </cell>
        </row>
        <row r="801">
          <cell r="A801" t="str">
            <v/>
          </cell>
        </row>
        <row r="802">
          <cell r="A802" t="str">
            <v/>
          </cell>
        </row>
        <row r="803">
          <cell r="A803" t="str">
            <v/>
          </cell>
        </row>
        <row r="804">
          <cell r="A804" t="str">
            <v/>
          </cell>
        </row>
        <row r="805">
          <cell r="A805" t="str">
            <v/>
          </cell>
        </row>
        <row r="806">
          <cell r="A806" t="str">
            <v/>
          </cell>
        </row>
        <row r="807">
          <cell r="A807" t="str">
            <v/>
          </cell>
        </row>
        <row r="808">
          <cell r="A808" t="str">
            <v/>
          </cell>
        </row>
        <row r="809">
          <cell r="A809" t="str">
            <v/>
          </cell>
        </row>
        <row r="810">
          <cell r="A810" t="str">
            <v/>
          </cell>
        </row>
        <row r="811">
          <cell r="A811" t="str">
            <v/>
          </cell>
        </row>
        <row r="812">
          <cell r="A812" t="str">
            <v/>
          </cell>
        </row>
        <row r="813">
          <cell r="A813" t="str">
            <v/>
          </cell>
        </row>
        <row r="814">
          <cell r="A814" t="str">
            <v/>
          </cell>
        </row>
        <row r="815">
          <cell r="A815" t="str">
            <v/>
          </cell>
        </row>
        <row r="816">
          <cell r="A816" t="str">
            <v/>
          </cell>
        </row>
        <row r="817">
          <cell r="A817" t="str">
            <v/>
          </cell>
        </row>
        <row r="818">
          <cell r="A818" t="str">
            <v/>
          </cell>
        </row>
        <row r="819">
          <cell r="A819" t="str">
            <v/>
          </cell>
        </row>
        <row r="820">
          <cell r="A820" t="str">
            <v/>
          </cell>
        </row>
        <row r="821">
          <cell r="A821" t="str">
            <v/>
          </cell>
        </row>
        <row r="822">
          <cell r="A822" t="str">
            <v/>
          </cell>
        </row>
        <row r="823">
          <cell r="A823" t="str">
            <v/>
          </cell>
        </row>
        <row r="824">
          <cell r="A824" t="str">
            <v/>
          </cell>
        </row>
        <row r="825">
          <cell r="A825" t="str">
            <v/>
          </cell>
        </row>
        <row r="826">
          <cell r="A826" t="str">
            <v/>
          </cell>
        </row>
        <row r="827">
          <cell r="A827" t="str">
            <v/>
          </cell>
        </row>
        <row r="828">
          <cell r="A828" t="str">
            <v/>
          </cell>
        </row>
        <row r="829">
          <cell r="A829" t="str">
            <v/>
          </cell>
        </row>
        <row r="830">
          <cell r="A830" t="str">
            <v/>
          </cell>
        </row>
        <row r="831">
          <cell r="A831" t="str">
            <v/>
          </cell>
        </row>
        <row r="832">
          <cell r="A832" t="str">
            <v/>
          </cell>
        </row>
        <row r="833">
          <cell r="A833" t="str">
            <v/>
          </cell>
        </row>
        <row r="834">
          <cell r="A834" t="str">
            <v/>
          </cell>
        </row>
        <row r="835">
          <cell r="A835" t="str">
            <v/>
          </cell>
        </row>
        <row r="836">
          <cell r="A836" t="str">
            <v/>
          </cell>
        </row>
        <row r="837">
          <cell r="A837" t="str">
            <v/>
          </cell>
        </row>
        <row r="838">
          <cell r="A838" t="str">
            <v/>
          </cell>
        </row>
        <row r="839">
          <cell r="A839" t="str">
            <v/>
          </cell>
        </row>
        <row r="840">
          <cell r="A840" t="str">
            <v/>
          </cell>
        </row>
        <row r="841">
          <cell r="A841" t="str">
            <v/>
          </cell>
        </row>
        <row r="842">
          <cell r="A842" t="str">
            <v/>
          </cell>
        </row>
        <row r="843">
          <cell r="A843" t="str">
            <v/>
          </cell>
        </row>
        <row r="844">
          <cell r="A844" t="str">
            <v/>
          </cell>
        </row>
        <row r="845">
          <cell r="A845" t="str">
            <v/>
          </cell>
        </row>
        <row r="846">
          <cell r="A846" t="str">
            <v/>
          </cell>
        </row>
        <row r="847">
          <cell r="A847" t="str">
            <v/>
          </cell>
        </row>
        <row r="848">
          <cell r="A848" t="str">
            <v/>
          </cell>
        </row>
        <row r="849">
          <cell r="A849" t="str">
            <v/>
          </cell>
        </row>
        <row r="850">
          <cell r="A850" t="str">
            <v/>
          </cell>
        </row>
        <row r="851">
          <cell r="A851" t="str">
            <v/>
          </cell>
        </row>
        <row r="852">
          <cell r="A852" t="str">
            <v/>
          </cell>
        </row>
        <row r="853">
          <cell r="A853" t="str">
            <v/>
          </cell>
        </row>
        <row r="854">
          <cell r="A854" t="str">
            <v/>
          </cell>
        </row>
        <row r="855">
          <cell r="A855" t="str">
            <v/>
          </cell>
        </row>
        <row r="856">
          <cell r="A856" t="str">
            <v/>
          </cell>
        </row>
        <row r="857">
          <cell r="A857" t="str">
            <v/>
          </cell>
        </row>
        <row r="858">
          <cell r="A858" t="str">
            <v/>
          </cell>
        </row>
        <row r="859">
          <cell r="A859" t="str">
            <v/>
          </cell>
        </row>
        <row r="860">
          <cell r="A860" t="str">
            <v/>
          </cell>
        </row>
        <row r="861">
          <cell r="A861" t="str">
            <v/>
          </cell>
        </row>
        <row r="862">
          <cell r="A862" t="str">
            <v/>
          </cell>
        </row>
        <row r="863">
          <cell r="A863" t="str">
            <v/>
          </cell>
        </row>
        <row r="864">
          <cell r="A864" t="str">
            <v/>
          </cell>
        </row>
        <row r="865">
          <cell r="A865" t="str">
            <v/>
          </cell>
        </row>
        <row r="866">
          <cell r="A866" t="str">
            <v/>
          </cell>
        </row>
        <row r="867">
          <cell r="A867" t="str">
            <v/>
          </cell>
        </row>
        <row r="868">
          <cell r="A868" t="str">
            <v/>
          </cell>
        </row>
        <row r="869">
          <cell r="A869" t="str">
            <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14"/>
      <sheetName val="jul14"/>
      <sheetName val="mar14 data"/>
      <sheetName val="apr14 data"/>
      <sheetName val="may14"/>
      <sheetName val="jun14"/>
      <sheetName val="EA &quot;smell&quot; test"/>
    </sheetNames>
    <sheetDataSet>
      <sheetData sheetId="0">
        <row r="5">
          <cell r="A5" t="str">
            <v>1191172100</v>
          </cell>
          <cell r="B5">
            <v>1109519.120000002</v>
          </cell>
          <cell r="C5">
            <v>-1842427.0000000009</v>
          </cell>
          <cell r="D5">
            <v>-732907.87999996345</v>
          </cell>
          <cell r="E5">
            <v>-3676.7399999999943</v>
          </cell>
          <cell r="F5">
            <v>-1929.9899999999545</v>
          </cell>
          <cell r="G5">
            <v>-3684854.0000000019</v>
          </cell>
        </row>
        <row r="6">
          <cell r="A6" t="str">
            <v>1291172106</v>
          </cell>
          <cell r="B6">
            <v>385369777.42000014</v>
          </cell>
          <cell r="C6">
            <v>14169266.014999995</v>
          </cell>
          <cell r="D6">
            <v>399539043.43500018</v>
          </cell>
          <cell r="E6">
            <v>1967904.2599999998</v>
          </cell>
          <cell r="F6">
            <v>1032986.34</v>
          </cell>
          <cell r="G6">
            <v>28338532.02999999</v>
          </cell>
        </row>
        <row r="7">
          <cell r="A7" t="str">
            <v>1291280100</v>
          </cell>
          <cell r="B7">
            <v>1568967.7599999965</v>
          </cell>
          <cell r="C7">
            <v>1629574.4050000005</v>
          </cell>
          <cell r="D7">
            <v>3198542.1649999912</v>
          </cell>
          <cell r="E7">
            <v>16046.040000000025</v>
          </cell>
          <cell r="F7">
            <v>7063.4600000000219</v>
          </cell>
          <cell r="G7">
            <v>3259148.810000001</v>
          </cell>
        </row>
        <row r="8">
          <cell r="A8" t="str">
            <v>1291280101</v>
          </cell>
          <cell r="B8">
            <v>140718236.01999998</v>
          </cell>
          <cell r="C8">
            <v>4928513.085</v>
          </cell>
          <cell r="D8">
            <v>145646749.10499993</v>
          </cell>
          <cell r="E8">
            <v>708355.02999999991</v>
          </cell>
          <cell r="F8">
            <v>311817.41999999993</v>
          </cell>
          <cell r="G8">
            <v>9857026.1699999999</v>
          </cell>
        </row>
        <row r="9">
          <cell r="A9" t="str">
            <v>1291280103</v>
          </cell>
          <cell r="B9">
            <v>49435135.779999986</v>
          </cell>
          <cell r="C9">
            <v>1089200.29</v>
          </cell>
          <cell r="D9">
            <v>50524336.069999993</v>
          </cell>
          <cell r="E9">
            <v>245078.28</v>
          </cell>
          <cell r="F9">
            <v>107883.28</v>
          </cell>
          <cell r="G9">
            <v>2178400.58</v>
          </cell>
        </row>
        <row r="10">
          <cell r="A10" t="str">
            <v>1291282100</v>
          </cell>
          <cell r="B10">
            <v>50738384.179999992</v>
          </cell>
          <cell r="C10">
            <v>22285949.420000009</v>
          </cell>
          <cell r="D10">
            <v>73024333.600000009</v>
          </cell>
          <cell r="E10">
            <v>366338.77999999997</v>
          </cell>
          <cell r="F10">
            <v>161262.1</v>
          </cell>
          <cell r="G10">
            <v>44571898.840000018</v>
          </cell>
        </row>
        <row r="11">
          <cell r="A11" t="str">
            <v>1291282101</v>
          </cell>
          <cell r="B11">
            <v>144995061.13999993</v>
          </cell>
          <cell r="C11">
            <v>5955259.6399999997</v>
          </cell>
          <cell r="D11">
            <v>150950320.77999997</v>
          </cell>
          <cell r="E11">
            <v>753623.84999999951</v>
          </cell>
          <cell r="F11">
            <v>331744.89000000007</v>
          </cell>
          <cell r="G11">
            <v>11910519.279999999</v>
          </cell>
        </row>
        <row r="12">
          <cell r="A12" t="str">
            <v>1291282102</v>
          </cell>
          <cell r="B12">
            <v>31392418.780000012</v>
          </cell>
          <cell r="C12">
            <v>582439.16999999993</v>
          </cell>
          <cell r="D12">
            <v>31974857.95000001</v>
          </cell>
          <cell r="E12">
            <v>160407.20000000001</v>
          </cell>
          <cell r="F12">
            <v>70611.159999999974</v>
          </cell>
          <cell r="G12">
            <v>1164878.3399999999</v>
          </cell>
        </row>
        <row r="13">
          <cell r="A13" t="str">
            <v>1291282103</v>
          </cell>
          <cell r="B13">
            <v>32812516.939999998</v>
          </cell>
          <cell r="C13">
            <v>3143213.9249999998</v>
          </cell>
          <cell r="D13">
            <v>35955730.864999995</v>
          </cell>
          <cell r="E13">
            <v>177417.09</v>
          </cell>
          <cell r="F13">
            <v>78098.880000000019</v>
          </cell>
          <cell r="G13">
            <v>6286427.8499999996</v>
          </cell>
        </row>
        <row r="14">
          <cell r="A14" t="str">
            <v>1391171100</v>
          </cell>
          <cell r="B14">
            <v>19579164.049999997</v>
          </cell>
          <cell r="C14">
            <v>860139.02500000014</v>
          </cell>
          <cell r="D14">
            <v>20439303.074999996</v>
          </cell>
          <cell r="E14">
            <v>99742.760000000009</v>
          </cell>
          <cell r="F14">
            <v>52356.679999999993</v>
          </cell>
          <cell r="G14">
            <v>1720278.0500000003</v>
          </cell>
        </row>
        <row r="15">
          <cell r="A15" t="str">
            <v>1491243100</v>
          </cell>
          <cell r="B15">
            <v>52966315.460000001</v>
          </cell>
          <cell r="C15">
            <v>8829465.8400000036</v>
          </cell>
          <cell r="D15">
            <v>61795781.299999997</v>
          </cell>
          <cell r="E15">
            <v>295225.25000000012</v>
          </cell>
          <cell r="F15">
            <v>129958.01000000004</v>
          </cell>
          <cell r="G15">
            <v>17658931.680000007</v>
          </cell>
        </row>
      </sheetData>
      <sheetData sheetId="1">
        <row r="5">
          <cell r="B5" t="str">
            <v>1191172100</v>
          </cell>
        </row>
      </sheetData>
      <sheetData sheetId="2" refreshError="1"/>
      <sheetData sheetId="3" refreshError="1"/>
      <sheetData sheetId="4" refreshError="1"/>
      <sheetData sheetId="5" refreshError="1"/>
      <sheetData sheetId="6"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ash summary"/>
      <sheetName val="Flash Variance explanations"/>
      <sheetName val="MMR 2002 Corporate"/>
      <sheetName val="MMR Corp Variance Explanations"/>
    </sheetNames>
    <sheetDataSet>
      <sheetData sheetId="0"/>
      <sheetData sheetId="1" refreshError="1"/>
      <sheetData sheetId="2" refreshError="1"/>
      <sheetData sheetId="3"/>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N"/>
      <sheetName val="Balance Sheet"/>
    </sheetNames>
    <sheetDataSet>
      <sheetData sheetId="0"/>
      <sheetData sheetId="1">
        <row r="1">
          <cell r="D1" t="str">
            <v>Union Gas Limited</v>
          </cell>
          <cell r="S1" t="str">
            <v>Union Gas Limited</v>
          </cell>
        </row>
        <row r="2">
          <cell r="D2" t="str">
            <v>Balance Sheet</v>
          </cell>
          <cell r="S2" t="str">
            <v>Balance Sheet</v>
          </cell>
        </row>
        <row r="3">
          <cell r="D3" t="str">
            <v>As at December 31, 2000</v>
          </cell>
          <cell r="S3" t="str">
            <v>As at December 31, 2001</v>
          </cell>
        </row>
        <row r="4">
          <cell r="D4" t="str">
            <v>2006 Actual</v>
          </cell>
          <cell r="S4" t="str">
            <v>2006 Actual</v>
          </cell>
        </row>
        <row r="5">
          <cell r="S5">
            <v>36861</v>
          </cell>
          <cell r="T5">
            <v>36922</v>
          </cell>
          <cell r="U5">
            <v>36950</v>
          </cell>
          <cell r="V5">
            <v>36981</v>
          </cell>
          <cell r="W5">
            <v>37011</v>
          </cell>
          <cell r="X5">
            <v>37042</v>
          </cell>
          <cell r="Y5">
            <v>37072</v>
          </cell>
          <cell r="Z5">
            <v>37103</v>
          </cell>
          <cell r="AA5">
            <v>37134</v>
          </cell>
          <cell r="AB5">
            <v>37164</v>
          </cell>
          <cell r="AC5">
            <v>37195</v>
          </cell>
          <cell r="AD5">
            <v>37225</v>
          </cell>
          <cell r="AE5">
            <v>37256</v>
          </cell>
        </row>
        <row r="6">
          <cell r="D6">
            <v>36525</v>
          </cell>
          <cell r="E6">
            <v>36556</v>
          </cell>
          <cell r="F6">
            <v>36585</v>
          </cell>
          <cell r="G6">
            <v>36616</v>
          </cell>
          <cell r="H6">
            <v>36646</v>
          </cell>
          <cell r="I6">
            <v>36677</v>
          </cell>
          <cell r="J6">
            <v>36707</v>
          </cell>
          <cell r="K6">
            <v>36738</v>
          </cell>
          <cell r="L6">
            <v>36769</v>
          </cell>
          <cell r="M6">
            <v>36799</v>
          </cell>
          <cell r="N6">
            <v>36830</v>
          </cell>
          <cell r="O6">
            <v>36860</v>
          </cell>
          <cell r="P6">
            <v>36891</v>
          </cell>
          <cell r="S6" t="str">
            <v>Actual</v>
          </cell>
          <cell r="T6" t="str">
            <v>Actual</v>
          </cell>
          <cell r="U6" t="str">
            <v>Actual</v>
          </cell>
          <cell r="V6" t="str">
            <v>Actual</v>
          </cell>
          <cell r="W6" t="str">
            <v>Actual</v>
          </cell>
          <cell r="X6" t="str">
            <v>Forecast</v>
          </cell>
          <cell r="Y6" t="str">
            <v>Forecast</v>
          </cell>
          <cell r="Z6" t="str">
            <v>Forecast</v>
          </cell>
          <cell r="AA6" t="str">
            <v>Forecast</v>
          </cell>
          <cell r="AB6" t="str">
            <v>Forecast</v>
          </cell>
          <cell r="AC6" t="str">
            <v>Forecast</v>
          </cell>
          <cell r="AD6" t="str">
            <v>Forecast</v>
          </cell>
          <cell r="AE6" t="str">
            <v>Forecast</v>
          </cell>
        </row>
        <row r="11">
          <cell r="D11">
            <v>0</v>
          </cell>
          <cell r="E11">
            <v>0</v>
          </cell>
          <cell r="F11">
            <v>0</v>
          </cell>
          <cell r="G11">
            <v>0</v>
          </cell>
          <cell r="H11">
            <v>0</v>
          </cell>
          <cell r="I11">
            <v>0</v>
          </cell>
          <cell r="J11">
            <v>0</v>
          </cell>
          <cell r="K11">
            <v>0</v>
          </cell>
          <cell r="L11">
            <v>0</v>
          </cell>
          <cell r="M11">
            <v>0</v>
          </cell>
          <cell r="N11">
            <v>0</v>
          </cell>
          <cell r="O11">
            <v>0</v>
          </cell>
          <cell r="P11">
            <v>0</v>
          </cell>
          <cell r="S11">
            <v>0</v>
          </cell>
          <cell r="T11">
            <v>0</v>
          </cell>
          <cell r="U11">
            <v>0</v>
          </cell>
          <cell r="V11">
            <v>0</v>
          </cell>
          <cell r="W11">
            <v>0</v>
          </cell>
          <cell r="X11">
            <v>0</v>
          </cell>
          <cell r="Y11">
            <v>0</v>
          </cell>
          <cell r="Z11">
            <v>0</v>
          </cell>
          <cell r="AA11">
            <v>0</v>
          </cell>
          <cell r="AB11">
            <v>0</v>
          </cell>
          <cell r="AC11">
            <v>0</v>
          </cell>
          <cell r="AD11">
            <v>0</v>
          </cell>
          <cell r="AE11">
            <v>0</v>
          </cell>
        </row>
        <row r="13">
          <cell r="D13">
            <v>229592</v>
          </cell>
          <cell r="E13">
            <v>302450</v>
          </cell>
          <cell r="F13">
            <v>321142</v>
          </cell>
          <cell r="G13">
            <v>280847</v>
          </cell>
          <cell r="H13">
            <v>252707</v>
          </cell>
          <cell r="I13">
            <v>181779</v>
          </cell>
          <cell r="J13">
            <v>146484</v>
          </cell>
          <cell r="K13">
            <v>146324</v>
          </cell>
          <cell r="L13">
            <v>126119.49547589158</v>
          </cell>
          <cell r="M13">
            <v>118063.68987061738</v>
          </cell>
          <cell r="N13">
            <v>156018.19170380267</v>
          </cell>
          <cell r="O13">
            <v>192011.35677857639</v>
          </cell>
          <cell r="P13">
            <v>335509.81699999998</v>
          </cell>
          <cell r="S13">
            <v>335509.81699999998</v>
          </cell>
          <cell r="T13">
            <v>417849.92200000002</v>
          </cell>
          <cell r="U13">
            <v>424128.83600000001</v>
          </cell>
          <cell r="V13">
            <v>454610.908</v>
          </cell>
          <cell r="W13">
            <v>404679.69</v>
          </cell>
          <cell r="X13">
            <v>308489.02299999999</v>
          </cell>
          <cell r="Y13">
            <v>267652.06099999999</v>
          </cell>
          <cell r="Z13">
            <v>227756.247</v>
          </cell>
          <cell r="AA13">
            <v>213550.85500000001</v>
          </cell>
          <cell r="AB13">
            <v>164099.89300000001</v>
          </cell>
          <cell r="AC13">
            <v>187604.58499999999</v>
          </cell>
          <cell r="AD13">
            <v>182518.87899999999</v>
          </cell>
          <cell r="AE13">
            <v>221640.51300000001</v>
          </cell>
        </row>
        <row r="15">
          <cell r="AE15">
            <v>3254.451</v>
          </cell>
        </row>
        <row r="17">
          <cell r="D17">
            <v>-61527</v>
          </cell>
          <cell r="E17">
            <v>-62239</v>
          </cell>
          <cell r="F17">
            <v>-63898</v>
          </cell>
          <cell r="G17">
            <v>-66127</v>
          </cell>
          <cell r="H17">
            <v>-57269</v>
          </cell>
          <cell r="I17">
            <v>-52094</v>
          </cell>
          <cell r="J17">
            <v>-67255</v>
          </cell>
          <cell r="K17">
            <v>-45338</v>
          </cell>
          <cell r="L17">
            <v>-32678</v>
          </cell>
          <cell r="M17">
            <v>-17423</v>
          </cell>
          <cell r="N17">
            <v>-112473</v>
          </cell>
          <cell r="O17">
            <v>-103480</v>
          </cell>
          <cell r="P17">
            <v>-5765.349000000002</v>
          </cell>
          <cell r="S17">
            <v>-5765.349000000002</v>
          </cell>
          <cell r="T17">
            <v>-37883.360000000001</v>
          </cell>
          <cell r="U17">
            <v>25312.125</v>
          </cell>
          <cell r="V17">
            <v>-82462.978000000003</v>
          </cell>
          <cell r="W17">
            <v>-60970.343000000001</v>
          </cell>
          <cell r="X17">
            <v>105414.459</v>
          </cell>
          <cell r="Y17">
            <v>91787.16</v>
          </cell>
          <cell r="Z17">
            <v>85645.414000000004</v>
          </cell>
          <cell r="AA17">
            <v>88786.491999999998</v>
          </cell>
          <cell r="AB17">
            <v>55433.561000000002</v>
          </cell>
          <cell r="AC17">
            <v>32146.792000000001</v>
          </cell>
          <cell r="AD17">
            <v>225890.228</v>
          </cell>
          <cell r="AE17">
            <v>211909.41099999999</v>
          </cell>
        </row>
        <row r="18">
          <cell r="D18">
            <v>2142</v>
          </cell>
          <cell r="E18">
            <v>1598</v>
          </cell>
          <cell r="F18">
            <v>1924</v>
          </cell>
          <cell r="G18">
            <v>1774</v>
          </cell>
          <cell r="H18">
            <v>2167</v>
          </cell>
          <cell r="I18">
            <v>3366</v>
          </cell>
          <cell r="J18">
            <v>3520</v>
          </cell>
          <cell r="K18">
            <v>3670</v>
          </cell>
          <cell r="L18">
            <v>3833</v>
          </cell>
          <cell r="M18">
            <v>4006</v>
          </cell>
          <cell r="N18">
            <v>4205</v>
          </cell>
          <cell r="O18">
            <v>4435</v>
          </cell>
          <cell r="P18">
            <v>7043.43</v>
          </cell>
          <cell r="S18">
            <v>7043.43</v>
          </cell>
          <cell r="T18">
            <v>6277.1040000000003</v>
          </cell>
          <cell r="U18">
            <v>6040.7539999999999</v>
          </cell>
          <cell r="V18">
            <v>6058.9359999999997</v>
          </cell>
          <cell r="W18">
            <v>6204.634</v>
          </cell>
          <cell r="X18">
            <v>6557.0119999999997</v>
          </cell>
          <cell r="Y18">
            <v>8563.2540000000008</v>
          </cell>
          <cell r="Z18">
            <v>9489.7919999999995</v>
          </cell>
          <cell r="AA18">
            <v>10422.608</v>
          </cell>
          <cell r="AB18">
            <v>11441.412</v>
          </cell>
          <cell r="AC18">
            <v>13179.977000000001</v>
          </cell>
          <cell r="AD18">
            <v>13826.992</v>
          </cell>
          <cell r="AE18">
            <v>14407.855</v>
          </cell>
        </row>
        <row r="19">
          <cell r="D19">
            <v>-79</v>
          </cell>
          <cell r="E19">
            <v>-79</v>
          </cell>
          <cell r="F19">
            <v>-79</v>
          </cell>
          <cell r="G19">
            <v>-79</v>
          </cell>
          <cell r="H19">
            <v>-79</v>
          </cell>
          <cell r="I19">
            <v>0</v>
          </cell>
          <cell r="J19">
            <v>0</v>
          </cell>
          <cell r="K19">
            <v>0</v>
          </cell>
          <cell r="L19">
            <v>0</v>
          </cell>
          <cell r="M19">
            <v>0</v>
          </cell>
          <cell r="N19">
            <v>0</v>
          </cell>
          <cell r="O19">
            <v>0</v>
          </cell>
          <cell r="P19">
            <v>0</v>
          </cell>
          <cell r="S19">
            <v>0</v>
          </cell>
          <cell r="T19">
            <v>0</v>
          </cell>
          <cell r="U19">
            <v>0</v>
          </cell>
          <cell r="V19">
            <v>0</v>
          </cell>
          <cell r="W19">
            <v>0</v>
          </cell>
          <cell r="X19">
            <v>0</v>
          </cell>
          <cell r="Y19">
            <v>0</v>
          </cell>
          <cell r="Z19">
            <v>0</v>
          </cell>
          <cell r="AA19">
            <v>0</v>
          </cell>
          <cell r="AB19">
            <v>0</v>
          </cell>
          <cell r="AC19">
            <v>0</v>
          </cell>
          <cell r="AD19">
            <v>0</v>
          </cell>
          <cell r="AE19">
            <v>0</v>
          </cell>
        </row>
        <row r="20">
          <cell r="D20">
            <v>-24823</v>
          </cell>
          <cell r="E20">
            <v>-24825</v>
          </cell>
          <cell r="F20">
            <v>-24707</v>
          </cell>
          <cell r="G20">
            <v>-27864</v>
          </cell>
          <cell r="H20">
            <v>-27864</v>
          </cell>
          <cell r="I20">
            <v>-24823</v>
          </cell>
          <cell r="J20">
            <v>-24823</v>
          </cell>
          <cell r="K20">
            <v>-24823</v>
          </cell>
          <cell r="L20">
            <v>-24823</v>
          </cell>
          <cell r="M20">
            <v>-24823</v>
          </cell>
          <cell r="N20">
            <v>-24823</v>
          </cell>
          <cell r="O20">
            <v>-24823</v>
          </cell>
          <cell r="P20">
            <v>-24952.311000000002</v>
          </cell>
          <cell r="S20">
            <v>-24952.311000000002</v>
          </cell>
          <cell r="T20">
            <v>-38308.336000000003</v>
          </cell>
          <cell r="U20">
            <v>-38308.336000000003</v>
          </cell>
          <cell r="V20">
            <v>-38308.336000000003</v>
          </cell>
          <cell r="W20">
            <v>-38308.336000000003</v>
          </cell>
          <cell r="X20">
            <v>-38308.336000000003</v>
          </cell>
          <cell r="Y20">
            <v>-38308.336000000003</v>
          </cell>
          <cell r="Z20">
            <v>-38308.336000000003</v>
          </cell>
          <cell r="AA20">
            <v>-38308.336000000003</v>
          </cell>
          <cell r="AB20">
            <v>-38308.336000000003</v>
          </cell>
          <cell r="AC20">
            <v>-38308.336000000003</v>
          </cell>
          <cell r="AD20">
            <v>-25498.39</v>
          </cell>
          <cell r="AE20">
            <v>-25498.101999999999</v>
          </cell>
        </row>
        <row r="21">
          <cell r="D21">
            <v>-6075</v>
          </cell>
          <cell r="E21">
            <v>-34888</v>
          </cell>
          <cell r="F21">
            <v>-35883</v>
          </cell>
          <cell r="G21">
            <v>-37780</v>
          </cell>
          <cell r="H21">
            <v>-38006</v>
          </cell>
          <cell r="I21">
            <v>-37915</v>
          </cell>
          <cell r="J21">
            <v>-39035</v>
          </cell>
          <cell r="K21">
            <v>-37936</v>
          </cell>
          <cell r="L21">
            <v>-38451</v>
          </cell>
          <cell r="M21">
            <v>-38975</v>
          </cell>
          <cell r="N21">
            <v>-39561</v>
          </cell>
          <cell r="O21">
            <v>-39933</v>
          </cell>
          <cell r="P21">
            <v>-22788.032999999999</v>
          </cell>
          <cell r="S21">
            <v>-22788.032999999999</v>
          </cell>
          <cell r="T21">
            <v>-11946.102000000001</v>
          </cell>
          <cell r="U21">
            <v>-11946.102000000001</v>
          </cell>
          <cell r="V21">
            <v>-15411.575999999999</v>
          </cell>
          <cell r="W21">
            <v>-17147.474999999999</v>
          </cell>
          <cell r="X21">
            <v>-17697.578000000001</v>
          </cell>
          <cell r="Y21">
            <v>-18491.483</v>
          </cell>
          <cell r="Z21">
            <v>-19689.455999999998</v>
          </cell>
          <cell r="AA21">
            <v>-12824.971</v>
          </cell>
          <cell r="AB21">
            <v>-13338.353999999999</v>
          </cell>
          <cell r="AC21">
            <v>-12067.437</v>
          </cell>
          <cell r="AD21">
            <v>-5422.8389999999999</v>
          </cell>
          <cell r="AE21">
            <v>-6000.2280000000001</v>
          </cell>
        </row>
        <row r="23">
          <cell r="D23">
            <v>2216</v>
          </cell>
          <cell r="E23">
            <v>1499</v>
          </cell>
          <cell r="F23">
            <v>1335</v>
          </cell>
          <cell r="G23">
            <v>1189</v>
          </cell>
          <cell r="H23">
            <v>1510</v>
          </cell>
          <cell r="I23">
            <v>5923</v>
          </cell>
          <cell r="J23">
            <v>2556</v>
          </cell>
          <cell r="K23">
            <v>133</v>
          </cell>
          <cell r="L23">
            <v>828</v>
          </cell>
          <cell r="M23">
            <v>3805</v>
          </cell>
          <cell r="N23">
            <v>3111</v>
          </cell>
          <cell r="O23">
            <v>3481</v>
          </cell>
          <cell r="P23">
            <v>754.89200000000005</v>
          </cell>
          <cell r="S23">
            <v>754.89200000000005</v>
          </cell>
          <cell r="T23">
            <v>673.42</v>
          </cell>
          <cell r="U23">
            <v>682.64200000000005</v>
          </cell>
          <cell r="V23">
            <v>633.63900000000001</v>
          </cell>
          <cell r="W23">
            <v>619.22699999999998</v>
          </cell>
          <cell r="X23">
            <v>586.76800000000003</v>
          </cell>
          <cell r="Y23">
            <v>556.27599999999995</v>
          </cell>
          <cell r="Z23">
            <v>521.11</v>
          </cell>
          <cell r="AA23">
            <v>498.75299999999999</v>
          </cell>
          <cell r="AB23">
            <v>455.66699999999997</v>
          </cell>
          <cell r="AC23">
            <v>435.46199999999999</v>
          </cell>
          <cell r="AD23">
            <v>385.108</v>
          </cell>
          <cell r="AE23">
            <v>394.56900000000002</v>
          </cell>
        </row>
        <row r="24">
          <cell r="D24">
            <v>-2499</v>
          </cell>
          <cell r="E24">
            <v>-2850</v>
          </cell>
          <cell r="F24">
            <v>-3193</v>
          </cell>
          <cell r="G24">
            <v>-3488</v>
          </cell>
          <cell r="H24">
            <v>-4015</v>
          </cell>
          <cell r="I24">
            <v>-4233</v>
          </cell>
          <cell r="J24">
            <v>-3637</v>
          </cell>
          <cell r="K24">
            <v>-2607</v>
          </cell>
          <cell r="L24">
            <v>-2965</v>
          </cell>
          <cell r="M24">
            <v>-2461</v>
          </cell>
          <cell r="N24">
            <v>-2707</v>
          </cell>
          <cell r="O24">
            <v>-2952</v>
          </cell>
          <cell r="P24">
            <v>-4413.3670000000002</v>
          </cell>
          <cell r="S24">
            <v>-4413.3670000000002</v>
          </cell>
          <cell r="T24">
            <v>-4931.2969999999996</v>
          </cell>
          <cell r="U24">
            <v>-5397.5039999999999</v>
          </cell>
          <cell r="V24">
            <v>-6531.8490000000002</v>
          </cell>
          <cell r="W24">
            <v>-6722.777</v>
          </cell>
          <cell r="X24">
            <v>-6288</v>
          </cell>
          <cell r="Y24">
            <v>-6775.9390000000003</v>
          </cell>
          <cell r="Z24">
            <v>-6281.0940000000001</v>
          </cell>
          <cell r="AA24">
            <v>-6964.4920000000002</v>
          </cell>
          <cell r="AB24">
            <v>-7446.2809999999999</v>
          </cell>
          <cell r="AC24">
            <v>-5538.2669999999998</v>
          </cell>
          <cell r="AD24">
            <v>-6131.61</v>
          </cell>
          <cell r="AE24">
            <v>-4853.5950000000003</v>
          </cell>
        </row>
        <row r="26">
          <cell r="D26">
            <v>0</v>
          </cell>
          <cell r="E26">
            <v>0</v>
          </cell>
          <cell r="F26">
            <v>0</v>
          </cell>
          <cell r="G26">
            <v>0</v>
          </cell>
          <cell r="H26">
            <v>0</v>
          </cell>
          <cell r="I26">
            <v>0</v>
          </cell>
          <cell r="J26">
            <v>0</v>
          </cell>
          <cell r="K26">
            <v>0</v>
          </cell>
          <cell r="L26">
            <v>0</v>
          </cell>
          <cell r="M26">
            <v>0</v>
          </cell>
          <cell r="N26">
            <v>0</v>
          </cell>
          <cell r="O26">
            <v>0</v>
          </cell>
          <cell r="P26">
            <v>0</v>
          </cell>
          <cell r="S26">
            <v>0</v>
          </cell>
          <cell r="T26">
            <v>0</v>
          </cell>
          <cell r="U26">
            <v>0</v>
          </cell>
          <cell r="V26">
            <v>0</v>
          </cell>
          <cell r="W26">
            <v>0</v>
          </cell>
          <cell r="X26">
            <v>0</v>
          </cell>
          <cell r="Y26">
            <v>0</v>
          </cell>
          <cell r="Z26">
            <v>0</v>
          </cell>
          <cell r="AA26">
            <v>38063</v>
          </cell>
          <cell r="AB26">
            <v>47115</v>
          </cell>
          <cell r="AC26">
            <v>51079.158000000003</v>
          </cell>
          <cell r="AD26">
            <v>41007.158000000003</v>
          </cell>
          <cell r="AE26">
            <v>49958</v>
          </cell>
        </row>
        <row r="28">
          <cell r="D28">
            <v>8100</v>
          </cell>
          <cell r="E28">
            <v>6296</v>
          </cell>
          <cell r="F28">
            <v>7239</v>
          </cell>
          <cell r="G28">
            <v>7444</v>
          </cell>
          <cell r="H28">
            <v>7087</v>
          </cell>
          <cell r="I28">
            <v>8900</v>
          </cell>
          <cell r="J28">
            <v>8900</v>
          </cell>
          <cell r="K28">
            <v>8900</v>
          </cell>
          <cell r="L28">
            <v>8900</v>
          </cell>
          <cell r="M28">
            <v>8900</v>
          </cell>
          <cell r="N28">
            <v>8900</v>
          </cell>
          <cell r="O28">
            <v>8900</v>
          </cell>
          <cell r="P28">
            <v>4924.8059999999996</v>
          </cell>
          <cell r="S28">
            <v>4924.8059999999996</v>
          </cell>
          <cell r="T28">
            <v>3590.12</v>
          </cell>
          <cell r="U28">
            <v>2798.6770000000001</v>
          </cell>
          <cell r="V28">
            <v>3736.3879999999999</v>
          </cell>
          <cell r="W28">
            <v>3565.7840000000001</v>
          </cell>
          <cell r="X28">
            <v>2674.625</v>
          </cell>
          <cell r="Y28">
            <v>2655.576</v>
          </cell>
          <cell r="Z28">
            <v>3896.9859999999999</v>
          </cell>
          <cell r="AA28">
            <v>3439.4740000000002</v>
          </cell>
          <cell r="AB28">
            <v>4311.7280000000001</v>
          </cell>
          <cell r="AC28">
            <v>5302.41</v>
          </cell>
          <cell r="AD28">
            <v>6785.0839999999998</v>
          </cell>
          <cell r="AE28">
            <v>12004.227999999999</v>
          </cell>
        </row>
        <row r="29">
          <cell r="D29">
            <v>2945</v>
          </cell>
          <cell r="E29">
            <v>2803</v>
          </cell>
          <cell r="F29">
            <v>2754</v>
          </cell>
          <cell r="G29">
            <v>2761</v>
          </cell>
          <cell r="H29">
            <v>2680</v>
          </cell>
          <cell r="I29">
            <v>4626</v>
          </cell>
          <cell r="J29">
            <v>4549.5</v>
          </cell>
          <cell r="K29">
            <v>4488.3</v>
          </cell>
          <cell r="L29">
            <v>4440.6000000000004</v>
          </cell>
          <cell r="M29">
            <v>4378.5</v>
          </cell>
          <cell r="N29">
            <v>4295.7</v>
          </cell>
          <cell r="O29">
            <v>4206.6000000000004</v>
          </cell>
          <cell r="P29">
            <v>2334.0070000000001</v>
          </cell>
          <cell r="S29">
            <v>2334.0070000000001</v>
          </cell>
          <cell r="T29">
            <v>2425.4229999999998</v>
          </cell>
          <cell r="U29">
            <v>2401.81</v>
          </cell>
          <cell r="V29">
            <v>2395.1239999999998</v>
          </cell>
          <cell r="W29">
            <v>2371.3139999999999</v>
          </cell>
          <cell r="X29">
            <v>2369.0770000000002</v>
          </cell>
          <cell r="Y29">
            <v>2399.2370000000001</v>
          </cell>
          <cell r="Z29">
            <v>2386.9250000000002</v>
          </cell>
          <cell r="AA29">
            <v>2373.8470000000002</v>
          </cell>
          <cell r="AB29">
            <v>2368.009</v>
          </cell>
          <cell r="AC29">
            <v>2355.2040000000002</v>
          </cell>
          <cell r="AD29">
            <v>2318.8090000000002</v>
          </cell>
          <cell r="AE29">
            <v>2292.89</v>
          </cell>
        </row>
        <row r="30">
          <cell r="D30">
            <v>10549</v>
          </cell>
          <cell r="E30">
            <v>-29</v>
          </cell>
          <cell r="F30">
            <v>6034</v>
          </cell>
          <cell r="G30">
            <v>7616</v>
          </cell>
          <cell r="H30">
            <v>7161</v>
          </cell>
          <cell r="I30">
            <v>72542</v>
          </cell>
          <cell r="J30">
            <v>6263</v>
          </cell>
          <cell r="K30">
            <v>3801</v>
          </cell>
          <cell r="L30">
            <v>4142</v>
          </cell>
          <cell r="M30">
            <v>4232</v>
          </cell>
          <cell r="N30">
            <v>4326</v>
          </cell>
          <cell r="O30">
            <v>4417</v>
          </cell>
          <cell r="P30">
            <v>5522.8759999999993</v>
          </cell>
          <cell r="S30">
            <v>5522.8759999999993</v>
          </cell>
          <cell r="T30">
            <v>4327.165</v>
          </cell>
          <cell r="U30">
            <v>5178.3469999999998</v>
          </cell>
          <cell r="V30">
            <v>5917.607</v>
          </cell>
          <cell r="W30">
            <v>5383.723</v>
          </cell>
          <cell r="X30">
            <v>4736.1730000000007</v>
          </cell>
          <cell r="Y30">
            <v>5820.9770000000008</v>
          </cell>
          <cell r="Z30">
            <v>4538.7969999999996</v>
          </cell>
          <cell r="AA30">
            <v>6060.7430000000004</v>
          </cell>
          <cell r="AB30">
            <v>6947.9</v>
          </cell>
          <cell r="AC30">
            <v>4504.3339999999998</v>
          </cell>
          <cell r="AD30">
            <v>5377.16</v>
          </cell>
          <cell r="AE30">
            <v>6936.6729999999998</v>
          </cell>
        </row>
        <row r="33">
          <cell r="S33">
            <v>0</v>
          </cell>
        </row>
        <row r="34">
          <cell r="D34">
            <v>2136</v>
          </cell>
          <cell r="E34">
            <v>2136</v>
          </cell>
          <cell r="F34">
            <v>2136</v>
          </cell>
          <cell r="G34">
            <v>2136</v>
          </cell>
          <cell r="H34">
            <v>2136</v>
          </cell>
          <cell r="I34">
            <v>2136</v>
          </cell>
          <cell r="J34">
            <v>2136</v>
          </cell>
          <cell r="K34">
            <v>5869</v>
          </cell>
          <cell r="L34">
            <v>5869</v>
          </cell>
          <cell r="M34">
            <v>5869</v>
          </cell>
          <cell r="N34">
            <v>6009</v>
          </cell>
          <cell r="O34">
            <v>6009</v>
          </cell>
          <cell r="P34">
            <v>1979.2360000000001</v>
          </cell>
          <cell r="S34">
            <v>1979.2360000000001</v>
          </cell>
          <cell r="T34">
            <v>1655.796</v>
          </cell>
          <cell r="U34">
            <v>1332.356</v>
          </cell>
          <cell r="V34">
            <v>1008.9160000000001</v>
          </cell>
          <cell r="W34">
            <v>685.476</v>
          </cell>
          <cell r="X34">
            <v>362.036</v>
          </cell>
          <cell r="Y34">
            <v>38.597000000000001</v>
          </cell>
          <cell r="Z34">
            <v>3454.9110000000001</v>
          </cell>
          <cell r="AA34">
            <v>3130.3020000000001</v>
          </cell>
          <cell r="AB34">
            <v>2805.692</v>
          </cell>
          <cell r="AC34">
            <v>2597.5300000000002</v>
          </cell>
          <cell r="AD34">
            <v>2281.578</v>
          </cell>
          <cell r="AE34">
            <v>1953.4970000000001</v>
          </cell>
        </row>
        <row r="36">
          <cell r="D36">
            <v>7117</v>
          </cell>
          <cell r="E36">
            <v>5043</v>
          </cell>
          <cell r="F36">
            <v>3853</v>
          </cell>
          <cell r="G36">
            <v>-9236</v>
          </cell>
          <cell r="H36">
            <v>2685</v>
          </cell>
          <cell r="I36">
            <v>2685</v>
          </cell>
          <cell r="J36">
            <v>2685</v>
          </cell>
          <cell r="K36">
            <v>2685</v>
          </cell>
          <cell r="L36">
            <v>2685</v>
          </cell>
          <cell r="M36">
            <v>2685</v>
          </cell>
          <cell r="N36">
            <v>2685</v>
          </cell>
          <cell r="O36">
            <v>2685</v>
          </cell>
          <cell r="P36">
            <v>378.28399999999999</v>
          </cell>
          <cell r="S36">
            <v>378.28399999999999</v>
          </cell>
          <cell r="T36">
            <v>2.802</v>
          </cell>
          <cell r="U36">
            <v>-171.52500000000001</v>
          </cell>
          <cell r="V36">
            <v>-1363.5440000000001</v>
          </cell>
          <cell r="W36">
            <v>-4686.2979999999998</v>
          </cell>
          <cell r="X36">
            <v>-6017.0360000000001</v>
          </cell>
          <cell r="Y36">
            <v>-5834.34</v>
          </cell>
          <cell r="Z36">
            <v>-5509.0379999999996</v>
          </cell>
          <cell r="AA36">
            <v>-4931.6869999999999</v>
          </cell>
          <cell r="AB36">
            <v>-4587.3490000000002</v>
          </cell>
          <cell r="AC36">
            <v>-4347.0140000000001</v>
          </cell>
          <cell r="AD36">
            <v>-5959.9690000000001</v>
          </cell>
          <cell r="AE36">
            <v>-5368.3459999999995</v>
          </cell>
        </row>
        <row r="37">
          <cell r="D37">
            <v>286723</v>
          </cell>
          <cell r="E37">
            <v>242855</v>
          </cell>
          <cell r="F37">
            <v>217522</v>
          </cell>
          <cell r="G37">
            <v>214272</v>
          </cell>
          <cell r="H37">
            <v>204812</v>
          </cell>
          <cell r="I37">
            <v>217029</v>
          </cell>
          <cell r="J37">
            <v>265707</v>
          </cell>
          <cell r="K37">
            <v>299631</v>
          </cell>
          <cell r="L37">
            <v>320852</v>
          </cell>
          <cell r="M37">
            <v>337996</v>
          </cell>
          <cell r="N37">
            <v>455135</v>
          </cell>
          <cell r="O37">
            <v>441095</v>
          </cell>
          <cell r="P37">
            <v>320932.97899999999</v>
          </cell>
          <cell r="S37">
            <v>156780.20499999999</v>
          </cell>
          <cell r="T37">
            <v>193070.80100000001</v>
          </cell>
          <cell r="U37">
            <v>173859.30799999999</v>
          </cell>
          <cell r="V37">
            <v>274444.46400000004</v>
          </cell>
          <cell r="W37">
            <v>298370.40099999995</v>
          </cell>
          <cell r="X37">
            <v>211734.94899999999</v>
          </cell>
          <cell r="Y37">
            <v>253437.01800000001</v>
          </cell>
          <cell r="Z37">
            <v>302595.96000000002</v>
          </cell>
          <cell r="AA37">
            <v>335395.462</v>
          </cell>
          <cell r="AB37">
            <v>416139.75099999999</v>
          </cell>
          <cell r="AC37">
            <v>428623.91600000003</v>
          </cell>
          <cell r="AD37">
            <v>245193.12299999999</v>
          </cell>
          <cell r="AE37">
            <v>211858.16500000001</v>
          </cell>
        </row>
        <row r="38">
          <cell r="D38">
            <v>28575</v>
          </cell>
          <cell r="E38">
            <v>28792</v>
          </cell>
          <cell r="F38">
            <v>29285</v>
          </cell>
          <cell r="G38">
            <v>30331</v>
          </cell>
          <cell r="H38">
            <v>29987</v>
          </cell>
          <cell r="I38">
            <v>30691</v>
          </cell>
          <cell r="J38">
            <v>30260</v>
          </cell>
          <cell r="K38">
            <v>30883</v>
          </cell>
          <cell r="L38">
            <v>27025</v>
          </cell>
          <cell r="M38">
            <v>26775</v>
          </cell>
          <cell r="N38">
            <v>26525</v>
          </cell>
          <cell r="O38">
            <v>26275</v>
          </cell>
          <cell r="P38">
            <v>26915.384999999998</v>
          </cell>
          <cell r="S38">
            <v>26915.384999999998</v>
          </cell>
          <cell r="T38">
            <v>26503.488000000001</v>
          </cell>
          <cell r="U38">
            <v>26562.97</v>
          </cell>
          <cell r="V38">
            <v>29324.242999999999</v>
          </cell>
          <cell r="W38">
            <v>27703.012999999999</v>
          </cell>
          <cell r="X38">
            <v>31914.251</v>
          </cell>
          <cell r="Y38">
            <v>27782.664000000001</v>
          </cell>
          <cell r="Z38">
            <v>27929.353999999999</v>
          </cell>
          <cell r="AA38">
            <v>28047.637999999999</v>
          </cell>
          <cell r="AB38">
            <v>27494.616999999998</v>
          </cell>
          <cell r="AC38">
            <v>27498.863000000001</v>
          </cell>
          <cell r="AD38">
            <v>26686.651999999998</v>
          </cell>
          <cell r="AE38">
            <v>26321.091</v>
          </cell>
        </row>
        <row r="39">
          <cell r="D39">
            <v>800</v>
          </cell>
          <cell r="E39">
            <v>800</v>
          </cell>
          <cell r="F39">
            <v>800</v>
          </cell>
          <cell r="G39">
            <v>800</v>
          </cell>
          <cell r="H39">
            <v>800</v>
          </cell>
          <cell r="I39">
            <v>800</v>
          </cell>
          <cell r="J39">
            <v>800</v>
          </cell>
          <cell r="K39">
            <v>800</v>
          </cell>
          <cell r="L39">
            <v>800</v>
          </cell>
          <cell r="M39">
            <v>800</v>
          </cell>
          <cell r="N39">
            <v>800</v>
          </cell>
          <cell r="O39">
            <v>800</v>
          </cell>
          <cell r="P39">
            <v>800</v>
          </cell>
          <cell r="S39">
            <v>800.01</v>
          </cell>
          <cell r="T39">
            <v>800</v>
          </cell>
          <cell r="U39">
            <v>800</v>
          </cell>
          <cell r="V39">
            <v>800</v>
          </cell>
          <cell r="W39">
            <v>800</v>
          </cell>
          <cell r="X39">
            <v>800</v>
          </cell>
          <cell r="Y39">
            <v>800</v>
          </cell>
          <cell r="Z39">
            <v>0</v>
          </cell>
          <cell r="AA39">
            <v>0</v>
          </cell>
          <cell r="AB39">
            <v>0</v>
          </cell>
          <cell r="AC39">
            <v>0</v>
          </cell>
          <cell r="AD39">
            <v>0</v>
          </cell>
          <cell r="AE39">
            <v>0</v>
          </cell>
        </row>
        <row r="40">
          <cell r="D40">
            <v>485892</v>
          </cell>
          <cell r="E40">
            <v>469362</v>
          </cell>
          <cell r="F40">
            <v>466264</v>
          </cell>
          <cell r="G40">
            <v>404596</v>
          </cell>
          <cell r="H40">
            <v>386499</v>
          </cell>
          <cell r="I40">
            <v>411412</v>
          </cell>
          <cell r="J40">
            <v>339110.5</v>
          </cell>
          <cell r="K40">
            <v>396480.3</v>
          </cell>
          <cell r="L40">
            <v>406577.09547589161</v>
          </cell>
          <cell r="M40">
            <v>433828.18987061735</v>
          </cell>
          <cell r="N40">
            <v>492445.89170380268</v>
          </cell>
          <cell r="O40">
            <v>523126.95677857636</v>
          </cell>
          <cell r="P40">
            <v>649176.65199999989</v>
          </cell>
          <cell r="S40">
            <v>485023.88799999992</v>
          </cell>
          <cell r="T40">
            <v>564106.946</v>
          </cell>
          <cell r="U40">
            <v>613274.35800000001</v>
          </cell>
          <cell r="V40">
            <v>634851.94200000004</v>
          </cell>
          <cell r="W40">
            <v>622548.03300000005</v>
          </cell>
          <cell r="X40">
            <v>607327.42299999995</v>
          </cell>
          <cell r="Y40">
            <v>592082.72200000007</v>
          </cell>
          <cell r="Z40">
            <v>598427.57200000016</v>
          </cell>
          <cell r="AA40">
            <v>666739.68800000008</v>
          </cell>
          <cell r="AB40">
            <v>674932.91</v>
          </cell>
          <cell r="AC40">
            <v>695067.17700000003</v>
          </cell>
          <cell r="AD40">
            <v>709257.96299999999</v>
          </cell>
          <cell r="AE40">
            <v>721211.07200000004</v>
          </cell>
        </row>
        <row r="43">
          <cell r="D43">
            <v>4280516</v>
          </cell>
          <cell r="E43">
            <v>4287309</v>
          </cell>
          <cell r="F43">
            <v>4296533</v>
          </cell>
          <cell r="G43">
            <v>4306938</v>
          </cell>
          <cell r="H43">
            <v>4322730</v>
          </cell>
          <cell r="I43">
            <v>4333089</v>
          </cell>
          <cell r="J43">
            <v>4350117</v>
          </cell>
          <cell r="K43">
            <v>4371862</v>
          </cell>
          <cell r="L43">
            <v>4390771</v>
          </cell>
          <cell r="M43">
            <v>4408530</v>
          </cell>
          <cell r="N43">
            <v>4431451</v>
          </cell>
          <cell r="O43">
            <v>4454122</v>
          </cell>
          <cell r="P43">
            <v>4439570.8959999997</v>
          </cell>
          <cell r="S43">
            <v>4439570.8959999997</v>
          </cell>
          <cell r="T43">
            <v>4444317.0959999999</v>
          </cell>
          <cell r="U43">
            <v>4454014.2960000001</v>
          </cell>
          <cell r="V43">
            <v>4465982.4960000003</v>
          </cell>
          <cell r="W43">
            <v>4480275.6960000005</v>
          </cell>
          <cell r="X43">
            <v>4503574.8960000006</v>
          </cell>
          <cell r="Y43">
            <v>4529836.8960000006</v>
          </cell>
          <cell r="Z43">
            <v>4555233.8960000006</v>
          </cell>
          <cell r="AA43">
            <v>4574494.8960000006</v>
          </cell>
          <cell r="AB43">
            <v>4592678.8960000006</v>
          </cell>
          <cell r="AC43">
            <v>4619857.8960000006</v>
          </cell>
          <cell r="AD43">
            <v>4633632.8960000006</v>
          </cell>
          <cell r="AE43">
            <v>4633978.8960000006</v>
          </cell>
        </row>
        <row r="44">
          <cell r="D44">
            <v>-146970</v>
          </cell>
          <cell r="E44">
            <v>-146970</v>
          </cell>
          <cell r="F44">
            <v>-146975</v>
          </cell>
          <cell r="G44">
            <v>-147306</v>
          </cell>
          <cell r="H44">
            <v>-147403</v>
          </cell>
          <cell r="I44">
            <v>-147844</v>
          </cell>
          <cell r="J44">
            <v>-148767</v>
          </cell>
          <cell r="K44">
            <v>-150297</v>
          </cell>
          <cell r="L44">
            <v>-152232</v>
          </cell>
          <cell r="M44">
            <v>-154664</v>
          </cell>
          <cell r="N44">
            <v>-156635</v>
          </cell>
          <cell r="O44">
            <v>-158356</v>
          </cell>
          <cell r="P44">
            <v>-153231.26199999999</v>
          </cell>
          <cell r="S44">
            <v>-153231.26199999999</v>
          </cell>
          <cell r="T44">
            <v>-153358.462</v>
          </cell>
          <cell r="U44">
            <v>-153485.66200000001</v>
          </cell>
          <cell r="V44">
            <v>-153612.86200000002</v>
          </cell>
          <cell r="W44">
            <v>-153740.06200000003</v>
          </cell>
          <cell r="X44">
            <v>-153867.26200000005</v>
          </cell>
          <cell r="Y44">
            <v>-154165.26200000005</v>
          </cell>
          <cell r="Z44">
            <v>-154473.26200000005</v>
          </cell>
          <cell r="AA44">
            <v>-155561.26200000005</v>
          </cell>
          <cell r="AB44">
            <v>-155668.26200000005</v>
          </cell>
          <cell r="AC44">
            <v>-155734.26200000005</v>
          </cell>
          <cell r="AD44">
            <v>-155934.26200000005</v>
          </cell>
          <cell r="AE44">
            <v>-158334.26200000005</v>
          </cell>
        </row>
        <row r="45">
          <cell r="D45">
            <v>-1186255</v>
          </cell>
          <cell r="E45">
            <v>-1198502.6666666667</v>
          </cell>
          <cell r="F45">
            <v>-1210874.3333333335</v>
          </cell>
          <cell r="G45">
            <v>-1222368.0000000002</v>
          </cell>
          <cell r="H45">
            <v>-1234545.666666667</v>
          </cell>
          <cell r="I45">
            <v>-1244127.3333333337</v>
          </cell>
          <cell r="J45">
            <v>-1254258.0000000005</v>
          </cell>
          <cell r="K45">
            <v>-1266372.6666666672</v>
          </cell>
          <cell r="L45">
            <v>-1273808.333333334</v>
          </cell>
          <cell r="M45">
            <v>-1281244.0000000007</v>
          </cell>
          <cell r="N45">
            <v>-1288679.6666666674</v>
          </cell>
          <cell r="O45">
            <v>-1296115.3333333342</v>
          </cell>
          <cell r="P45">
            <v>-1283555.615</v>
          </cell>
          <cell r="S45">
            <v>-1283555.615</v>
          </cell>
          <cell r="T45">
            <v>-1295785.2816666667</v>
          </cell>
          <cell r="U45">
            <v>-1308144.9483333335</v>
          </cell>
          <cell r="V45">
            <v>-1321426.6150000002</v>
          </cell>
          <cell r="W45">
            <v>-1333897.281666667</v>
          </cell>
          <cell r="X45">
            <v>-1346095.9483333337</v>
          </cell>
          <cell r="Y45">
            <v>-1358500.6150000005</v>
          </cell>
          <cell r="Z45">
            <v>-1370916.2816666672</v>
          </cell>
          <cell r="AA45">
            <v>-1382275.9483333339</v>
          </cell>
          <cell r="AB45">
            <v>-1394803.6150000007</v>
          </cell>
          <cell r="AC45">
            <v>-1407354.2816666674</v>
          </cell>
          <cell r="AD45">
            <v>-1417135.9483333342</v>
          </cell>
          <cell r="AE45">
            <v>-1404221.6150000009</v>
          </cell>
        </row>
        <row r="46">
          <cell r="D46">
            <v>2947291</v>
          </cell>
          <cell r="E46">
            <v>2941836.333333333</v>
          </cell>
          <cell r="F46">
            <v>2938683.6666666665</v>
          </cell>
          <cell r="G46">
            <v>2937264</v>
          </cell>
          <cell r="H46">
            <v>2940781.333333333</v>
          </cell>
          <cell r="I46">
            <v>2941117.666666666</v>
          </cell>
          <cell r="J46">
            <v>2947091.9999999995</v>
          </cell>
          <cell r="K46">
            <v>2955192.333333333</v>
          </cell>
          <cell r="L46">
            <v>2964730.666666666</v>
          </cell>
          <cell r="M46">
            <v>2972621.9999999991</v>
          </cell>
          <cell r="N46">
            <v>2986136.3333333326</v>
          </cell>
          <cell r="O46">
            <v>2999650.666666666</v>
          </cell>
          <cell r="P46">
            <v>3002784.0189999994</v>
          </cell>
          <cell r="S46">
            <v>3002784.0189999994</v>
          </cell>
          <cell r="T46">
            <v>2995173.3523333329</v>
          </cell>
          <cell r="U46">
            <v>2992383.6856666664</v>
          </cell>
          <cell r="V46">
            <v>2990943.0190000003</v>
          </cell>
          <cell r="W46">
            <v>2992638.3523333333</v>
          </cell>
          <cell r="X46">
            <v>3003611.6856666668</v>
          </cell>
          <cell r="Y46">
            <v>3017171.0190000003</v>
          </cell>
          <cell r="Z46">
            <v>3029844.3523333333</v>
          </cell>
          <cell r="AA46">
            <v>3036657.6856666664</v>
          </cell>
          <cell r="AB46">
            <v>3042207.0189999999</v>
          </cell>
          <cell r="AC46">
            <v>3056769.3523333333</v>
          </cell>
          <cell r="AD46">
            <v>3060562.6856666664</v>
          </cell>
          <cell r="AE46">
            <v>3071423.0189999994</v>
          </cell>
        </row>
        <row r="49">
          <cell r="D49">
            <v>150000</v>
          </cell>
          <cell r="E49">
            <v>150000</v>
          </cell>
          <cell r="F49">
            <v>150000</v>
          </cell>
          <cell r="G49">
            <v>150000</v>
          </cell>
          <cell r="H49">
            <v>150000</v>
          </cell>
          <cell r="I49">
            <v>150000</v>
          </cell>
          <cell r="J49">
            <v>150000</v>
          </cell>
          <cell r="K49">
            <v>150000</v>
          </cell>
          <cell r="L49">
            <v>150000</v>
          </cell>
          <cell r="M49">
            <v>150000</v>
          </cell>
          <cell r="N49">
            <v>150000</v>
          </cell>
          <cell r="O49">
            <v>150000</v>
          </cell>
          <cell r="P49">
            <v>150000</v>
          </cell>
          <cell r="S49">
            <v>150000</v>
          </cell>
          <cell r="T49">
            <v>150000</v>
          </cell>
          <cell r="U49">
            <v>150000</v>
          </cell>
          <cell r="V49">
            <v>150000</v>
          </cell>
          <cell r="W49">
            <v>150000</v>
          </cell>
          <cell r="X49">
            <v>150000</v>
          </cell>
          <cell r="Y49">
            <v>150000</v>
          </cell>
          <cell r="Z49">
            <v>150000</v>
          </cell>
          <cell r="AA49">
            <v>150000</v>
          </cell>
          <cell r="AB49">
            <v>150000</v>
          </cell>
          <cell r="AC49">
            <v>150000</v>
          </cell>
          <cell r="AD49">
            <v>150000</v>
          </cell>
          <cell r="AE49">
            <v>150000</v>
          </cell>
        </row>
        <row r="50">
          <cell r="D50">
            <v>10400</v>
          </cell>
          <cell r="E50">
            <v>10400</v>
          </cell>
          <cell r="F50">
            <v>10400</v>
          </cell>
          <cell r="G50">
            <v>10400</v>
          </cell>
          <cell r="H50">
            <v>10400</v>
          </cell>
          <cell r="I50">
            <v>10400</v>
          </cell>
          <cell r="J50">
            <v>10400</v>
          </cell>
          <cell r="K50">
            <v>9600</v>
          </cell>
          <cell r="L50">
            <v>9600</v>
          </cell>
          <cell r="M50">
            <v>9600</v>
          </cell>
          <cell r="N50">
            <v>9600</v>
          </cell>
          <cell r="O50">
            <v>9600</v>
          </cell>
          <cell r="P50">
            <v>9600</v>
          </cell>
          <cell r="S50">
            <v>9600.1200000000008</v>
          </cell>
          <cell r="T50">
            <v>9600</v>
          </cell>
          <cell r="U50">
            <v>9600</v>
          </cell>
          <cell r="V50">
            <v>9600</v>
          </cell>
          <cell r="W50">
            <v>9600</v>
          </cell>
          <cell r="X50">
            <v>9600</v>
          </cell>
          <cell r="Y50">
            <v>9600</v>
          </cell>
          <cell r="Z50">
            <v>0</v>
          </cell>
          <cell r="AA50">
            <v>0</v>
          </cell>
          <cell r="AB50">
            <v>0</v>
          </cell>
          <cell r="AC50">
            <v>0</v>
          </cell>
          <cell r="AD50">
            <v>0</v>
          </cell>
          <cell r="AE50">
            <v>0</v>
          </cell>
        </row>
        <row r="51">
          <cell r="D51">
            <v>160400</v>
          </cell>
          <cell r="E51">
            <v>160400</v>
          </cell>
          <cell r="F51">
            <v>160400</v>
          </cell>
          <cell r="G51">
            <v>160400</v>
          </cell>
          <cell r="H51">
            <v>160400</v>
          </cell>
          <cell r="I51">
            <v>160400</v>
          </cell>
          <cell r="J51">
            <v>160400</v>
          </cell>
          <cell r="K51">
            <v>159600</v>
          </cell>
          <cell r="L51">
            <v>159600</v>
          </cell>
          <cell r="M51">
            <v>159600</v>
          </cell>
          <cell r="N51">
            <v>159600</v>
          </cell>
          <cell r="O51">
            <v>159600</v>
          </cell>
          <cell r="P51">
            <v>159600</v>
          </cell>
          <cell r="S51">
            <v>159600.12</v>
          </cell>
          <cell r="T51">
            <v>159600</v>
          </cell>
          <cell r="U51">
            <v>159600</v>
          </cell>
          <cell r="V51">
            <v>159600</v>
          </cell>
          <cell r="W51">
            <v>159600</v>
          </cell>
          <cell r="X51">
            <v>159600</v>
          </cell>
          <cell r="Y51">
            <v>159600</v>
          </cell>
          <cell r="Z51">
            <v>150000</v>
          </cell>
          <cell r="AA51">
            <v>150000</v>
          </cell>
          <cell r="AB51">
            <v>150000</v>
          </cell>
          <cell r="AC51">
            <v>150000</v>
          </cell>
          <cell r="AD51">
            <v>150000</v>
          </cell>
          <cell r="AE51">
            <v>150000</v>
          </cell>
        </row>
        <row r="54">
          <cell r="S54">
            <v>164152.774</v>
          </cell>
          <cell r="T54">
            <v>164152.774</v>
          </cell>
          <cell r="U54">
            <v>164152.774</v>
          </cell>
          <cell r="V54">
            <v>164152.774</v>
          </cell>
          <cell r="W54">
            <v>164152.774</v>
          </cell>
          <cell r="X54">
            <v>164152.774</v>
          </cell>
          <cell r="Y54">
            <v>164152.774</v>
          </cell>
          <cell r="Z54">
            <v>164152.774</v>
          </cell>
          <cell r="AA54">
            <v>164152.774</v>
          </cell>
          <cell r="AB54">
            <v>164152.774</v>
          </cell>
          <cell r="AC54">
            <v>164152.774</v>
          </cell>
          <cell r="AD54">
            <v>164152.774</v>
          </cell>
          <cell r="AE54">
            <v>164152.774</v>
          </cell>
        </row>
        <row r="55">
          <cell r="D55">
            <v>12657</v>
          </cell>
          <cell r="E55">
            <v>12553</v>
          </cell>
          <cell r="F55">
            <v>12448</v>
          </cell>
          <cell r="G55">
            <v>12344</v>
          </cell>
          <cell r="H55">
            <v>12240</v>
          </cell>
          <cell r="I55">
            <v>13836</v>
          </cell>
          <cell r="J55">
            <v>13718</v>
          </cell>
          <cell r="K55">
            <v>13601</v>
          </cell>
          <cell r="L55">
            <v>13483</v>
          </cell>
          <cell r="M55">
            <v>13366</v>
          </cell>
          <cell r="N55">
            <v>13248</v>
          </cell>
          <cell r="O55">
            <v>13131</v>
          </cell>
          <cell r="P55">
            <v>12955.632</v>
          </cell>
          <cell r="S55">
            <v>12955.632</v>
          </cell>
          <cell r="T55">
            <v>12844.574000000001</v>
          </cell>
          <cell r="U55">
            <v>12733.516</v>
          </cell>
          <cell r="V55">
            <v>12622.458000000001</v>
          </cell>
          <cell r="W55">
            <v>12519.424999999999</v>
          </cell>
          <cell r="X55">
            <v>13829.489</v>
          </cell>
          <cell r="Y55">
            <v>13782.807000000001</v>
          </cell>
          <cell r="Z55">
            <v>13690.683999999999</v>
          </cell>
          <cell r="AA55">
            <v>13566.109</v>
          </cell>
          <cell r="AB55">
            <v>13441.534</v>
          </cell>
          <cell r="AC55">
            <v>13341.948</v>
          </cell>
          <cell r="AD55">
            <v>13218.043</v>
          </cell>
          <cell r="AE55">
            <v>12991.455</v>
          </cell>
        </row>
        <row r="57">
          <cell r="D57">
            <v>20649</v>
          </cell>
          <cell r="E57">
            <v>20364</v>
          </cell>
          <cell r="F57">
            <v>20713</v>
          </cell>
          <cell r="G57">
            <v>19793</v>
          </cell>
          <cell r="H57">
            <v>19494.333333333332</v>
          </cell>
          <cell r="I57">
            <v>19139.583333333332</v>
          </cell>
          <cell r="J57">
            <v>18784.833333333332</v>
          </cell>
          <cell r="K57">
            <v>18430.083333333332</v>
          </cell>
          <cell r="L57">
            <v>18075.333333333332</v>
          </cell>
          <cell r="M57">
            <v>17720.583333333332</v>
          </cell>
          <cell r="N57">
            <v>17365.833333333332</v>
          </cell>
          <cell r="O57">
            <v>17011.083333333332</v>
          </cell>
          <cell r="P57">
            <v>22178.776999999998</v>
          </cell>
          <cell r="S57">
            <v>22178.776999999998</v>
          </cell>
          <cell r="T57">
            <v>21715.048999999995</v>
          </cell>
          <cell r="U57">
            <v>21431.957999999995</v>
          </cell>
          <cell r="V57">
            <v>22809.262999999995</v>
          </cell>
          <cell r="W57">
            <v>22539.376999999993</v>
          </cell>
          <cell r="X57">
            <v>22228.009999999991</v>
          </cell>
          <cell r="Y57">
            <v>21933.943999999989</v>
          </cell>
          <cell r="Z57">
            <v>21623.941999999988</v>
          </cell>
          <cell r="AA57">
            <v>21324.665999999987</v>
          </cell>
          <cell r="AB57">
            <v>21066.046999999984</v>
          </cell>
          <cell r="AC57">
            <v>20760.408999999981</v>
          </cell>
          <cell r="AD57">
            <v>21608.106999999982</v>
          </cell>
          <cell r="AE57">
            <v>22057.967999999983</v>
          </cell>
        </row>
        <row r="58">
          <cell r="D58">
            <v>1555</v>
          </cell>
          <cell r="E58">
            <v>2624</v>
          </cell>
          <cell r="F58">
            <v>2366</v>
          </cell>
          <cell r="G58">
            <v>2207</v>
          </cell>
          <cell r="H58">
            <v>1622</v>
          </cell>
          <cell r="I58">
            <v>1572</v>
          </cell>
          <cell r="J58">
            <v>1522</v>
          </cell>
          <cell r="K58">
            <v>1472</v>
          </cell>
          <cell r="L58">
            <v>1422</v>
          </cell>
          <cell r="M58">
            <v>1372</v>
          </cell>
          <cell r="N58">
            <v>1322</v>
          </cell>
          <cell r="O58">
            <v>1272</v>
          </cell>
          <cell r="P58">
            <v>-298.27199999999999</v>
          </cell>
          <cell r="S58">
            <v>-298.27199999999999</v>
          </cell>
          <cell r="T58">
            <v>1183.175</v>
          </cell>
          <cell r="U58">
            <v>862.08999999999992</v>
          </cell>
          <cell r="V58">
            <v>520.31399999999985</v>
          </cell>
          <cell r="W58">
            <v>276.4280999999998</v>
          </cell>
          <cell r="X58">
            <v>-86.049900000000207</v>
          </cell>
          <cell r="Y58">
            <v>-396.69290000000024</v>
          </cell>
          <cell r="Z58">
            <v>-94.576900000000194</v>
          </cell>
          <cell r="AA58">
            <v>-416.75290000000018</v>
          </cell>
          <cell r="AB58">
            <v>-750.46590000000015</v>
          </cell>
          <cell r="AC58">
            <v>-1061.6429000000001</v>
          </cell>
          <cell r="AD58">
            <v>-1317.8049000000001</v>
          </cell>
          <cell r="AE58">
            <v>-1012.6839</v>
          </cell>
        </row>
        <row r="60">
          <cell r="D60">
            <v>0</v>
          </cell>
          <cell r="E60">
            <v>45</v>
          </cell>
          <cell r="F60">
            <v>90</v>
          </cell>
          <cell r="G60">
            <v>135</v>
          </cell>
          <cell r="H60">
            <v>180</v>
          </cell>
          <cell r="I60">
            <v>225</v>
          </cell>
          <cell r="J60">
            <v>270</v>
          </cell>
          <cell r="K60">
            <v>315</v>
          </cell>
          <cell r="L60">
            <v>360</v>
          </cell>
          <cell r="M60">
            <v>405</v>
          </cell>
          <cell r="N60">
            <v>450</v>
          </cell>
          <cell r="O60">
            <v>494</v>
          </cell>
          <cell r="P60">
            <v>0</v>
          </cell>
          <cell r="S60">
            <v>0</v>
          </cell>
          <cell r="T60">
            <v>0</v>
          </cell>
          <cell r="U60">
            <v>0</v>
          </cell>
          <cell r="V60">
            <v>0</v>
          </cell>
          <cell r="W60">
            <v>0</v>
          </cell>
          <cell r="X60">
            <v>0</v>
          </cell>
          <cell r="Y60">
            <v>0</v>
          </cell>
          <cell r="Z60">
            <v>0</v>
          </cell>
          <cell r="AA60">
            <v>0</v>
          </cell>
          <cell r="AB60">
            <v>0</v>
          </cell>
          <cell r="AC60">
            <v>0</v>
          </cell>
          <cell r="AD60">
            <v>0</v>
          </cell>
          <cell r="AE60">
            <v>491.70499999999998</v>
          </cell>
        </row>
        <row r="61">
          <cell r="D61">
            <v>3497</v>
          </cell>
          <cell r="E61">
            <v>3490</v>
          </cell>
          <cell r="F61">
            <v>2956</v>
          </cell>
          <cell r="G61">
            <v>2462</v>
          </cell>
          <cell r="H61">
            <v>1943</v>
          </cell>
          <cell r="I61">
            <v>1430</v>
          </cell>
          <cell r="J61">
            <v>855</v>
          </cell>
          <cell r="K61">
            <v>238</v>
          </cell>
          <cell r="L61">
            <v>-395</v>
          </cell>
          <cell r="M61">
            <v>-1028</v>
          </cell>
          <cell r="N61">
            <v>-1661</v>
          </cell>
          <cell r="O61">
            <v>-2294</v>
          </cell>
          <cell r="P61">
            <v>-2855.8580000000002</v>
          </cell>
          <cell r="S61">
            <v>-2855.8580000000002</v>
          </cell>
          <cell r="T61">
            <v>-2855.8580000000002</v>
          </cell>
          <cell r="U61">
            <v>-2855.8580000000002</v>
          </cell>
          <cell r="V61">
            <v>-2855.8580000000002</v>
          </cell>
          <cell r="W61">
            <v>-2855.8580000000002</v>
          </cell>
          <cell r="X61">
            <v>-2855.8580000000002</v>
          </cell>
          <cell r="Y61">
            <v>-2855.8580000000002</v>
          </cell>
          <cell r="Z61">
            <v>-2855.8580000000002</v>
          </cell>
          <cell r="AA61">
            <v>-2855.8580000000002</v>
          </cell>
          <cell r="AB61">
            <v>-2855.8580000000002</v>
          </cell>
          <cell r="AC61">
            <v>-2855.8580000000002</v>
          </cell>
          <cell r="AD61">
            <v>-2855.8580000000002</v>
          </cell>
          <cell r="AE61">
            <v>0.14199999999982538</v>
          </cell>
        </row>
        <row r="62">
          <cell r="D62">
            <v>1831</v>
          </cell>
          <cell r="E62">
            <v>1783</v>
          </cell>
          <cell r="F62">
            <v>1666</v>
          </cell>
          <cell r="G62">
            <v>1576</v>
          </cell>
          <cell r="H62">
            <v>1485</v>
          </cell>
          <cell r="I62">
            <v>1439</v>
          </cell>
          <cell r="J62">
            <v>1393</v>
          </cell>
          <cell r="K62">
            <v>1347</v>
          </cell>
          <cell r="L62">
            <v>1301</v>
          </cell>
          <cell r="M62">
            <v>1254</v>
          </cell>
          <cell r="N62">
            <v>1207</v>
          </cell>
          <cell r="O62">
            <v>1160</v>
          </cell>
          <cell r="P62">
            <v>742.57100000000003</v>
          </cell>
          <cell r="S62">
            <v>742.57100000000003</v>
          </cell>
          <cell r="T62">
            <v>646.77800000000002</v>
          </cell>
          <cell r="U62">
            <v>612.71699999999998</v>
          </cell>
          <cell r="V62">
            <v>547.79200000000003</v>
          </cell>
          <cell r="W62">
            <v>482.86700000000002</v>
          </cell>
          <cell r="X62">
            <v>418.15500000000003</v>
          </cell>
          <cell r="Y62">
            <v>384.93600000000004</v>
          </cell>
          <cell r="Z62">
            <v>353.416</v>
          </cell>
          <cell r="AA62">
            <v>328.42399999999998</v>
          </cell>
          <cell r="AB62">
            <v>287.57599999999996</v>
          </cell>
          <cell r="AC62">
            <v>264.91299999999995</v>
          </cell>
          <cell r="AD62">
            <v>306.95499999999993</v>
          </cell>
          <cell r="AE62">
            <v>265.48299999999989</v>
          </cell>
        </row>
        <row r="63">
          <cell r="D63">
            <v>-4636</v>
          </cell>
          <cell r="E63">
            <v>-5110</v>
          </cell>
          <cell r="F63">
            <v>-5629</v>
          </cell>
          <cell r="G63">
            <v>-5815</v>
          </cell>
          <cell r="H63">
            <v>-6206</v>
          </cell>
          <cell r="I63">
            <v>-6206</v>
          </cell>
          <cell r="J63">
            <v>-6206</v>
          </cell>
          <cell r="K63">
            <v>-6206</v>
          </cell>
          <cell r="L63">
            <v>-6206</v>
          </cell>
          <cell r="M63">
            <v>-6206</v>
          </cell>
          <cell r="N63">
            <v>-6206</v>
          </cell>
          <cell r="O63">
            <v>-6206</v>
          </cell>
          <cell r="P63">
            <v>0</v>
          </cell>
          <cell r="S63">
            <v>0</v>
          </cell>
          <cell r="T63">
            <v>0</v>
          </cell>
          <cell r="U63">
            <v>0</v>
          </cell>
          <cell r="V63">
            <v>0</v>
          </cell>
          <cell r="W63">
            <v>0</v>
          </cell>
          <cell r="X63">
            <v>0</v>
          </cell>
          <cell r="Y63">
            <v>0</v>
          </cell>
          <cell r="Z63">
            <v>0</v>
          </cell>
          <cell r="AA63">
            <v>0</v>
          </cell>
          <cell r="AB63">
            <v>0</v>
          </cell>
          <cell r="AC63">
            <v>0</v>
          </cell>
          <cell r="AD63">
            <v>0</v>
          </cell>
          <cell r="AE63">
            <v>-237.80199999999968</v>
          </cell>
        </row>
        <row r="65">
          <cell r="D65">
            <v>3024</v>
          </cell>
          <cell r="E65">
            <v>2884</v>
          </cell>
          <cell r="F65">
            <v>2542</v>
          </cell>
          <cell r="G65">
            <v>2521</v>
          </cell>
          <cell r="H65">
            <v>3508</v>
          </cell>
          <cell r="I65">
            <v>3508</v>
          </cell>
          <cell r="J65">
            <v>3508</v>
          </cell>
          <cell r="K65">
            <v>3508</v>
          </cell>
          <cell r="L65">
            <v>3508</v>
          </cell>
          <cell r="M65">
            <v>3508</v>
          </cell>
          <cell r="N65">
            <v>3508</v>
          </cell>
          <cell r="O65">
            <v>3508</v>
          </cell>
          <cell r="P65">
            <v>-238.952</v>
          </cell>
          <cell r="S65">
            <v>-238.952</v>
          </cell>
          <cell r="T65">
            <v>225.28699999999998</v>
          </cell>
          <cell r="U65">
            <v>585.21</v>
          </cell>
          <cell r="V65">
            <v>766.12300000000005</v>
          </cell>
          <cell r="W65">
            <v>1019.206</v>
          </cell>
          <cell r="X65">
            <v>921.78499999999997</v>
          </cell>
          <cell r="Y65">
            <v>1026.104</v>
          </cell>
          <cell r="Z65">
            <v>769.85300000000007</v>
          </cell>
          <cell r="AA65">
            <v>2518.739</v>
          </cell>
          <cell r="AB65">
            <v>2772.739</v>
          </cell>
          <cell r="AC65">
            <v>4522.5740000000005</v>
          </cell>
          <cell r="AD65">
            <v>2114.1410000000005</v>
          </cell>
          <cell r="AE65">
            <v>-290.67099999999982</v>
          </cell>
        </row>
        <row r="66">
          <cell r="D66">
            <v>68</v>
          </cell>
          <cell r="E66">
            <v>68</v>
          </cell>
          <cell r="F66">
            <v>68</v>
          </cell>
          <cell r="G66">
            <v>68</v>
          </cell>
          <cell r="H66">
            <v>68</v>
          </cell>
          <cell r="I66">
            <v>68</v>
          </cell>
          <cell r="J66">
            <v>68</v>
          </cell>
          <cell r="K66">
            <v>68</v>
          </cell>
          <cell r="L66">
            <v>68</v>
          </cell>
          <cell r="M66">
            <v>68</v>
          </cell>
          <cell r="N66">
            <v>68</v>
          </cell>
          <cell r="O66">
            <v>68</v>
          </cell>
          <cell r="P66">
            <v>67.522000000000006</v>
          </cell>
          <cell r="S66">
            <v>67.522000000000006</v>
          </cell>
          <cell r="T66">
            <v>68</v>
          </cell>
          <cell r="U66">
            <v>68</v>
          </cell>
          <cell r="V66">
            <v>68</v>
          </cell>
          <cell r="W66">
            <v>68</v>
          </cell>
          <cell r="X66">
            <v>68</v>
          </cell>
          <cell r="Y66">
            <v>68</v>
          </cell>
          <cell r="Z66">
            <v>68</v>
          </cell>
          <cell r="AA66">
            <v>68</v>
          </cell>
          <cell r="AB66">
            <v>68</v>
          </cell>
          <cell r="AC66">
            <v>68</v>
          </cell>
          <cell r="AD66">
            <v>68</v>
          </cell>
          <cell r="AE66">
            <v>2935.741</v>
          </cell>
        </row>
        <row r="67">
          <cell r="D67">
            <v>8833</v>
          </cell>
          <cell r="E67">
            <v>8833</v>
          </cell>
          <cell r="F67">
            <v>8833</v>
          </cell>
          <cell r="G67">
            <v>8833</v>
          </cell>
          <cell r="H67">
            <v>8833</v>
          </cell>
          <cell r="I67">
            <v>8833</v>
          </cell>
          <cell r="J67">
            <v>8833</v>
          </cell>
          <cell r="K67">
            <v>8833</v>
          </cell>
          <cell r="L67">
            <v>8833</v>
          </cell>
          <cell r="M67">
            <v>8833</v>
          </cell>
          <cell r="N67">
            <v>8833</v>
          </cell>
          <cell r="O67">
            <v>8833</v>
          </cell>
          <cell r="P67">
            <v>8832.5349999999999</v>
          </cell>
          <cell r="S67">
            <v>8832.5349999999999</v>
          </cell>
          <cell r="T67">
            <v>8832.5349999999999</v>
          </cell>
          <cell r="U67">
            <v>8832.5349999999999</v>
          </cell>
          <cell r="V67">
            <v>8832.5349999999999</v>
          </cell>
          <cell r="W67">
            <v>8832.5349999999999</v>
          </cell>
          <cell r="X67">
            <v>8832.5349999999999</v>
          </cell>
          <cell r="Y67">
            <v>8832.5349999999999</v>
          </cell>
          <cell r="Z67">
            <v>8832.5349999999999</v>
          </cell>
          <cell r="AA67">
            <v>8832.5349999999999</v>
          </cell>
          <cell r="AB67">
            <v>8832.5349999999999</v>
          </cell>
          <cell r="AC67">
            <v>8832.5349999999999</v>
          </cell>
          <cell r="AD67">
            <v>8832.5349999999999</v>
          </cell>
          <cell r="AE67">
            <v>8832.5349999999999</v>
          </cell>
        </row>
        <row r="68">
          <cell r="D68">
            <v>47478</v>
          </cell>
          <cell r="E68">
            <v>47534</v>
          </cell>
          <cell r="F68">
            <v>46053</v>
          </cell>
          <cell r="G68">
            <v>44124</v>
          </cell>
          <cell r="H68">
            <v>43167.333333333328</v>
          </cell>
          <cell r="I68">
            <v>43844.583333333328</v>
          </cell>
          <cell r="J68">
            <v>42745.833333333328</v>
          </cell>
          <cell r="K68">
            <v>41606.083333333328</v>
          </cell>
          <cell r="L68">
            <v>40449.333333333328</v>
          </cell>
          <cell r="M68">
            <v>39292.583333333328</v>
          </cell>
          <cell r="N68">
            <v>38134.833333333328</v>
          </cell>
          <cell r="O68">
            <v>36977.083333333328</v>
          </cell>
          <cell r="P68">
            <v>41383.955000000002</v>
          </cell>
          <cell r="S68">
            <v>205536.72900000002</v>
          </cell>
          <cell r="T68">
            <v>206812.31399999998</v>
          </cell>
          <cell r="U68">
            <v>206422.94199999998</v>
          </cell>
          <cell r="V68">
            <v>207463.40100000001</v>
          </cell>
          <cell r="W68">
            <v>207034.75409999999</v>
          </cell>
          <cell r="X68">
            <v>207508.84009999997</v>
          </cell>
          <cell r="Y68">
            <v>206928.54909999997</v>
          </cell>
          <cell r="Z68">
            <v>206540.76909999998</v>
          </cell>
          <cell r="AA68">
            <v>207518.6361</v>
          </cell>
          <cell r="AB68">
            <v>207014.8811</v>
          </cell>
          <cell r="AC68">
            <v>208025.65209999998</v>
          </cell>
          <cell r="AD68">
            <v>206126.8921</v>
          </cell>
          <cell r="AE68">
            <v>210186.64609999998</v>
          </cell>
        </row>
        <row r="70">
          <cell r="D70">
            <v>3641061</v>
          </cell>
          <cell r="E70">
            <v>3619132.333333333</v>
          </cell>
          <cell r="F70">
            <v>3611400.6666666665</v>
          </cell>
          <cell r="G70">
            <v>3546384</v>
          </cell>
          <cell r="H70">
            <v>3530847.6666666665</v>
          </cell>
          <cell r="I70">
            <v>3556774.2499999995</v>
          </cell>
          <cell r="J70">
            <v>3489348.333333333</v>
          </cell>
          <cell r="K70">
            <v>3552878.7166666663</v>
          </cell>
          <cell r="L70">
            <v>3571357.0954758911</v>
          </cell>
          <cell r="M70">
            <v>3605342.7732039499</v>
          </cell>
          <cell r="N70">
            <v>3676317.0583704687</v>
          </cell>
          <cell r="O70">
            <v>3719354.7067785761</v>
          </cell>
          <cell r="P70">
            <v>3852944.6259999992</v>
          </cell>
          <cell r="S70">
            <v>3852944.7559999991</v>
          </cell>
          <cell r="T70">
            <v>3925692.6123333327</v>
          </cell>
          <cell r="U70">
            <v>3971680.9856666662</v>
          </cell>
          <cell r="V70">
            <v>3992858.3620000002</v>
          </cell>
          <cell r="W70">
            <v>3981821.1394333332</v>
          </cell>
          <cell r="X70">
            <v>3978047.9487666669</v>
          </cell>
          <cell r="Y70">
            <v>3975782.2901000003</v>
          </cell>
          <cell r="Z70">
            <v>3984812.6934333337</v>
          </cell>
          <cell r="AA70">
            <v>4060916.0097666662</v>
          </cell>
          <cell r="AB70">
            <v>4074154.8100999999</v>
          </cell>
          <cell r="AC70">
            <v>4109862.1814333335</v>
          </cell>
          <cell r="AD70">
            <v>4125947.5407666662</v>
          </cell>
          <cell r="AE70">
            <v>4152820.7370999996</v>
          </cell>
        </row>
        <row r="76">
          <cell r="D76">
            <v>455316</v>
          </cell>
          <cell r="E76">
            <v>373785.84233333333</v>
          </cell>
          <cell r="F76">
            <v>285764.68466666667</v>
          </cell>
          <cell r="G76">
            <v>242461.10150000002</v>
          </cell>
          <cell r="H76">
            <v>197227.2771666667</v>
          </cell>
          <cell r="I76">
            <v>78760.533434426266</v>
          </cell>
          <cell r="J76">
            <v>60105.700267759596</v>
          </cell>
          <cell r="K76">
            <v>94963.59260109294</v>
          </cell>
          <cell r="L76">
            <v>211138.96007698454</v>
          </cell>
          <cell r="M76">
            <v>292600.6209717103</v>
          </cell>
          <cell r="N76">
            <v>351074.60480489559</v>
          </cell>
          <cell r="O76">
            <v>341755.13887966931</v>
          </cell>
          <cell r="P76">
            <v>508903.696</v>
          </cell>
          <cell r="S76">
            <v>508903.696</v>
          </cell>
          <cell r="T76">
            <v>469800.33433333342</v>
          </cell>
          <cell r="U76">
            <v>481859.97866666678</v>
          </cell>
          <cell r="V76">
            <v>462762.73000000021</v>
          </cell>
          <cell r="W76">
            <v>463815.8424333334</v>
          </cell>
          <cell r="X76">
            <v>200172.37876666663</v>
          </cell>
          <cell r="Y76">
            <v>283185.16310000006</v>
          </cell>
          <cell r="Z76">
            <v>348754.52443333343</v>
          </cell>
          <cell r="AA76">
            <v>425596.0297666667</v>
          </cell>
          <cell r="AB76">
            <v>490362.9861000001</v>
          </cell>
          <cell r="AC76">
            <v>559219.86043333344</v>
          </cell>
          <cell r="AD76">
            <v>584107.59176666674</v>
          </cell>
          <cell r="AE76">
            <v>600998.93410000019</v>
          </cell>
        </row>
        <row r="78">
          <cell r="D78">
            <v>128122</v>
          </cell>
          <cell r="E78">
            <v>74064</v>
          </cell>
          <cell r="F78">
            <v>72163</v>
          </cell>
          <cell r="G78">
            <v>65738</v>
          </cell>
          <cell r="H78">
            <v>81176</v>
          </cell>
          <cell r="I78">
            <v>61665</v>
          </cell>
          <cell r="J78">
            <v>59418</v>
          </cell>
          <cell r="K78">
            <v>66012</v>
          </cell>
          <cell r="L78">
            <v>59189</v>
          </cell>
          <cell r="M78">
            <v>54771</v>
          </cell>
          <cell r="N78">
            <v>77984</v>
          </cell>
          <cell r="O78">
            <v>82724</v>
          </cell>
          <cell r="P78">
            <v>129159.076</v>
          </cell>
          <cell r="S78">
            <v>129159.076</v>
          </cell>
          <cell r="T78">
            <v>163820.46299999999</v>
          </cell>
          <cell r="U78">
            <v>175811.69699999999</v>
          </cell>
          <cell r="V78">
            <v>160559.815</v>
          </cell>
          <cell r="W78">
            <v>121523.753</v>
          </cell>
          <cell r="X78">
            <v>119394.288</v>
          </cell>
          <cell r="Y78">
            <v>109867.59600000001</v>
          </cell>
          <cell r="Z78">
            <v>96056.438999999998</v>
          </cell>
          <cell r="AA78">
            <v>107166.459</v>
          </cell>
          <cell r="AB78">
            <v>105353.586</v>
          </cell>
          <cell r="AC78">
            <v>85629.724000000002</v>
          </cell>
          <cell r="AD78">
            <v>69607.838000000003</v>
          </cell>
          <cell r="AE78">
            <v>69921.804999999993</v>
          </cell>
        </row>
        <row r="81">
          <cell r="D81">
            <v>-32059</v>
          </cell>
          <cell r="E81">
            <v>43829</v>
          </cell>
          <cell r="F81">
            <v>64982</v>
          </cell>
          <cell r="G81">
            <v>71784</v>
          </cell>
          <cell r="H81">
            <v>69786</v>
          </cell>
          <cell r="I81">
            <v>55584</v>
          </cell>
          <cell r="J81">
            <v>45203</v>
          </cell>
          <cell r="K81">
            <v>56537</v>
          </cell>
          <cell r="L81">
            <v>36335</v>
          </cell>
          <cell r="M81">
            <v>21950</v>
          </cell>
          <cell r="N81">
            <v>21411</v>
          </cell>
          <cell r="O81">
            <v>42180</v>
          </cell>
          <cell r="P81">
            <v>-6829.2370000000001</v>
          </cell>
          <cell r="S81">
            <v>-6829.2370000000001</v>
          </cell>
          <cell r="T81">
            <v>41381.713000000003</v>
          </cell>
          <cell r="U81">
            <v>65912.294999999998</v>
          </cell>
          <cell r="V81">
            <v>93185.519</v>
          </cell>
          <cell r="W81">
            <v>105133.958</v>
          </cell>
          <cell r="X81">
            <v>100303.742</v>
          </cell>
          <cell r="Y81">
            <v>70577.659</v>
          </cell>
          <cell r="Z81">
            <v>39074.476999999999</v>
          </cell>
          <cell r="AA81">
            <v>3861.0709999999999</v>
          </cell>
          <cell r="AB81">
            <v>-28807.004000000001</v>
          </cell>
          <cell r="AC81">
            <v>-52978.159</v>
          </cell>
          <cell r="AD81">
            <v>-63514.349000000002</v>
          </cell>
          <cell r="AE81">
            <v>-66548.358999999997</v>
          </cell>
        </row>
        <row r="82">
          <cell r="D82">
            <v>14868</v>
          </cell>
          <cell r="E82">
            <v>10642</v>
          </cell>
          <cell r="F82">
            <v>1492</v>
          </cell>
          <cell r="G82">
            <v>3146</v>
          </cell>
          <cell r="H82">
            <v>7017</v>
          </cell>
          <cell r="I82">
            <v>13907</v>
          </cell>
          <cell r="J82">
            <v>18537</v>
          </cell>
          <cell r="K82">
            <v>12055</v>
          </cell>
          <cell r="L82">
            <v>9790</v>
          </cell>
          <cell r="M82">
            <v>10237</v>
          </cell>
          <cell r="N82">
            <v>15934</v>
          </cell>
          <cell r="O82">
            <v>14110</v>
          </cell>
          <cell r="P82">
            <v>12172.146000000001</v>
          </cell>
          <cell r="S82">
            <v>12172.146000000001</v>
          </cell>
          <cell r="T82">
            <v>470.48200000000003</v>
          </cell>
          <cell r="U82">
            <v>1540.904</v>
          </cell>
          <cell r="V82">
            <v>-1497.163</v>
          </cell>
          <cell r="W82">
            <v>-284.28100000000001</v>
          </cell>
          <cell r="X82">
            <v>-829.40200000000004</v>
          </cell>
          <cell r="Y82">
            <v>11470.855</v>
          </cell>
          <cell r="Z82">
            <v>15119.168</v>
          </cell>
          <cell r="AA82">
            <v>5858.9629999999997</v>
          </cell>
          <cell r="AB82">
            <v>8130.0140000000001</v>
          </cell>
          <cell r="AC82">
            <v>8929.723</v>
          </cell>
          <cell r="AD82">
            <v>8777.8420000000006</v>
          </cell>
          <cell r="AE82">
            <v>11761</v>
          </cell>
        </row>
        <row r="84">
          <cell r="D84">
            <v>-11029</v>
          </cell>
          <cell r="E84">
            <v>-18596</v>
          </cell>
          <cell r="F84">
            <v>-8451</v>
          </cell>
          <cell r="G84">
            <v>-136</v>
          </cell>
          <cell r="H84">
            <v>-4259</v>
          </cell>
          <cell r="I84">
            <v>523</v>
          </cell>
          <cell r="J84">
            <v>-2380</v>
          </cell>
          <cell r="K84">
            <v>2248</v>
          </cell>
          <cell r="L84">
            <v>1057</v>
          </cell>
          <cell r="M84">
            <v>-135</v>
          </cell>
          <cell r="N84">
            <v>-1327</v>
          </cell>
          <cell r="O84">
            <v>-2518</v>
          </cell>
          <cell r="P84">
            <v>-2747.2249999999999</v>
          </cell>
          <cell r="S84">
            <v>-2747.2249999999999</v>
          </cell>
          <cell r="T84">
            <v>-4283.1760000000004</v>
          </cell>
          <cell r="U84">
            <v>-423.44499999999999</v>
          </cell>
          <cell r="V84">
            <v>1653.0840000000001</v>
          </cell>
          <cell r="W84">
            <v>11012.444</v>
          </cell>
          <cell r="X84">
            <v>32359.436000000002</v>
          </cell>
          <cell r="Y84">
            <v>10281.018</v>
          </cell>
          <cell r="Z84">
            <v>15111.304</v>
          </cell>
          <cell r="AA84">
            <v>22340.052</v>
          </cell>
          <cell r="AB84">
            <v>21889.714</v>
          </cell>
          <cell r="AC84">
            <v>18008.383000000002</v>
          </cell>
          <cell r="AD84">
            <v>18455.052</v>
          </cell>
          <cell r="AE84">
            <v>7937.1080000000002</v>
          </cell>
        </row>
        <row r="85">
          <cell r="D85">
            <v>8517</v>
          </cell>
          <cell r="E85">
            <v>8465</v>
          </cell>
          <cell r="F85">
            <v>8314</v>
          </cell>
          <cell r="G85">
            <v>8178</v>
          </cell>
          <cell r="H85">
            <v>8075</v>
          </cell>
          <cell r="I85">
            <v>8923</v>
          </cell>
          <cell r="J85">
            <v>8923</v>
          </cell>
          <cell r="K85">
            <v>8923</v>
          </cell>
          <cell r="L85">
            <v>8923</v>
          </cell>
          <cell r="M85">
            <v>8923</v>
          </cell>
          <cell r="N85">
            <v>8923</v>
          </cell>
          <cell r="O85">
            <v>8923</v>
          </cell>
          <cell r="P85">
            <v>6583.1419999999998</v>
          </cell>
          <cell r="S85">
            <v>6583.1419999999998</v>
          </cell>
          <cell r="T85">
            <v>6584.7640000000001</v>
          </cell>
          <cell r="U85">
            <v>6541.9059999999999</v>
          </cell>
          <cell r="V85">
            <v>6445.1369999999997</v>
          </cell>
          <cell r="W85">
            <v>6462.4359999999997</v>
          </cell>
          <cell r="X85">
            <v>6517.6090000000004</v>
          </cell>
          <cell r="Y85">
            <v>6609.8190000000004</v>
          </cell>
          <cell r="Z85">
            <v>6675.8680000000004</v>
          </cell>
          <cell r="AA85">
            <v>6798.424</v>
          </cell>
          <cell r="AB85">
            <v>8665.5560000000005</v>
          </cell>
          <cell r="AC85">
            <v>10692.263999999999</v>
          </cell>
          <cell r="AD85">
            <v>11020.053</v>
          </cell>
          <cell r="AE85">
            <v>10293.816000000001</v>
          </cell>
        </row>
        <row r="87">
          <cell r="D87">
            <v>23292</v>
          </cell>
          <cell r="E87">
            <v>24156</v>
          </cell>
          <cell r="F87">
            <v>19412</v>
          </cell>
          <cell r="G87">
            <v>17252</v>
          </cell>
          <cell r="H87">
            <v>18850</v>
          </cell>
          <cell r="I87">
            <v>9637</v>
          </cell>
          <cell r="J87">
            <v>8754</v>
          </cell>
          <cell r="K87">
            <v>10502</v>
          </cell>
          <cell r="L87">
            <v>11405</v>
          </cell>
          <cell r="M87">
            <v>10843</v>
          </cell>
          <cell r="N87">
            <v>11989</v>
          </cell>
          <cell r="O87">
            <v>12079</v>
          </cell>
          <cell r="P87">
            <v>18292.988000000001</v>
          </cell>
          <cell r="S87">
            <v>18292.988000000001</v>
          </cell>
          <cell r="T87">
            <v>14531.539000000001</v>
          </cell>
          <cell r="U87">
            <v>7313.5630000000001</v>
          </cell>
          <cell r="V87">
            <v>8058.2209999999995</v>
          </cell>
          <cell r="W87">
            <v>7583.6750000000002</v>
          </cell>
          <cell r="X87">
            <v>7129.12</v>
          </cell>
          <cell r="Y87">
            <v>9057.4290000000001</v>
          </cell>
          <cell r="Z87">
            <v>9924.4279999999999</v>
          </cell>
          <cell r="AA87">
            <v>9790.3829999999998</v>
          </cell>
          <cell r="AB87">
            <v>11758.864</v>
          </cell>
          <cell r="AC87">
            <v>13811.011</v>
          </cell>
          <cell r="AD87">
            <v>13585.004999999999</v>
          </cell>
          <cell r="AE87">
            <v>16579.375</v>
          </cell>
        </row>
        <row r="88">
          <cell r="D88">
            <v>1813</v>
          </cell>
          <cell r="E88">
            <v>1651</v>
          </cell>
          <cell r="F88">
            <v>1363</v>
          </cell>
          <cell r="G88">
            <v>3405</v>
          </cell>
          <cell r="H88">
            <v>3226</v>
          </cell>
          <cell r="I88">
            <v>1005</v>
          </cell>
          <cell r="J88">
            <v>936</v>
          </cell>
          <cell r="K88">
            <v>870</v>
          </cell>
          <cell r="L88">
            <v>806</v>
          </cell>
          <cell r="M88">
            <v>743</v>
          </cell>
          <cell r="N88">
            <v>680</v>
          </cell>
          <cell r="O88">
            <v>616</v>
          </cell>
          <cell r="P88">
            <v>3517.1729999999998</v>
          </cell>
          <cell r="S88">
            <v>3517.1729999999998</v>
          </cell>
          <cell r="T88">
            <v>3452.779</v>
          </cell>
          <cell r="U88">
            <v>3414.6930000000002</v>
          </cell>
          <cell r="V88">
            <v>3291.9349999999999</v>
          </cell>
          <cell r="W88">
            <v>3208.5839999999998</v>
          </cell>
          <cell r="X88">
            <v>6447.12</v>
          </cell>
          <cell r="Y88">
            <v>6467.9409999999998</v>
          </cell>
          <cell r="Z88">
            <v>6411.5339999999997</v>
          </cell>
          <cell r="AA88">
            <v>5787.8289999999997</v>
          </cell>
          <cell r="AB88">
            <v>5484.2740000000003</v>
          </cell>
          <cell r="AC88">
            <v>5426.23</v>
          </cell>
          <cell r="AD88">
            <v>5406.4669999999996</v>
          </cell>
          <cell r="AE88">
            <v>5203.9409999999998</v>
          </cell>
        </row>
        <row r="91">
          <cell r="D91">
            <v>17595</v>
          </cell>
          <cell r="E91">
            <v>14414</v>
          </cell>
          <cell r="F91">
            <v>14911</v>
          </cell>
          <cell r="G91">
            <v>16683</v>
          </cell>
          <cell r="H91">
            <v>18723</v>
          </cell>
          <cell r="I91">
            <v>17166</v>
          </cell>
          <cell r="J91">
            <v>22327</v>
          </cell>
          <cell r="K91">
            <v>20007</v>
          </cell>
          <cell r="L91">
            <v>20502</v>
          </cell>
          <cell r="M91">
            <v>18752</v>
          </cell>
          <cell r="N91">
            <v>6384</v>
          </cell>
          <cell r="O91">
            <v>18928</v>
          </cell>
          <cell r="P91">
            <v>7323.3969999999999</v>
          </cell>
          <cell r="S91">
            <v>7323.3969999999999</v>
          </cell>
          <cell r="T91">
            <v>884.10199999999998</v>
          </cell>
          <cell r="U91">
            <v>246.08099999999999</v>
          </cell>
          <cell r="V91">
            <v>-1771.4380000000001</v>
          </cell>
          <cell r="W91">
            <v>-3289.4110000000001</v>
          </cell>
          <cell r="X91">
            <v>-3733.3539999999998</v>
          </cell>
          <cell r="Y91">
            <v>-3429.43</v>
          </cell>
          <cell r="Z91">
            <v>-4388.375</v>
          </cell>
          <cell r="AA91">
            <v>20446.309000000001</v>
          </cell>
          <cell r="AB91">
            <v>17202.800999999999</v>
          </cell>
          <cell r="AC91">
            <v>17805.531999999999</v>
          </cell>
          <cell r="AD91">
            <v>18707.164000000001</v>
          </cell>
          <cell r="AE91">
            <v>24707.866999999998</v>
          </cell>
        </row>
        <row r="93">
          <cell r="D93">
            <v>41067</v>
          </cell>
          <cell r="E93">
            <v>39716</v>
          </cell>
          <cell r="F93">
            <v>31742</v>
          </cell>
          <cell r="G93">
            <v>38073</v>
          </cell>
          <cell r="H93">
            <v>42672</v>
          </cell>
          <cell r="I93">
            <v>43400</v>
          </cell>
          <cell r="J93">
            <v>40099</v>
          </cell>
          <cell r="K93">
            <v>39609</v>
          </cell>
          <cell r="L93">
            <v>33554</v>
          </cell>
          <cell r="M93">
            <v>42512</v>
          </cell>
          <cell r="N93">
            <v>48655</v>
          </cell>
          <cell r="O93">
            <v>49742</v>
          </cell>
          <cell r="P93">
            <v>40139.472999999998</v>
          </cell>
          <cell r="S93">
            <v>40139.472999999998</v>
          </cell>
          <cell r="T93">
            <v>39162.332999999999</v>
          </cell>
          <cell r="U93">
            <v>31034.876</v>
          </cell>
          <cell r="V93">
            <v>39775.235999999997</v>
          </cell>
          <cell r="W93">
            <v>45056.406999999999</v>
          </cell>
          <cell r="X93">
            <v>47307.811999999998</v>
          </cell>
          <cell r="Y93">
            <v>42098.671999999999</v>
          </cell>
          <cell r="Z93">
            <v>42641.466</v>
          </cell>
          <cell r="AA93">
            <v>37194.504000000001</v>
          </cell>
          <cell r="AB93">
            <v>46823.909</v>
          </cell>
          <cell r="AC93">
            <v>53865.775000000001</v>
          </cell>
          <cell r="AD93">
            <v>47420.409</v>
          </cell>
          <cell r="AE93">
            <v>42954.955000000002</v>
          </cell>
        </row>
        <row r="94">
          <cell r="D94">
            <v>190</v>
          </cell>
          <cell r="E94">
            <v>193</v>
          </cell>
          <cell r="F94">
            <v>165</v>
          </cell>
          <cell r="G94">
            <v>164</v>
          </cell>
          <cell r="H94">
            <v>163</v>
          </cell>
          <cell r="I94">
            <v>204</v>
          </cell>
          <cell r="J94">
            <v>205</v>
          </cell>
          <cell r="K94">
            <v>207</v>
          </cell>
          <cell r="L94">
            <v>208</v>
          </cell>
          <cell r="M94">
            <v>210</v>
          </cell>
          <cell r="N94">
            <v>211</v>
          </cell>
          <cell r="O94">
            <v>213</v>
          </cell>
          <cell r="P94">
            <v>104.465</v>
          </cell>
          <cell r="S94">
            <v>104.465</v>
          </cell>
          <cell r="T94">
            <v>107.164</v>
          </cell>
          <cell r="U94">
            <v>107.8</v>
          </cell>
          <cell r="V94">
            <v>107.908</v>
          </cell>
          <cell r="W94">
            <v>107.31</v>
          </cell>
          <cell r="X94">
            <v>107.45</v>
          </cell>
          <cell r="Y94">
            <v>105.85299999999999</v>
          </cell>
          <cell r="Z94">
            <v>106.807</v>
          </cell>
          <cell r="AA94">
            <v>108.514</v>
          </cell>
          <cell r="AB94">
            <v>110.15</v>
          </cell>
          <cell r="AC94">
            <v>111.895</v>
          </cell>
          <cell r="AD94">
            <v>111.42</v>
          </cell>
          <cell r="AE94">
            <v>61.162999999999997</v>
          </cell>
        </row>
        <row r="95">
          <cell r="D95">
            <v>1137</v>
          </cell>
          <cell r="E95">
            <v>1393</v>
          </cell>
          <cell r="F95">
            <v>8488</v>
          </cell>
          <cell r="G95">
            <v>7837</v>
          </cell>
          <cell r="H95">
            <v>8310</v>
          </cell>
          <cell r="I95">
            <v>9173</v>
          </cell>
          <cell r="J95">
            <v>9565</v>
          </cell>
          <cell r="K95">
            <v>43934</v>
          </cell>
          <cell r="L95">
            <v>4000</v>
          </cell>
          <cell r="M95">
            <v>4000</v>
          </cell>
          <cell r="N95">
            <v>4000</v>
          </cell>
          <cell r="O95">
            <v>4000</v>
          </cell>
          <cell r="P95">
            <v>1311.3530000000001</v>
          </cell>
          <cell r="S95">
            <v>1311.3530000000001</v>
          </cell>
          <cell r="T95">
            <v>830.63699999999994</v>
          </cell>
          <cell r="U95">
            <v>1971.6089999999999</v>
          </cell>
          <cell r="V95">
            <v>2415.6819999999998</v>
          </cell>
          <cell r="W95">
            <v>2520.893</v>
          </cell>
          <cell r="X95">
            <v>2030.7170000000001</v>
          </cell>
          <cell r="Y95">
            <v>3061.6959999999999</v>
          </cell>
          <cell r="Z95">
            <v>2185.5839999999998</v>
          </cell>
          <cell r="AA95">
            <v>3405.7530000000002</v>
          </cell>
          <cell r="AB95">
            <v>3246.1410000000001</v>
          </cell>
          <cell r="AC95">
            <v>3849.9549999999999</v>
          </cell>
          <cell r="AD95">
            <v>3514.5030000000002</v>
          </cell>
          <cell r="AE95">
            <v>4300.6390000000001</v>
          </cell>
        </row>
        <row r="96">
          <cell r="D96">
            <v>-41457</v>
          </cell>
          <cell r="E96">
            <v>-26962</v>
          </cell>
          <cell r="F96">
            <v>-14581</v>
          </cell>
          <cell r="G96">
            <v>-9488</v>
          </cell>
          <cell r="H96">
            <v>-7979</v>
          </cell>
          <cell r="I96">
            <v>-13050</v>
          </cell>
          <cell r="J96">
            <v>-24057</v>
          </cell>
          <cell r="K96">
            <v>-36521</v>
          </cell>
          <cell r="L96">
            <v>-49366</v>
          </cell>
          <cell r="M96">
            <v>-62002</v>
          </cell>
          <cell r="N96">
            <v>-67506</v>
          </cell>
          <cell r="O96">
            <v>-63341</v>
          </cell>
          <cell r="P96">
            <v>-33136.730000000003</v>
          </cell>
          <cell r="S96">
            <v>-33136.731</v>
          </cell>
          <cell r="T96">
            <v>-15403.73</v>
          </cell>
          <cell r="U96">
            <v>-24974.51</v>
          </cell>
          <cell r="V96">
            <v>-6785.8469999999998</v>
          </cell>
          <cell r="W96">
            <v>-3469.2260000000001</v>
          </cell>
          <cell r="X96">
            <v>-6682.1009999999997</v>
          </cell>
          <cell r="Y96">
            <v>-13183.56</v>
          </cell>
          <cell r="Z96">
            <v>-21814.429</v>
          </cell>
          <cell r="AA96">
            <v>-23519.098000000002</v>
          </cell>
          <cell r="AB96">
            <v>-27979.84</v>
          </cell>
          <cell r="AC96">
            <v>-25550.499</v>
          </cell>
          <cell r="AD96">
            <v>-18071.132000000001</v>
          </cell>
          <cell r="AE96">
            <v>-15296.106</v>
          </cell>
        </row>
        <row r="97">
          <cell r="D97">
            <v>5817</v>
          </cell>
          <cell r="E97">
            <v>16416</v>
          </cell>
          <cell r="F97">
            <v>21364</v>
          </cell>
          <cell r="G97">
            <v>14682</v>
          </cell>
          <cell r="H97">
            <v>11349</v>
          </cell>
          <cell r="I97">
            <v>7220</v>
          </cell>
          <cell r="J97">
            <v>2234</v>
          </cell>
          <cell r="K97">
            <v>8777</v>
          </cell>
          <cell r="L97">
            <v>8290</v>
          </cell>
          <cell r="M97">
            <v>11766</v>
          </cell>
          <cell r="N97">
            <v>11164</v>
          </cell>
          <cell r="O97">
            <v>10751</v>
          </cell>
          <cell r="P97">
            <v>10197.037</v>
          </cell>
          <cell r="S97">
            <v>10197.037</v>
          </cell>
          <cell r="T97">
            <v>19867.334999999999</v>
          </cell>
          <cell r="U97">
            <v>12388.665000000001</v>
          </cell>
          <cell r="V97">
            <v>9943.89</v>
          </cell>
          <cell r="W97">
            <v>4792.5540000000001</v>
          </cell>
          <cell r="X97">
            <v>2725.605</v>
          </cell>
          <cell r="Y97">
            <v>1543.788</v>
          </cell>
          <cell r="Z97">
            <v>4871.076</v>
          </cell>
          <cell r="AA97">
            <v>5370.8710000000001</v>
          </cell>
          <cell r="AB97">
            <v>2767.5740000000001</v>
          </cell>
          <cell r="AC97">
            <v>2901.2379999999998</v>
          </cell>
          <cell r="AD97">
            <v>6576.4</v>
          </cell>
          <cell r="AE97">
            <v>9271.7260000000006</v>
          </cell>
        </row>
        <row r="99">
          <cell r="D99">
            <v>47000</v>
          </cell>
          <cell r="E99">
            <v>47000</v>
          </cell>
          <cell r="F99">
            <v>47000</v>
          </cell>
          <cell r="G99">
            <v>11000</v>
          </cell>
          <cell r="H99">
            <v>11000</v>
          </cell>
          <cell r="I99">
            <v>11000</v>
          </cell>
          <cell r="J99">
            <v>11000</v>
          </cell>
          <cell r="K99">
            <v>11000</v>
          </cell>
          <cell r="L99">
            <v>11000</v>
          </cell>
          <cell r="M99">
            <v>11000</v>
          </cell>
          <cell r="N99">
            <v>11000</v>
          </cell>
          <cell r="O99">
            <v>11000</v>
          </cell>
          <cell r="P99">
            <v>11000</v>
          </cell>
          <cell r="S99">
            <v>11000</v>
          </cell>
          <cell r="T99">
            <v>11000</v>
          </cell>
          <cell r="U99">
            <v>11000</v>
          </cell>
          <cell r="V99">
            <v>11000</v>
          </cell>
          <cell r="W99">
            <v>11000</v>
          </cell>
          <cell r="X99">
            <v>11000</v>
          </cell>
          <cell r="Y99">
            <v>11000</v>
          </cell>
          <cell r="Z99">
            <v>11000</v>
          </cell>
          <cell r="AA99">
            <v>11000</v>
          </cell>
          <cell r="AB99">
            <v>11000</v>
          </cell>
          <cell r="AC99">
            <v>11000</v>
          </cell>
          <cell r="AD99">
            <v>47000</v>
          </cell>
          <cell r="AE99">
            <v>119000</v>
          </cell>
        </row>
        <row r="100">
          <cell r="D100">
            <v>660189</v>
          </cell>
          <cell r="E100">
            <v>610166.84233333333</v>
          </cell>
          <cell r="F100">
            <v>554128.68466666667</v>
          </cell>
          <cell r="G100">
            <v>490779.10149999999</v>
          </cell>
          <cell r="H100">
            <v>465336.2771666667</v>
          </cell>
          <cell r="I100">
            <v>305117.5334344263</v>
          </cell>
          <cell r="J100">
            <v>260869.70026775962</v>
          </cell>
          <cell r="K100">
            <v>339123.59260109294</v>
          </cell>
          <cell r="L100">
            <v>366831.96007698454</v>
          </cell>
          <cell r="M100">
            <v>426170.6209717103</v>
          </cell>
          <cell r="N100">
            <v>500576.60480489559</v>
          </cell>
          <cell r="O100">
            <v>531162.13887966936</v>
          </cell>
          <cell r="P100">
            <v>705990.75399999996</v>
          </cell>
          <cell r="S100">
            <v>705990.75299999991</v>
          </cell>
          <cell r="T100">
            <v>752207</v>
          </cell>
          <cell r="U100">
            <v>773746</v>
          </cell>
          <cell r="V100">
            <v>789144.7090000005</v>
          </cell>
          <cell r="W100">
            <v>775174.93843333365</v>
          </cell>
          <cell r="X100">
            <v>524250.42076666659</v>
          </cell>
          <cell r="Y100">
            <v>548714.4990999999</v>
          </cell>
          <cell r="Z100">
            <v>571729.87143333349</v>
          </cell>
          <cell r="AA100">
            <v>641206.0637666668</v>
          </cell>
          <cell r="AB100">
            <v>676008.72510000004</v>
          </cell>
          <cell r="AC100">
            <v>712722.9324333336</v>
          </cell>
          <cell r="AD100">
            <v>752704.26376666664</v>
          </cell>
          <cell r="AE100">
            <v>841147.86410000001</v>
          </cell>
        </row>
        <row r="102">
          <cell r="D102">
            <v>1594945</v>
          </cell>
          <cell r="E102">
            <v>1594945</v>
          </cell>
          <cell r="F102">
            <v>1594945</v>
          </cell>
          <cell r="G102">
            <v>1594945</v>
          </cell>
          <cell r="H102">
            <v>1594945</v>
          </cell>
          <cell r="I102">
            <v>1779945</v>
          </cell>
          <cell r="J102">
            <v>1779945</v>
          </cell>
          <cell r="K102">
            <v>1773945</v>
          </cell>
          <cell r="L102">
            <v>1773945</v>
          </cell>
          <cell r="M102">
            <v>1773945</v>
          </cell>
          <cell r="N102">
            <v>1769945</v>
          </cell>
          <cell r="O102">
            <v>1768945</v>
          </cell>
          <cell r="P102">
            <v>1694000</v>
          </cell>
          <cell r="S102">
            <v>1694000</v>
          </cell>
          <cell r="T102">
            <v>1694000</v>
          </cell>
          <cell r="U102">
            <v>1694000</v>
          </cell>
          <cell r="V102">
            <v>1694000</v>
          </cell>
          <cell r="W102">
            <v>1694000</v>
          </cell>
          <cell r="X102">
            <v>1944000</v>
          </cell>
          <cell r="Y102">
            <v>1944000</v>
          </cell>
          <cell r="Z102">
            <v>1938000</v>
          </cell>
          <cell r="AA102">
            <v>1938000</v>
          </cell>
          <cell r="AB102">
            <v>1938000</v>
          </cell>
          <cell r="AC102">
            <v>1934000</v>
          </cell>
          <cell r="AD102">
            <v>1897000</v>
          </cell>
          <cell r="AE102">
            <v>1825000</v>
          </cell>
        </row>
        <row r="104">
          <cell r="D104">
            <v>5259</v>
          </cell>
          <cell r="E104">
            <v>5249</v>
          </cell>
          <cell r="F104">
            <v>5249</v>
          </cell>
          <cell r="G104">
            <v>5249</v>
          </cell>
          <cell r="H104">
            <v>5249</v>
          </cell>
          <cell r="I104">
            <v>5249</v>
          </cell>
          <cell r="J104">
            <v>5249</v>
          </cell>
          <cell r="K104">
            <v>5249</v>
          </cell>
          <cell r="L104">
            <v>5249</v>
          </cell>
          <cell r="M104">
            <v>5249</v>
          </cell>
          <cell r="N104">
            <v>5249</v>
          </cell>
          <cell r="O104">
            <v>5249</v>
          </cell>
          <cell r="P104">
            <v>5198.6000000000004</v>
          </cell>
          <cell r="S104">
            <v>5198.6000000000004</v>
          </cell>
          <cell r="T104">
            <v>5174</v>
          </cell>
          <cell r="U104">
            <v>5174</v>
          </cell>
          <cell r="V104">
            <v>5124</v>
          </cell>
          <cell r="W104">
            <v>5124</v>
          </cell>
          <cell r="X104">
            <v>5124</v>
          </cell>
          <cell r="Y104">
            <v>5079</v>
          </cell>
          <cell r="Z104">
            <v>5079</v>
          </cell>
          <cell r="AA104">
            <v>5079</v>
          </cell>
          <cell r="AB104">
            <v>5079</v>
          </cell>
          <cell r="AC104">
            <v>5079</v>
          </cell>
          <cell r="AD104">
            <v>5079</v>
          </cell>
          <cell r="AE104">
            <v>5079</v>
          </cell>
        </row>
        <row r="110">
          <cell r="D110">
            <v>318782</v>
          </cell>
          <cell r="E110">
            <v>317312</v>
          </cell>
          <cell r="F110">
            <v>315842</v>
          </cell>
          <cell r="G110">
            <v>314372</v>
          </cell>
          <cell r="H110">
            <v>312902</v>
          </cell>
          <cell r="I110">
            <v>311432</v>
          </cell>
          <cell r="J110">
            <v>309962</v>
          </cell>
          <cell r="K110">
            <v>308492</v>
          </cell>
          <cell r="L110">
            <v>307022</v>
          </cell>
          <cell r="M110">
            <v>305552</v>
          </cell>
          <cell r="N110">
            <v>304082</v>
          </cell>
          <cell r="O110">
            <v>302612</v>
          </cell>
          <cell r="P110">
            <v>301144.74800000002</v>
          </cell>
          <cell r="S110">
            <v>301144.74800000002</v>
          </cell>
          <cell r="T110">
            <v>299786.74800000002</v>
          </cell>
          <cell r="U110">
            <v>298428.74800000002</v>
          </cell>
          <cell r="V110">
            <v>290449.02799999999</v>
          </cell>
          <cell r="W110">
            <v>289396.576</v>
          </cell>
          <cell r="X110">
            <v>289797.90299999999</v>
          </cell>
          <cell r="Y110">
            <v>291763.66600000003</v>
          </cell>
          <cell r="Z110">
            <v>292832.69699999999</v>
          </cell>
          <cell r="AA110">
            <v>295437.821</v>
          </cell>
          <cell r="AB110">
            <v>295768.46000000002</v>
          </cell>
          <cell r="AC110">
            <v>295420.62400000001</v>
          </cell>
          <cell r="AD110">
            <v>294101.652</v>
          </cell>
          <cell r="AE110">
            <v>288839.74800000002</v>
          </cell>
        </row>
        <row r="112">
          <cell r="D112">
            <v>2579175</v>
          </cell>
          <cell r="E112">
            <v>2527672.8423333336</v>
          </cell>
          <cell r="F112">
            <v>2470164.6846666667</v>
          </cell>
          <cell r="G112">
            <v>2405345.1014999999</v>
          </cell>
          <cell r="H112">
            <v>2378432.2771666665</v>
          </cell>
          <cell r="I112">
            <v>2401743.5334344264</v>
          </cell>
          <cell r="J112">
            <v>2356025.7002677596</v>
          </cell>
          <cell r="K112">
            <v>2426809.592601093</v>
          </cell>
          <cell r="L112">
            <v>2453047.9600769845</v>
          </cell>
          <cell r="M112">
            <v>2510916.6209717104</v>
          </cell>
          <cell r="N112">
            <v>2579852.6048048958</v>
          </cell>
          <cell r="O112">
            <v>2607968.1388796694</v>
          </cell>
          <cell r="P112">
            <v>2706334.102</v>
          </cell>
          <cell r="S112">
            <v>2706334.1010000003</v>
          </cell>
          <cell r="T112">
            <v>2751167.7480000001</v>
          </cell>
          <cell r="U112">
            <v>2771348.7480000001</v>
          </cell>
          <cell r="V112">
            <v>2778717.7370000007</v>
          </cell>
          <cell r="W112">
            <v>2763695.5144333337</v>
          </cell>
          <cell r="X112">
            <v>2763172.3237666665</v>
          </cell>
          <cell r="Y112">
            <v>2789557.1650999999</v>
          </cell>
          <cell r="Z112">
            <v>2807641.5684333337</v>
          </cell>
          <cell r="AA112">
            <v>2879722.8847666667</v>
          </cell>
          <cell r="AB112">
            <v>2914856.1850999999</v>
          </cell>
          <cell r="AC112">
            <v>2947222.5564333335</v>
          </cell>
          <cell r="AD112">
            <v>2948884.9157666666</v>
          </cell>
          <cell r="AE112">
            <v>2960066.6121</v>
          </cell>
        </row>
        <row r="117">
          <cell r="D117">
            <v>604063</v>
          </cell>
          <cell r="E117">
            <v>604063</v>
          </cell>
          <cell r="F117">
            <v>627063</v>
          </cell>
          <cell r="G117">
            <v>627063</v>
          </cell>
          <cell r="H117">
            <v>627063</v>
          </cell>
          <cell r="I117">
            <v>627063</v>
          </cell>
          <cell r="J117">
            <v>627063</v>
          </cell>
          <cell r="K117">
            <v>627063</v>
          </cell>
          <cell r="L117">
            <v>627063</v>
          </cell>
          <cell r="M117">
            <v>627063</v>
          </cell>
          <cell r="N117">
            <v>627063</v>
          </cell>
          <cell r="O117">
            <v>627063</v>
          </cell>
          <cell r="P117">
            <v>627062.58100000001</v>
          </cell>
          <cell r="S117">
            <v>627062.58100000001</v>
          </cell>
          <cell r="T117">
            <v>627062.58100000001</v>
          </cell>
          <cell r="U117">
            <v>627062.58100000001</v>
          </cell>
          <cell r="V117">
            <v>627062.58100000001</v>
          </cell>
          <cell r="W117">
            <v>627062.58100000001</v>
          </cell>
          <cell r="X117">
            <v>627062.58100000001</v>
          </cell>
          <cell r="Y117">
            <v>627062.58100000001</v>
          </cell>
          <cell r="Z117">
            <v>627062.58100000001</v>
          </cell>
          <cell r="AA117">
            <v>627062.58100000001</v>
          </cell>
          <cell r="AB117">
            <v>627062.58100000001</v>
          </cell>
          <cell r="AC117">
            <v>627062.58100000001</v>
          </cell>
          <cell r="AD117">
            <v>627062.58100000001</v>
          </cell>
          <cell r="AE117">
            <v>627062.58100000001</v>
          </cell>
        </row>
        <row r="118">
          <cell r="D118">
            <v>104500</v>
          </cell>
          <cell r="E118">
            <v>104500</v>
          </cell>
          <cell r="F118">
            <v>104500</v>
          </cell>
          <cell r="G118">
            <v>104500</v>
          </cell>
          <cell r="H118">
            <v>104500</v>
          </cell>
          <cell r="I118">
            <v>104500</v>
          </cell>
          <cell r="J118">
            <v>104500</v>
          </cell>
          <cell r="K118">
            <v>104500</v>
          </cell>
          <cell r="L118">
            <v>104500</v>
          </cell>
          <cell r="M118">
            <v>104500</v>
          </cell>
          <cell r="N118">
            <v>104500</v>
          </cell>
          <cell r="O118">
            <v>104500</v>
          </cell>
          <cell r="P118">
            <v>123200</v>
          </cell>
          <cell r="S118">
            <v>123200</v>
          </cell>
          <cell r="T118">
            <v>123200</v>
          </cell>
          <cell r="U118">
            <v>123200</v>
          </cell>
          <cell r="V118">
            <v>123200</v>
          </cell>
          <cell r="W118">
            <v>118587</v>
          </cell>
          <cell r="X118">
            <v>118587</v>
          </cell>
          <cell r="Y118">
            <v>118587</v>
          </cell>
          <cell r="Z118">
            <v>118587</v>
          </cell>
          <cell r="AA118">
            <v>118587</v>
          </cell>
          <cell r="AB118">
            <v>118587</v>
          </cell>
          <cell r="AC118">
            <v>118587</v>
          </cell>
          <cell r="AD118">
            <v>118587</v>
          </cell>
          <cell r="AE118">
            <v>118587</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S119">
            <v>0</v>
          </cell>
          <cell r="T119">
            <v>0</v>
          </cell>
          <cell r="U119">
            <v>0</v>
          </cell>
          <cell r="V119">
            <v>0</v>
          </cell>
          <cell r="W119">
            <v>0</v>
          </cell>
          <cell r="X119">
            <v>0</v>
          </cell>
          <cell r="Y119">
            <v>0</v>
          </cell>
          <cell r="Z119">
            <v>0</v>
          </cell>
          <cell r="AA119">
            <v>0</v>
          </cell>
          <cell r="AB119">
            <v>0</v>
          </cell>
          <cell r="AC119">
            <v>0</v>
          </cell>
          <cell r="AD119">
            <v>0</v>
          </cell>
          <cell r="AE119">
            <v>0</v>
          </cell>
        </row>
        <row r="120">
          <cell r="D120">
            <v>353323</v>
          </cell>
          <cell r="E120">
            <v>382896.49099999998</v>
          </cell>
          <cell r="F120">
            <v>409672.98199999996</v>
          </cell>
          <cell r="G120">
            <v>409475.89850000001</v>
          </cell>
          <cell r="H120">
            <v>420852.38949999999</v>
          </cell>
          <cell r="I120">
            <v>423467.71656557376</v>
          </cell>
          <cell r="J120">
            <v>401759.63306557375</v>
          </cell>
          <cell r="K120">
            <v>394506.12406557373</v>
          </cell>
          <cell r="L120">
            <v>386746.13539890706</v>
          </cell>
          <cell r="M120">
            <v>362863.15223224042</v>
          </cell>
          <cell r="N120">
            <v>364901.45356557373</v>
          </cell>
          <cell r="O120">
            <v>379823.56789890706</v>
          </cell>
          <cell r="P120">
            <v>396347.22</v>
          </cell>
          <cell r="S120">
            <v>396347.22</v>
          </cell>
          <cell r="T120">
            <v>424262.22</v>
          </cell>
          <cell r="U120">
            <v>450069.22</v>
          </cell>
          <cell r="V120">
            <v>463877.72</v>
          </cell>
          <cell r="W120">
            <v>472475.72</v>
          </cell>
          <cell r="X120">
            <v>469225.72</v>
          </cell>
          <cell r="Y120">
            <v>440575.22</v>
          </cell>
          <cell r="Z120">
            <v>431521.22</v>
          </cell>
          <cell r="AA120">
            <v>435543.22</v>
          </cell>
          <cell r="AB120">
            <v>413648.72</v>
          </cell>
          <cell r="AC120">
            <v>416989.72</v>
          </cell>
          <cell r="AD120">
            <v>431412.72</v>
          </cell>
          <cell r="AE120">
            <v>447104.22</v>
          </cell>
        </row>
        <row r="122">
          <cell r="D122">
            <v>1061886</v>
          </cell>
          <cell r="E122">
            <v>1091459.4909999999</v>
          </cell>
          <cell r="F122">
            <v>1141235.9819999998</v>
          </cell>
          <cell r="G122">
            <v>1141038.8985000001</v>
          </cell>
          <cell r="H122">
            <v>1152415.3895</v>
          </cell>
          <cell r="I122">
            <v>1155030.7165655738</v>
          </cell>
          <cell r="J122">
            <v>1133322.6330655739</v>
          </cell>
          <cell r="K122">
            <v>1126069.1240655738</v>
          </cell>
          <cell r="L122">
            <v>1118309.1353989071</v>
          </cell>
          <cell r="M122">
            <v>1094426.1522322404</v>
          </cell>
          <cell r="N122">
            <v>1096464.4535655738</v>
          </cell>
          <cell r="O122">
            <v>1111386.567898907</v>
          </cell>
          <cell r="P122">
            <v>1146609.801</v>
          </cell>
          <cell r="S122">
            <v>1146609.801</v>
          </cell>
          <cell r="T122">
            <v>1174524.801</v>
          </cell>
          <cell r="U122">
            <v>1200331.801</v>
          </cell>
          <cell r="V122">
            <v>1214140.301</v>
          </cell>
          <cell r="W122">
            <v>1218125.301</v>
          </cell>
          <cell r="X122">
            <v>1214875.301</v>
          </cell>
          <cell r="Y122">
            <v>1186224.801</v>
          </cell>
          <cell r="Z122">
            <v>1177170.801</v>
          </cell>
          <cell r="AA122">
            <v>1181192.801</v>
          </cell>
          <cell r="AB122">
            <v>1159298.301</v>
          </cell>
          <cell r="AC122">
            <v>1162639.301</v>
          </cell>
          <cell r="AD122">
            <v>1177062.301</v>
          </cell>
          <cell r="AE122">
            <v>1192753.801</v>
          </cell>
        </row>
        <row r="124">
          <cell r="D124">
            <v>3641061</v>
          </cell>
          <cell r="E124">
            <v>3619132.3333333335</v>
          </cell>
          <cell r="F124">
            <v>3611400.6666666665</v>
          </cell>
          <cell r="G124">
            <v>3546384</v>
          </cell>
          <cell r="H124">
            <v>3530847.6666666665</v>
          </cell>
          <cell r="I124">
            <v>3556774.25</v>
          </cell>
          <cell r="J124">
            <v>3489348.3333333335</v>
          </cell>
          <cell r="K124">
            <v>3552878.7166666668</v>
          </cell>
          <cell r="L124">
            <v>3571357.0954758916</v>
          </cell>
          <cell r="M124">
            <v>3605342.7732039508</v>
          </cell>
          <cell r="N124">
            <v>3676317.0583704696</v>
          </cell>
          <cell r="O124">
            <v>3719354.7067785766</v>
          </cell>
          <cell r="P124">
            <v>3852943.9029999999</v>
          </cell>
          <cell r="S124">
            <v>3852943.9020000002</v>
          </cell>
          <cell r="T124">
            <v>3925692.5490000001</v>
          </cell>
          <cell r="U124">
            <v>3971680.5490000001</v>
          </cell>
          <cell r="V124">
            <v>3992858.0380000006</v>
          </cell>
          <cell r="W124">
            <v>3981820.8154333336</v>
          </cell>
          <cell r="X124">
            <v>3978047.6247666664</v>
          </cell>
          <cell r="Y124">
            <v>3975781.9660999998</v>
          </cell>
          <cell r="Z124">
            <v>3984812.3694333336</v>
          </cell>
          <cell r="AA124">
            <v>4060915.6857666667</v>
          </cell>
          <cell r="AB124">
            <v>4074154.4860999999</v>
          </cell>
          <cell r="AC124">
            <v>4109861.8574333335</v>
          </cell>
          <cell r="AD124">
            <v>4125947.2167666666</v>
          </cell>
          <cell r="AE124">
            <v>4152820.4131</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_Driver"/>
      <sheetName val="stretch"/>
      <sheetName val="Stre"/>
      <sheetName val="HL"/>
      <sheetName val="HLYTD"/>
      <sheetName val="Highlight"/>
      <sheetName val="FcstChange"/>
      <sheetName val="GDAnalysis"/>
      <sheetName val="GD earnings"/>
      <sheetName val="GD"/>
      <sheetName val="FcstVar"/>
      <sheetName val="EGDcapital"/>
      <sheetName val="CapitalROY"/>
      <sheetName val="spending graph"/>
      <sheetName val="300bpt"/>
      <sheetName val="Risk&amp;Opp"/>
      <sheetName val="GDOpps"/>
      <sheetName val="EGNB"/>
      <sheetName val="YTD"/>
      <sheetName val="Scorecard"/>
      <sheetName val="O&amp;MTrend"/>
      <sheetName val="Sheet1"/>
      <sheetName val="O&amp;M update"/>
      <sheetName val="O&amp;M Drivers"/>
      <sheetName val="O&amp;M Drivers_DK"/>
      <sheetName val="Events Table"/>
      <sheetName val="O&amp;M Drivers (bkup)"/>
      <sheetName val="O&amp;M events"/>
      <sheetName val="Earnings forecast evol"/>
      <sheetName val="O&amp;M Tracking"/>
      <sheetName val="O&amp;M Fcst Track"/>
      <sheetName val="Lock"/>
      <sheetName val="O&amp;MDept"/>
      <sheetName val="C vs. NC"/>
      <sheetName val="CISCCA"/>
      <sheetName val="Earnings Drivers"/>
      <sheetName val="11 Roll"/>
      <sheetName val="R&amp;O"/>
      <sheetName val="Update"/>
      <sheetName val="Gap"/>
      <sheetName val="CCA"/>
      <sheetName val="Opp"/>
      <sheetName val="2_YTD"/>
      <sheetName val="3_Fcst_Adj"/>
      <sheetName val="4_O&amp;M_Stre"/>
      <sheetName val="O&amp;M_Stretch"/>
      <sheetName val="Fcst"/>
      <sheetName val="Allot Stretch"/>
      <sheetName val="09 Roll"/>
      <sheetName val="09 Slides"/>
      <sheetName val="Pension"/>
      <sheetName val="7.R&amp;O"/>
      <sheetName val="Stret"/>
      <sheetName val="ROE"/>
      <sheetName val="Q1-Q4"/>
      <sheetName val="Q1-Q4 (2)"/>
      <sheetName val="Q1-Q4 (3)"/>
      <sheetName val="Q1-Q4 O&amp;M"/>
      <sheetName val="O&amp;M Q"/>
      <sheetName val="O&amp;M Var Budget"/>
      <sheetName val="SC"/>
      <sheetName val="reports"/>
      <sheetName val="Tax"/>
      <sheetName val="Taxrate"/>
      <sheetName val="0&amp;12-S1"/>
      <sheetName val="Stretch Track"/>
      <sheetName val="Worksheet in Sept 2011 Results "/>
    </sheetNames>
    <definedNames>
      <definedName name="_____________a1" refersTo="#REF!"/>
      <definedName name="____________a1" refersTo="#REF!"/>
      <definedName name="__________a1" refersTo="#REF!"/>
      <definedName name="_________a1" refersTo="#REF!"/>
      <definedName name="________a1" refersTo="#REF!"/>
      <definedName name="_______a1" refersTo="#REF!"/>
      <definedName name="______a1"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Base Year"/>
      <sheetName val="Assumptions"/>
      <sheetName val="Income Statement"/>
      <sheetName val="Balance Sheet"/>
      <sheetName val="Cash Flow"/>
      <sheetName val="Income Statement Chart"/>
      <sheetName val="Balance Sheet Chart"/>
      <sheetName val="Cash Flow Chart"/>
      <sheetName val="Cumulative Free Cash Flow Chart"/>
      <sheetName val="MyDialog"/>
      <sheetName val="VDlg"/>
      <sheetName val="Module1"/>
      <sheetName val="bp01"/>
      <sheetName val="6. Process Flow"/>
    </sheetNames>
    <sheetDataSet>
      <sheetData sheetId="0" refreshError="1"/>
      <sheetData sheetId="1" refreshError="1">
        <row r="17">
          <cell r="J17">
            <v>1999</v>
          </cell>
        </row>
        <row r="21">
          <cell r="J21">
            <v>2000</v>
          </cell>
        </row>
        <row r="22">
          <cell r="J22">
            <v>0.2</v>
          </cell>
        </row>
        <row r="28">
          <cell r="J28">
            <v>300</v>
          </cell>
        </row>
        <row r="49">
          <cell r="J49">
            <v>0.2</v>
          </cell>
        </row>
        <row r="54">
          <cell r="J54">
            <v>0</v>
          </cell>
        </row>
        <row r="60">
          <cell r="J60">
            <v>36525</v>
          </cell>
        </row>
        <row r="87">
          <cell r="J87">
            <v>80</v>
          </cell>
        </row>
        <row r="89">
          <cell r="J89">
            <v>5</v>
          </cell>
        </row>
        <row r="100">
          <cell r="J100">
            <v>0</v>
          </cell>
        </row>
        <row r="102">
          <cell r="J10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s"/>
      <sheetName val="OPS,CLVOP,LFO,HFO"/>
      <sheetName val="Inputs"/>
      <sheetName val="ADRA"/>
      <sheetName val="ADRS"/>
      <sheetName val="ABC Revenue"/>
      <sheetName val="Customer Count"/>
      <sheetName val="Total Mkt Pot"/>
      <sheetName val="NCOMs"/>
      <sheetName val="Volume Sum"/>
      <sheetName val="Revenue Sum"/>
      <sheetName val="Incentive Sum"/>
      <sheetName val="Adds Sum"/>
      <sheetName val="Sackville"/>
      <sheetName val="Fredericton"/>
      <sheetName val="Oromocto"/>
      <sheetName val="Moncton"/>
      <sheetName val="Dieppe"/>
      <sheetName val="Riverview"/>
      <sheetName val="Saint John"/>
      <sheetName val="St. George"/>
      <sheetName val="St. Stephen"/>
      <sheetName val="New Maryland"/>
      <sheetName val="Rothesay"/>
      <sheetName val="Quispamsis"/>
      <sheetName val="Sussex"/>
    </sheetNames>
    <sheetDataSet>
      <sheetData sheetId="0" refreshError="1"/>
      <sheetData sheetId="1" refreshError="1"/>
      <sheetData sheetId="2" refreshError="1">
        <row r="4">
          <cell r="B4">
            <v>200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mes"/>
      <sheetName val="Help"/>
      <sheetName val="Lists"/>
      <sheetName val="SheetIndex"/>
      <sheetName val="Instructions-OLD"/>
      <sheetName val="Type Project Name Here"/>
      <sheetName val="Scales"/>
      <sheetName val="Step 2 - Productivity"/>
      <sheetName val="NPV"/>
      <sheetName val="ReviewDev"/>
      <sheetName val="Summary"/>
      <sheetName val="Home"/>
      <sheetName val="BC Home"/>
      <sheetName val="Inputs 1"/>
      <sheetName val="BC1"/>
      <sheetName val="BC2"/>
      <sheetName val="BC4"/>
      <sheetName val="EAC"/>
      <sheetName val="LV_Gas_Costs_135"/>
      <sheetName val="LV_Gas_Costs_145"/>
      <sheetName val="LV_Gas_Costs_170"/>
      <sheetName val="LV_Gas Costs_100_110_115"/>
      <sheetName val="Strategy"/>
      <sheetName val="Cost allocation"/>
      <sheetName val="Project Execution"/>
      <sheetName val="WACC"/>
      <sheetName val="Res rates_New Const"/>
      <sheetName val="Res rates_2200"/>
      <sheetName val="Res rates_2000"/>
      <sheetName val="Res rates_Replacem't"/>
      <sheetName val="Comm rates_New Const"/>
      <sheetName val="Comm rates_Replacem't"/>
      <sheetName val="Comm rates 27000"/>
      <sheetName val="Ind rates_Replacem't"/>
      <sheetName val="LV_summary rev rates"/>
      <sheetName val="LV_100"/>
      <sheetName val="LV_110"/>
      <sheetName val="LV_115"/>
      <sheetName val="LV_135"/>
      <sheetName val="LV_145"/>
      <sheetName val="LV_170"/>
      <sheetName val="LV_O&amp;M"/>
      <sheetName val="LV _Gas Cost Summary"/>
      <sheetName val="Graph Data"/>
      <sheetName val="Plant Risk"/>
      <sheetName val="CCA"/>
      <sheetName val="Cap Ex"/>
      <sheetName val="Cashflow"/>
      <sheetName val="Cashflow (2)"/>
      <sheetName val="BS"/>
      <sheetName val="IS"/>
      <sheetName val="Financing"/>
      <sheetName val="Annual Calculation"/>
      <sheetName val="Ratebase&amp;RevReq"/>
      <sheetName val="Taxes"/>
      <sheetName val="LookUp"/>
      <sheetName val="Cap Man Upload"/>
      <sheetName val="Portfolio Input"/>
      <sheetName val="CCA&amp;Dep Rates"/>
      <sheetName val="DCF-Exhibit"/>
      <sheetName val="Unrankable Def"/>
      <sheetName val="SPC Instructions"/>
      <sheetName val="Glossary"/>
    </sheetNames>
    <sheetDataSet>
      <sheetData sheetId="0">
        <row r="12">
          <cell r="F12">
            <v>41731.731238425928</v>
          </cell>
        </row>
        <row r="13">
          <cell r="F13" t="str">
            <v>Tara Knight</v>
          </cell>
        </row>
        <row r="14">
          <cell r="F14" t="str">
            <v>BVA v10.0</v>
          </cell>
        </row>
        <row r="15">
          <cell r="F15">
            <v>2014</v>
          </cell>
        </row>
      </sheetData>
      <sheetData sheetId="1" refreshError="1"/>
      <sheetData sheetId="2">
        <row r="11">
          <cell r="C11" t="str">
            <v>&lt;select&gt;</v>
          </cell>
          <cell r="I11" t="str">
            <v>&lt;select&gt;</v>
          </cell>
          <cell r="J11" t="str">
            <v>Lst_lstFC_select</v>
          </cell>
        </row>
        <row r="12">
          <cell r="C12" t="str">
            <v>Operations</v>
          </cell>
          <cell r="I12" t="str">
            <v>Operations</v>
          </cell>
          <cell r="J12" t="str">
            <v>Lst_lstFC_Operations</v>
          </cell>
          <cell r="M12" t="str">
            <v>&lt;select&gt;</v>
          </cell>
        </row>
        <row r="13">
          <cell r="C13" t="str">
            <v>Pipeline Integrity &amp; Engineering</v>
          </cell>
          <cell r="I13" t="str">
            <v>Pipeline Integrity &amp; Engineering</v>
          </cell>
          <cell r="J13" t="str">
            <v>Lst_lstFC_Pipeline</v>
          </cell>
        </row>
        <row r="14">
          <cell r="C14" t="str">
            <v>Business Development &amp; Customer Strategy</v>
          </cell>
          <cell r="I14" t="str">
            <v>Business Development &amp; Customer Strategy</v>
          </cell>
          <cell r="J14" t="str">
            <v>Lst_lstFC_BusDev</v>
          </cell>
        </row>
        <row r="15">
          <cell r="C15" t="str">
            <v>Legal</v>
          </cell>
          <cell r="I15" t="str">
            <v>Legal</v>
          </cell>
          <cell r="J15" t="str">
            <v>Lst_lstFC_Legal</v>
          </cell>
        </row>
        <row r="16">
          <cell r="C16" t="str">
            <v>Information Technology</v>
          </cell>
          <cell r="I16" t="str">
            <v>Information Technology</v>
          </cell>
          <cell r="J16" t="str">
            <v>Lst_lstFC_IT</v>
          </cell>
        </row>
        <row r="17">
          <cell r="C17" t="str">
            <v>Facilities</v>
          </cell>
          <cell r="I17" t="str">
            <v>Facilities</v>
          </cell>
          <cell r="J17" t="str">
            <v>Lst_lstFC_Facilities</v>
          </cell>
        </row>
        <row r="18">
          <cell r="C18" t="str">
            <v>Storage</v>
          </cell>
          <cell r="I18" t="str">
            <v>Storage</v>
          </cell>
          <cell r="J18" t="str">
            <v>Lst_lstFC_Storage</v>
          </cell>
        </row>
        <row r="30">
          <cell r="C30" t="str">
            <v>&lt;select&gt;</v>
          </cell>
        </row>
        <row r="31">
          <cell r="C31" t="str">
            <v>Michelle Tian</v>
          </cell>
        </row>
        <row r="32">
          <cell r="C32" t="str">
            <v>John Briggs</v>
          </cell>
        </row>
        <row r="33">
          <cell r="C33" t="str">
            <v>Lorraine Kennedy</v>
          </cell>
        </row>
        <row r="34">
          <cell r="C34" t="str">
            <v>Tunde Adesipo</v>
          </cell>
        </row>
        <row r="35">
          <cell r="C35" t="str">
            <v>Brad Pilon</v>
          </cell>
        </row>
        <row r="42">
          <cell r="C42" t="str">
            <v>1/1/2014</v>
          </cell>
        </row>
        <row r="43">
          <cell r="C43" t="str">
            <v>2/1/2014</v>
          </cell>
        </row>
        <row r="44">
          <cell r="C44" t="str">
            <v>3/1/2014</v>
          </cell>
        </row>
        <row r="45">
          <cell r="C45" t="str">
            <v>4/1/2014</v>
          </cell>
        </row>
        <row r="46">
          <cell r="C46" t="str">
            <v>5/1/2014</v>
          </cell>
        </row>
        <row r="47">
          <cell r="C47" t="str">
            <v>6/1/2014</v>
          </cell>
        </row>
        <row r="48">
          <cell r="C48" t="str">
            <v>7/1/2014</v>
          </cell>
        </row>
        <row r="49">
          <cell r="C49" t="str">
            <v>8/1/2014</v>
          </cell>
        </row>
        <row r="50">
          <cell r="C50" t="str">
            <v>9/1/2014</v>
          </cell>
        </row>
        <row r="51">
          <cell r="C51" t="str">
            <v>10/1/2014</v>
          </cell>
        </row>
        <row r="52">
          <cell r="C52" t="str">
            <v>11/1/2014</v>
          </cell>
        </row>
        <row r="53">
          <cell r="C53" t="str">
            <v>12/1/2014</v>
          </cell>
        </row>
        <row r="54">
          <cell r="C54" t="str">
            <v>1/1/2015</v>
          </cell>
        </row>
        <row r="55">
          <cell r="C55" t="str">
            <v>2/1/2015</v>
          </cell>
        </row>
        <row r="56">
          <cell r="C56" t="str">
            <v>3/1/2015</v>
          </cell>
        </row>
        <row r="57">
          <cell r="C57" t="str">
            <v>4/1/2015</v>
          </cell>
        </row>
        <row r="58">
          <cell r="C58" t="str">
            <v>5/1/2015</v>
          </cell>
        </row>
        <row r="59">
          <cell r="C59" t="str">
            <v>6/1/2015</v>
          </cell>
        </row>
        <row r="60">
          <cell r="C60" t="str">
            <v>7/1/2015</v>
          </cell>
        </row>
        <row r="61">
          <cell r="C61" t="str">
            <v>8/1/2015</v>
          </cell>
        </row>
        <row r="62">
          <cell r="C62" t="str">
            <v>9/1/2015</v>
          </cell>
        </row>
        <row r="63">
          <cell r="C63" t="str">
            <v>10/1/2015</v>
          </cell>
        </row>
        <row r="64">
          <cell r="C64" t="str">
            <v>11/1/2015</v>
          </cell>
        </row>
        <row r="65">
          <cell r="C65" t="str">
            <v>12/1/2015</v>
          </cell>
        </row>
        <row r="71">
          <cell r="C71">
            <v>0</v>
          </cell>
          <cell r="E71">
            <v>0</v>
          </cell>
        </row>
        <row r="72">
          <cell r="C72">
            <v>1</v>
          </cell>
          <cell r="E72">
            <v>1</v>
          </cell>
        </row>
        <row r="73">
          <cell r="C73">
            <v>2</v>
          </cell>
          <cell r="E73">
            <v>2</v>
          </cell>
        </row>
        <row r="74">
          <cell r="C74">
            <v>3</v>
          </cell>
          <cell r="E74">
            <v>3</v>
          </cell>
        </row>
        <row r="75">
          <cell r="C75">
            <v>4</v>
          </cell>
          <cell r="E75">
            <v>4</v>
          </cell>
        </row>
        <row r="76">
          <cell r="C76">
            <v>5</v>
          </cell>
          <cell r="E76">
            <v>5</v>
          </cell>
        </row>
        <row r="77">
          <cell r="C77">
            <v>6</v>
          </cell>
          <cell r="E77">
            <v>6</v>
          </cell>
        </row>
        <row r="78">
          <cell r="C78">
            <v>7</v>
          </cell>
          <cell r="E78">
            <v>7</v>
          </cell>
        </row>
        <row r="79">
          <cell r="C79">
            <v>8</v>
          </cell>
          <cell r="E79">
            <v>8</v>
          </cell>
        </row>
        <row r="80">
          <cell r="C80">
            <v>9</v>
          </cell>
          <cell r="E80">
            <v>9</v>
          </cell>
        </row>
        <row r="81">
          <cell r="C81">
            <v>10</v>
          </cell>
          <cell r="E81">
            <v>10</v>
          </cell>
        </row>
        <row r="82">
          <cell r="C82">
            <v>11</v>
          </cell>
          <cell r="E82">
            <v>11</v>
          </cell>
        </row>
        <row r="83">
          <cell r="C83">
            <v>12</v>
          </cell>
          <cell r="E83">
            <v>12</v>
          </cell>
        </row>
        <row r="84">
          <cell r="C84">
            <v>13</v>
          </cell>
          <cell r="E84">
            <v>13</v>
          </cell>
        </row>
        <row r="85">
          <cell r="C85">
            <v>14</v>
          </cell>
          <cell r="E85">
            <v>14</v>
          </cell>
        </row>
        <row r="86">
          <cell r="C86">
            <v>15</v>
          </cell>
          <cell r="E86">
            <v>15</v>
          </cell>
        </row>
        <row r="87">
          <cell r="C87">
            <v>16</v>
          </cell>
          <cell r="E87">
            <v>16</v>
          </cell>
        </row>
        <row r="88">
          <cell r="C88">
            <v>17</v>
          </cell>
          <cell r="E88">
            <v>17</v>
          </cell>
        </row>
        <row r="89">
          <cell r="C89">
            <v>18</v>
          </cell>
          <cell r="E89">
            <v>18</v>
          </cell>
        </row>
        <row r="90">
          <cell r="C90">
            <v>19</v>
          </cell>
          <cell r="E90">
            <v>19</v>
          </cell>
        </row>
        <row r="91">
          <cell r="C91">
            <v>20</v>
          </cell>
          <cell r="E91">
            <v>20</v>
          </cell>
        </row>
        <row r="92">
          <cell r="C92">
            <v>21</v>
          </cell>
          <cell r="E92">
            <v>21</v>
          </cell>
        </row>
        <row r="93">
          <cell r="C93">
            <v>22</v>
          </cell>
          <cell r="E93">
            <v>22</v>
          </cell>
        </row>
        <row r="94">
          <cell r="C94">
            <v>23</v>
          </cell>
          <cell r="E94">
            <v>23</v>
          </cell>
        </row>
        <row r="95">
          <cell r="C95">
            <v>24</v>
          </cell>
          <cell r="E95">
            <v>24</v>
          </cell>
        </row>
        <row r="96">
          <cell r="C96">
            <v>25</v>
          </cell>
          <cell r="E96">
            <v>25</v>
          </cell>
        </row>
        <row r="97">
          <cell r="C97">
            <v>26</v>
          </cell>
          <cell r="E97">
            <v>26</v>
          </cell>
        </row>
        <row r="98">
          <cell r="C98">
            <v>27</v>
          </cell>
          <cell r="E98">
            <v>27</v>
          </cell>
        </row>
        <row r="99">
          <cell r="C99">
            <v>28</v>
          </cell>
          <cell r="E99">
            <v>28</v>
          </cell>
        </row>
        <row r="100">
          <cell r="C100">
            <v>29</v>
          </cell>
          <cell r="E100">
            <v>29</v>
          </cell>
        </row>
        <row r="101">
          <cell r="C101">
            <v>30</v>
          </cell>
          <cell r="E101">
            <v>30</v>
          </cell>
        </row>
        <row r="102">
          <cell r="C102">
            <v>31</v>
          </cell>
        </row>
        <row r="103">
          <cell r="C103">
            <v>32</v>
          </cell>
        </row>
        <row r="104">
          <cell r="C104">
            <v>33</v>
          </cell>
        </row>
        <row r="105">
          <cell r="C105">
            <v>34</v>
          </cell>
        </row>
        <row r="106">
          <cell r="C106">
            <v>35</v>
          </cell>
        </row>
        <row r="107">
          <cell r="C107">
            <v>36</v>
          </cell>
        </row>
        <row r="108">
          <cell r="C108">
            <v>37</v>
          </cell>
        </row>
        <row r="109">
          <cell r="C109">
            <v>38</v>
          </cell>
        </row>
        <row r="110">
          <cell r="C110">
            <v>39</v>
          </cell>
        </row>
        <row r="111">
          <cell r="C111">
            <v>40</v>
          </cell>
        </row>
      </sheetData>
      <sheetData sheetId="3" refreshError="1"/>
      <sheetData sheetId="4" refreshError="1"/>
      <sheetData sheetId="5"/>
      <sheetData sheetId="6" refreshError="1"/>
      <sheetData sheetId="7" refreshError="1"/>
      <sheetData sheetId="8" refreshError="1"/>
      <sheetData sheetId="9" refreshError="1"/>
      <sheetData sheetId="10" refreshError="1"/>
      <sheetData sheetId="11">
        <row r="9">
          <cell r="O9" t="e">
            <v>#REF!</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ow r="50">
          <cell r="F50" t="b">
            <v>0</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ry of volume variance"/>
      <sheetName val="Consales Act vs REG"/>
      <sheetName val="sale&amp;ts-forgraph&amp;analys-est"/>
      <sheetName val="Consales Act vs BUB"/>
      <sheetName val="Large Volume"/>
      <sheetName val="Customers"/>
      <sheetName val="Weather"/>
      <sheetName val="LV &amp; GS Tot norm vol"/>
      <sheetName val="St. Lawrence &amp; Gazifere"/>
      <sheetName val="curtailment variance"/>
      <sheetName val="sale&amp;ts-forgraph&amp;analys-bud"/>
      <sheetName val="Versus B.U.B YTD curt."/>
      <sheetName val="Ver B.U.B  Month of CURT."/>
      <sheetName val="Versus RegBUD(EST) YTD (curt)"/>
      <sheetName val="Ver RegBUD (EST) Month of curt"/>
      <sheetName val="YTD vs Budget(curt)grph"/>
      <sheetName val="YTD vs Budget Graphs "/>
      <sheetName val="Month vs Bud grphs (curt)"/>
      <sheetName val="Month of vs Budget Graphs"/>
      <sheetName val="YTD vs RegBud (EST)(curt)grph"/>
      <sheetName val="YTD vs Estimate Graphs"/>
      <sheetName val="Month of vs Estimate(curt)"/>
      <sheetName val="Month of vs Estimate Graphs"/>
      <sheetName val="YTD vs Bud grph(no curt)"/>
      <sheetName val="Month of vs Bud grph (no curt)"/>
      <sheetName val="Month of vs Est grphs(no curt)"/>
      <sheetName val="YTD vs Estimate(no curt)"/>
      <sheetName val="YTD vs Estimate (white)"/>
      <sheetName val="Versus Est YTD Utility only"/>
      <sheetName val="Versus B.U. budget YTD(no curt)"/>
      <sheetName val="Versus B.U.B Month of(no curt.)"/>
      <sheetName val="Versus RegBUD(EST) YTD(no curt)"/>
      <sheetName val="Ver RegBUD (EST) Mon of(no curt"/>
      <sheetName val="Module2"/>
      <sheetName val="quarterly norm vol"/>
      <sheetName val="YTD vs Estimate (Qly)"/>
      <sheetName val="YTD vs Estimate Graphs (Qly)"/>
      <sheetName val="data by sector(QLY)"/>
      <sheetName val="Graphs by Sector (Qly)"/>
      <sheetName val="Month of vs Est(curt)(graph)"/>
    </sheetNames>
    <sheetDataSet>
      <sheetData sheetId="0" refreshError="1"/>
      <sheetData sheetId="1" refreshError="1"/>
      <sheetData sheetId="2" refreshError="1"/>
      <sheetData sheetId="3" refreshError="1">
        <row r="1">
          <cell r="A1" t="str">
            <v>CONSALES ACT.  INFORMATION vs BUDGET - Avgmod (2001 Act Ver 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London - Sarnia"/>
      <sheetName val="Windsor - Chatham"/>
      <sheetName val="Waterloo - Brantford"/>
      <sheetName val="Hamilton - Halton"/>
      <sheetName val="Inventory Rider"/>
      <sheetName val="System Volumes"/>
      <sheetName val="Pivot &quot;Billed&quot; SAP"/>
      <sheetName val="Billed_Activity"/>
      <sheetName val="Unbilled_Activity"/>
      <sheetName val="Unbilled_Reversal"/>
      <sheetName val="Pivot &quot;BIS&quot;"/>
      <sheetName val="Pivot CSF vol &amp; $"/>
      <sheetName val="CIA_Billing_Data"/>
      <sheetName val="Rates"/>
      <sheetName val="SAP Lookup South"/>
      <sheetName val="SAP  M2 Mat'l Lookup"/>
      <sheetName val="CIA Lookup Tables"/>
    </sheetNames>
    <sheetDataSet>
      <sheetData sheetId="0"/>
      <sheetData sheetId="1" refreshError="1"/>
      <sheetData sheetId="2"/>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sheetData sheetId="15"/>
      <sheetData sheetId="16"/>
      <sheetData sheetId="17"/>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Link"/>
      <sheetName val="Curve"/>
      <sheetName val="Ref_dat"/>
      <sheetName val="Formula 1"/>
      <sheetName val="Electricity"/>
      <sheetName val="Input"/>
      <sheetName val="Holiday"/>
    </sheetNames>
    <sheetDataSet>
      <sheetData sheetId="0"/>
      <sheetData sheetId="1"/>
      <sheetData sheetId="2" refreshError="1">
        <row r="3">
          <cell r="A3" t="str">
            <v>Dean Price</v>
          </cell>
          <cell r="B3" t="str">
            <v>AGL</v>
          </cell>
          <cell r="C3" t="str">
            <v>AGL</v>
          </cell>
          <cell r="D3" t="str">
            <v>Buy</v>
          </cell>
          <cell r="F3" t="str">
            <v>NSW</v>
          </cell>
          <cell r="G3" t="str">
            <v>Direct</v>
          </cell>
          <cell r="H3" t="str">
            <v>Work</v>
          </cell>
          <cell r="I3" t="str">
            <v>CSFB</v>
          </cell>
          <cell r="J3" t="str">
            <v>Flat</v>
          </cell>
          <cell r="K3" t="str">
            <v>May 2001</v>
          </cell>
          <cell r="M3" t="str">
            <v>NSW</v>
          </cell>
          <cell r="N3" t="str">
            <v>SFE</v>
          </cell>
          <cell r="O3" t="str">
            <v>p</v>
          </cell>
          <cell r="P3" t="str">
            <v>Swaption</v>
          </cell>
        </row>
        <row r="4">
          <cell r="A4" t="str">
            <v>Geoff Pollard</v>
          </cell>
          <cell r="B4" t="str">
            <v>Bairnsdale</v>
          </cell>
          <cell r="C4" t="str">
            <v>BDL</v>
          </cell>
          <cell r="D4" t="str">
            <v>Sell</v>
          </cell>
          <cell r="F4" t="str">
            <v>QLD</v>
          </cell>
          <cell r="G4" t="str">
            <v>GIE</v>
          </cell>
          <cell r="H4" t="str">
            <v>Nonwork</v>
          </cell>
          <cell r="I4" t="str">
            <v>Lquay</v>
          </cell>
          <cell r="J4" t="str">
            <v>Peak</v>
          </cell>
          <cell r="K4" t="str">
            <v>June 2001</v>
          </cell>
          <cell r="M4" t="str">
            <v>VIC</v>
          </cell>
          <cell r="O4" t="str">
            <v>c</v>
          </cell>
          <cell r="P4" t="str">
            <v>Asian Option</v>
          </cell>
        </row>
        <row r="5">
          <cell r="A5" t="str">
            <v>Howard Levy</v>
          </cell>
          <cell r="B5" t="str">
            <v>Citibank</v>
          </cell>
          <cell r="C5" t="str">
            <v>CBK</v>
          </cell>
          <cell r="F5" t="str">
            <v>SAU</v>
          </cell>
          <cell r="G5" t="str">
            <v>NGES</v>
          </cell>
          <cell r="H5" t="str">
            <v>All</v>
          </cell>
          <cell r="I5" t="str">
            <v>CBA</v>
          </cell>
          <cell r="K5" t="str">
            <v>July 2001</v>
          </cell>
        </row>
        <row r="6">
          <cell r="A6" t="str">
            <v>Jim Myatt</v>
          </cell>
          <cell r="B6" t="str">
            <v>Citipower</v>
          </cell>
          <cell r="C6" t="str">
            <v>CIT</v>
          </cell>
          <cell r="F6" t="str">
            <v>SNY</v>
          </cell>
          <cell r="G6" t="str">
            <v>Prebon</v>
          </cell>
          <cell r="H6" t="str">
            <v>None</v>
          </cell>
          <cell r="I6" t="str">
            <v>DMG</v>
          </cell>
          <cell r="K6" t="str">
            <v>August 2001</v>
          </cell>
        </row>
        <row r="7">
          <cell r="A7" t="str">
            <v>Dave Sweeney</v>
          </cell>
          <cell r="B7" t="str">
            <v>Country Energy</v>
          </cell>
          <cell r="C7" t="str">
            <v>CYE</v>
          </cell>
          <cell r="F7" t="str">
            <v>TAS</v>
          </cell>
          <cell r="G7" t="str">
            <v>TFS</v>
          </cell>
          <cell r="I7" t="str">
            <v>MBL</v>
          </cell>
          <cell r="K7" t="str">
            <v>September 2001</v>
          </cell>
        </row>
        <row r="8">
          <cell r="B8" t="str">
            <v>CS Energy</v>
          </cell>
          <cell r="C8" t="str">
            <v>CSE</v>
          </cell>
          <cell r="F8" t="str">
            <v>VIC</v>
          </cell>
          <cell r="G8" t="str">
            <v>CSFB</v>
          </cell>
          <cell r="I8" t="str">
            <v>Other</v>
          </cell>
          <cell r="K8" t="str">
            <v>October 2001</v>
          </cell>
        </row>
        <row r="9">
          <cell r="B9" t="str">
            <v>Delta</v>
          </cell>
          <cell r="C9" t="str">
            <v>DEL</v>
          </cell>
          <cell r="F9" t="str">
            <v>WAU</v>
          </cell>
          <cell r="G9" t="str">
            <v>Tullets</v>
          </cell>
          <cell r="K9" t="str">
            <v>November 2001</v>
          </cell>
        </row>
        <row r="10">
          <cell r="B10" t="str">
            <v>Edgecap</v>
          </cell>
          <cell r="C10" t="str">
            <v>EDG</v>
          </cell>
          <cell r="K10" t="str">
            <v>December 2001</v>
          </cell>
        </row>
        <row r="11">
          <cell r="B11" t="str">
            <v>Energex</v>
          </cell>
          <cell r="C11" t="str">
            <v>EGX</v>
          </cell>
          <cell r="K11" t="str">
            <v>January 2002</v>
          </cell>
        </row>
        <row r="12">
          <cell r="B12" t="str">
            <v>Energy Australia</v>
          </cell>
          <cell r="C12" t="str">
            <v>ENA</v>
          </cell>
          <cell r="K12" t="str">
            <v>February 2002</v>
          </cell>
        </row>
        <row r="13">
          <cell r="B13" t="str">
            <v>Enron</v>
          </cell>
          <cell r="C13" t="str">
            <v>ENR</v>
          </cell>
          <cell r="K13" t="str">
            <v>March 2002</v>
          </cell>
        </row>
        <row r="14">
          <cell r="B14" t="str">
            <v>Ergon</v>
          </cell>
          <cell r="C14" t="str">
            <v>ERG</v>
          </cell>
        </row>
        <row r="15">
          <cell r="B15" t="str">
            <v>Futures</v>
          </cell>
          <cell r="C15" t="str">
            <v>SFE</v>
          </cell>
        </row>
        <row r="16">
          <cell r="B16" t="str">
            <v>Great Southern</v>
          </cell>
          <cell r="C16" t="str">
            <v>GSE</v>
          </cell>
        </row>
        <row r="17">
          <cell r="B17" t="str">
            <v>Hazelwood</v>
          </cell>
          <cell r="C17" t="str">
            <v>HAZ</v>
          </cell>
        </row>
        <row r="18">
          <cell r="B18" t="str">
            <v>Integral</v>
          </cell>
          <cell r="C18" t="str">
            <v>INT</v>
          </cell>
        </row>
        <row r="19">
          <cell r="B19" t="str">
            <v>Loy Yang</v>
          </cell>
          <cell r="C19" t="str">
            <v>LOY</v>
          </cell>
        </row>
        <row r="20">
          <cell r="B20" t="str">
            <v>Macquarie Gen.</v>
          </cell>
          <cell r="C20" t="str">
            <v>MGN</v>
          </cell>
        </row>
        <row r="21">
          <cell r="B21" t="str">
            <v>National Power</v>
          </cell>
          <cell r="C21" t="str">
            <v>NAT</v>
          </cell>
        </row>
        <row r="22">
          <cell r="B22" t="str">
            <v>Origin Energy</v>
          </cell>
          <cell r="C22" t="str">
            <v>OGN</v>
          </cell>
        </row>
        <row r="23">
          <cell r="B23" t="str">
            <v>Pacific Power</v>
          </cell>
          <cell r="C23" t="str">
            <v>PPR</v>
          </cell>
        </row>
        <row r="24">
          <cell r="B24" t="str">
            <v>Powercor</v>
          </cell>
          <cell r="C24" t="str">
            <v>POW</v>
          </cell>
        </row>
        <row r="25">
          <cell r="B25" t="str">
            <v>Pulse Energy</v>
          </cell>
          <cell r="C25" t="str">
            <v>PUL</v>
          </cell>
        </row>
        <row r="26">
          <cell r="B26" t="str">
            <v>RMB</v>
          </cell>
          <cell r="C26" t="str">
            <v>RMB</v>
          </cell>
        </row>
        <row r="27">
          <cell r="B27" t="str">
            <v>SG Australia</v>
          </cell>
          <cell r="C27" t="str">
            <v>SGA</v>
          </cell>
        </row>
        <row r="28">
          <cell r="B28" t="str">
            <v>Snowy Hydro</v>
          </cell>
          <cell r="C28" t="str">
            <v>SMH</v>
          </cell>
        </row>
        <row r="29">
          <cell r="B29" t="str">
            <v>Southern Hydro</v>
          </cell>
          <cell r="C29" t="str">
            <v>STH</v>
          </cell>
        </row>
        <row r="30">
          <cell r="B30" t="str">
            <v>Stanwell</v>
          </cell>
          <cell r="C30" t="str">
            <v>STW</v>
          </cell>
        </row>
        <row r="31">
          <cell r="B31" t="str">
            <v>Tarong</v>
          </cell>
          <cell r="C31" t="str">
            <v>TRG</v>
          </cell>
        </row>
        <row r="32">
          <cell r="B32" t="str">
            <v>Texas Utilities</v>
          </cell>
          <cell r="C32" t="str">
            <v>TXU</v>
          </cell>
        </row>
        <row r="33">
          <cell r="B33" t="str">
            <v>United Energy</v>
          </cell>
          <cell r="C33" t="str">
            <v>UNI</v>
          </cell>
        </row>
        <row r="34">
          <cell r="B34" t="str">
            <v>Westpac</v>
          </cell>
          <cell r="C34" t="str">
            <v>WBC</v>
          </cell>
        </row>
      </sheetData>
      <sheetData sheetId="3"/>
      <sheetData sheetId="4"/>
      <sheetData sheetId="5" refreshError="1">
        <row r="10">
          <cell r="B10">
            <v>37802</v>
          </cell>
        </row>
      </sheetData>
      <sheetData sheetId="6" refreshError="1">
        <row r="11">
          <cell r="A11">
            <v>36521</v>
          </cell>
        </row>
        <row r="12">
          <cell r="A12">
            <v>36522</v>
          </cell>
        </row>
        <row r="13">
          <cell r="A13">
            <v>36551</v>
          </cell>
        </row>
        <row r="14">
          <cell r="A14">
            <v>36598</v>
          </cell>
        </row>
        <row r="15">
          <cell r="A15">
            <v>36637</v>
          </cell>
        </row>
        <row r="16">
          <cell r="A16">
            <v>36640</v>
          </cell>
        </row>
        <row r="17">
          <cell r="A17">
            <v>36641</v>
          </cell>
        </row>
        <row r="18">
          <cell r="A18">
            <v>36689</v>
          </cell>
        </row>
        <row r="19">
          <cell r="A19">
            <v>36837</v>
          </cell>
        </row>
        <row r="20">
          <cell r="A20">
            <v>36885</v>
          </cell>
        </row>
        <row r="21">
          <cell r="A21">
            <v>36886</v>
          </cell>
        </row>
        <row r="22">
          <cell r="A22">
            <v>36892</v>
          </cell>
        </row>
        <row r="23">
          <cell r="A23">
            <v>36917</v>
          </cell>
        </row>
        <row r="24">
          <cell r="A24">
            <v>36962</v>
          </cell>
        </row>
        <row r="25">
          <cell r="A25">
            <v>36994</v>
          </cell>
        </row>
        <row r="26">
          <cell r="A26">
            <v>36997</v>
          </cell>
        </row>
        <row r="27">
          <cell r="A27">
            <v>37006</v>
          </cell>
        </row>
        <row r="28">
          <cell r="A28">
            <v>37053</v>
          </cell>
        </row>
        <row r="29">
          <cell r="A29">
            <v>37201</v>
          </cell>
        </row>
        <row r="30">
          <cell r="A30">
            <v>37250</v>
          </cell>
        </row>
        <row r="31">
          <cell r="A31">
            <v>37251</v>
          </cell>
        </row>
        <row r="32">
          <cell r="A32">
            <v>37257</v>
          </cell>
        </row>
        <row r="33">
          <cell r="A33">
            <v>37284</v>
          </cell>
        </row>
        <row r="34">
          <cell r="A34">
            <v>37326</v>
          </cell>
        </row>
        <row r="35">
          <cell r="A35">
            <v>37344</v>
          </cell>
        </row>
        <row r="36">
          <cell r="A36">
            <v>37347</v>
          </cell>
        </row>
        <row r="37">
          <cell r="A37">
            <v>37371</v>
          </cell>
        </row>
        <row r="38">
          <cell r="A38">
            <v>37417</v>
          </cell>
        </row>
        <row r="39">
          <cell r="A39">
            <v>37565</v>
          </cell>
        </row>
        <row r="40">
          <cell r="A40">
            <v>37615</v>
          </cell>
        </row>
        <row r="41">
          <cell r="A41">
            <v>37616</v>
          </cell>
        </row>
        <row r="42">
          <cell r="A42">
            <v>37622</v>
          </cell>
        </row>
        <row r="43">
          <cell r="A43">
            <v>37648</v>
          </cell>
        </row>
        <row r="44">
          <cell r="A44">
            <v>37690</v>
          </cell>
        </row>
        <row r="45">
          <cell r="A45">
            <v>37729</v>
          </cell>
        </row>
        <row r="46">
          <cell r="A46">
            <v>37732</v>
          </cell>
        </row>
        <row r="47">
          <cell r="A47">
            <v>37736</v>
          </cell>
        </row>
        <row r="48">
          <cell r="A48">
            <v>37781</v>
          </cell>
        </row>
        <row r="49">
          <cell r="A49">
            <v>37929</v>
          </cell>
        </row>
        <row r="50">
          <cell r="A50">
            <v>37980</v>
          </cell>
        </row>
        <row r="51">
          <cell r="A51">
            <v>37981</v>
          </cell>
        </row>
        <row r="52">
          <cell r="A52">
            <v>37987</v>
          </cell>
        </row>
        <row r="53">
          <cell r="A53">
            <v>38012</v>
          </cell>
        </row>
        <row r="54">
          <cell r="A54">
            <v>38054</v>
          </cell>
        </row>
        <row r="55">
          <cell r="A55">
            <v>38086</v>
          </cell>
        </row>
        <row r="56">
          <cell r="A56">
            <v>38089</v>
          </cell>
        </row>
        <row r="57">
          <cell r="A57">
            <v>38103</v>
          </cell>
        </row>
        <row r="58">
          <cell r="A58">
            <v>38152</v>
          </cell>
        </row>
        <row r="59">
          <cell r="A59">
            <v>38293</v>
          </cell>
        </row>
        <row r="60">
          <cell r="A60">
            <v>38348</v>
          </cell>
        </row>
        <row r="61">
          <cell r="A61">
            <v>38349</v>
          </cell>
        </row>
        <row r="62">
          <cell r="A62">
            <v>38355</v>
          </cell>
        </row>
        <row r="63">
          <cell r="A63">
            <v>38378</v>
          </cell>
        </row>
        <row r="64">
          <cell r="A64">
            <v>38425</v>
          </cell>
        </row>
        <row r="65">
          <cell r="A65">
            <v>38436</v>
          </cell>
        </row>
        <row r="66">
          <cell r="A66">
            <v>38439</v>
          </cell>
        </row>
        <row r="67">
          <cell r="A67">
            <v>38467</v>
          </cell>
        </row>
        <row r="68">
          <cell r="A68">
            <v>38516</v>
          </cell>
        </row>
        <row r="69">
          <cell r="A69">
            <v>38657</v>
          </cell>
        </row>
        <row r="70">
          <cell r="A70">
            <v>38712</v>
          </cell>
        </row>
        <row r="71">
          <cell r="A71">
            <v>38713</v>
          </cell>
        </row>
        <row r="72">
          <cell r="A72">
            <v>38719</v>
          </cell>
        </row>
        <row r="73">
          <cell r="A73">
            <v>38743</v>
          </cell>
        </row>
        <row r="74">
          <cell r="A74">
            <v>38789</v>
          </cell>
        </row>
        <row r="75">
          <cell r="A75">
            <v>38821</v>
          </cell>
        </row>
        <row r="76">
          <cell r="A76">
            <v>38824</v>
          </cell>
        </row>
        <row r="77">
          <cell r="A77">
            <v>38832</v>
          </cell>
        </row>
        <row r="78">
          <cell r="A78">
            <v>38880</v>
          </cell>
        </row>
        <row r="79">
          <cell r="A79">
            <v>39028</v>
          </cell>
        </row>
        <row r="80">
          <cell r="A80">
            <v>39076</v>
          </cell>
        </row>
        <row r="81">
          <cell r="A81">
            <v>39077</v>
          </cell>
        </row>
        <row r="82">
          <cell r="A82">
            <v>39083</v>
          </cell>
        </row>
        <row r="83">
          <cell r="A83">
            <v>39108</v>
          </cell>
        </row>
        <row r="84">
          <cell r="A84">
            <v>39153</v>
          </cell>
        </row>
        <row r="85">
          <cell r="A85">
            <v>39178</v>
          </cell>
        </row>
        <row r="86">
          <cell r="A86">
            <v>39181</v>
          </cell>
        </row>
        <row r="87">
          <cell r="A87">
            <v>39197</v>
          </cell>
        </row>
        <row r="88">
          <cell r="A88">
            <v>39244</v>
          </cell>
        </row>
        <row r="89">
          <cell r="A89">
            <v>39392</v>
          </cell>
        </row>
        <row r="90">
          <cell r="A90">
            <v>39441</v>
          </cell>
        </row>
        <row r="91">
          <cell r="A91">
            <v>39442</v>
          </cell>
        </row>
        <row r="92">
          <cell r="A92">
            <v>39448</v>
          </cell>
        </row>
        <row r="93">
          <cell r="A93">
            <v>39517</v>
          </cell>
        </row>
        <row r="94">
          <cell r="A94">
            <v>39528</v>
          </cell>
        </row>
        <row r="95">
          <cell r="A95">
            <v>39531</v>
          </cell>
        </row>
        <row r="96">
          <cell r="A96">
            <v>39563</v>
          </cell>
        </row>
        <row r="97">
          <cell r="A97">
            <v>39608</v>
          </cell>
        </row>
        <row r="98">
          <cell r="A98">
            <v>39756</v>
          </cell>
        </row>
        <row r="99">
          <cell r="A99">
            <v>39807</v>
          </cell>
        </row>
        <row r="100">
          <cell r="A100">
            <v>39808</v>
          </cell>
        </row>
        <row r="101">
          <cell r="A101">
            <v>39814</v>
          </cell>
        </row>
        <row r="102">
          <cell r="A102">
            <v>39839</v>
          </cell>
        </row>
        <row r="103">
          <cell r="A103">
            <v>39881</v>
          </cell>
        </row>
        <row r="104">
          <cell r="A104">
            <v>39913</v>
          </cell>
        </row>
        <row r="105">
          <cell r="A105">
            <v>39916</v>
          </cell>
        </row>
        <row r="106">
          <cell r="A106">
            <v>39972</v>
          </cell>
        </row>
        <row r="107">
          <cell r="A107">
            <v>40120</v>
          </cell>
        </row>
        <row r="108">
          <cell r="A108">
            <v>40172</v>
          </cell>
        </row>
        <row r="109">
          <cell r="A109">
            <v>39913</v>
          </cell>
        </row>
        <row r="110">
          <cell r="A110">
            <v>39916</v>
          </cell>
        </row>
        <row r="111">
          <cell r="A111">
            <v>39972</v>
          </cell>
        </row>
        <row r="112">
          <cell r="A112">
            <v>40028</v>
          </cell>
        </row>
        <row r="113">
          <cell r="A113">
            <v>40091</v>
          </cell>
        </row>
        <row r="114">
          <cell r="A114">
            <v>40172</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 names"/>
      <sheetName val="Balance Sheet"/>
    </sheetNames>
    <sheetDataSet>
      <sheetData sheetId="0" refreshError="1">
        <row r="3">
          <cell r="B3" t="str">
            <v>Unit</v>
          </cell>
          <cell r="C3" t="str">
            <v>Descr</v>
          </cell>
        </row>
        <row r="4">
          <cell r="B4" t="str">
            <v>10000</v>
          </cell>
          <cell r="C4" t="str">
            <v>Duke Energy AUS (Bermuda)</v>
          </cell>
        </row>
        <row r="5">
          <cell r="B5" t="str">
            <v>10010</v>
          </cell>
          <cell r="C5" t="str">
            <v>Duke Energy International PL</v>
          </cell>
        </row>
        <row r="6">
          <cell r="B6" t="str">
            <v>10099</v>
          </cell>
          <cell r="C6" t="str">
            <v>Spare Shelf Companies</v>
          </cell>
        </row>
        <row r="7">
          <cell r="B7" t="str">
            <v>11000</v>
          </cell>
          <cell r="C7" t="str">
            <v>DE Australian Holdings Pty Ltd</v>
          </cell>
        </row>
        <row r="8">
          <cell r="B8" t="str">
            <v>11000</v>
          </cell>
          <cell r="C8" t="str">
            <v>DE Australian Holdings Pty Ltd</v>
          </cell>
        </row>
        <row r="9">
          <cell r="B9" t="str">
            <v>11010</v>
          </cell>
          <cell r="C9" t="str">
            <v>Duke Energy Australia Pty Ltd</v>
          </cell>
        </row>
        <row r="10">
          <cell r="B10" t="str">
            <v>11010</v>
          </cell>
          <cell r="C10" t="str">
            <v>Duke Energy Australia Pty Ltd</v>
          </cell>
        </row>
        <row r="11">
          <cell r="B11" t="str">
            <v>12000</v>
          </cell>
          <cell r="C11" t="str">
            <v>DEI Latrobe Power ASP</v>
          </cell>
        </row>
        <row r="12">
          <cell r="B12" t="str">
            <v>19900</v>
          </cell>
          <cell r="C12" t="str">
            <v>DE&amp;S Australia Pty Ltd</v>
          </cell>
        </row>
        <row r="13">
          <cell r="B13" t="str">
            <v>20099</v>
          </cell>
          <cell r="C13" t="str">
            <v>US Hedges(DEIAP Mgt reporting)</v>
          </cell>
        </row>
        <row r="14">
          <cell r="B14" t="str">
            <v>20819</v>
          </cell>
          <cell r="C14" t="str">
            <v>DA Pipeline Finance (Aus GAAP)</v>
          </cell>
        </row>
        <row r="15">
          <cell r="B15" t="str">
            <v>21019</v>
          </cell>
          <cell r="C15" t="str">
            <v>Duke Energy Aust (Aust GAAP)</v>
          </cell>
        </row>
        <row r="16">
          <cell r="B16" t="str">
            <v>21029</v>
          </cell>
          <cell r="C16" t="str">
            <v>Trading &amp; Marketing(Aust GAAP)</v>
          </cell>
        </row>
        <row r="17">
          <cell r="B17" t="str">
            <v>21039</v>
          </cell>
          <cell r="C17" t="str">
            <v>Duke Aust Ops (Aust GAAP)</v>
          </cell>
        </row>
        <row r="18">
          <cell r="B18" t="str">
            <v>21049</v>
          </cell>
          <cell r="C18" t="str">
            <v>DEI Qld Pipeline (Aust GAAP)</v>
          </cell>
        </row>
        <row r="19">
          <cell r="B19" t="str">
            <v>21059</v>
          </cell>
          <cell r="C19" t="str">
            <v>Duke Qld Pipeline (Aust GAAP)</v>
          </cell>
        </row>
        <row r="20">
          <cell r="B20" t="str">
            <v>21069</v>
          </cell>
          <cell r="C20" t="str">
            <v>DQP Partnership (Aust GAAP)</v>
          </cell>
        </row>
        <row r="21">
          <cell r="B21" t="str">
            <v>21099</v>
          </cell>
          <cell r="C21" t="str">
            <v>DE Aust Holdings (Aust GAAP)</v>
          </cell>
        </row>
        <row r="22">
          <cell r="B22" t="str">
            <v>21109</v>
          </cell>
          <cell r="C22" t="str">
            <v>WA Holdings (Aust GAAP)</v>
          </cell>
        </row>
        <row r="23">
          <cell r="B23" t="str">
            <v>21119</v>
          </cell>
          <cell r="C23" t="str">
            <v>DE WA Power (Aust GAAP)</v>
          </cell>
        </row>
        <row r="24">
          <cell r="B24" t="str">
            <v>21219</v>
          </cell>
          <cell r="C24" t="str">
            <v>Duke EGP (Aust GAAP)</v>
          </cell>
        </row>
        <row r="25">
          <cell r="B25" t="str">
            <v>21229</v>
          </cell>
          <cell r="C25" t="str">
            <v>DEI EGP (AUS GAAP)</v>
          </cell>
        </row>
        <row r="26">
          <cell r="B26" t="str">
            <v>21329</v>
          </cell>
          <cell r="C26" t="str">
            <v>Bairnsdale Power (Aust GAAP)</v>
          </cell>
        </row>
        <row r="27">
          <cell r="B27" t="str">
            <v>21809</v>
          </cell>
          <cell r="C27" t="str">
            <v>DE Development (Aust GAAP)</v>
          </cell>
        </row>
        <row r="28">
          <cell r="B28" t="str">
            <v>40010</v>
          </cell>
          <cell r="C28" t="str">
            <v>US Tax (Australia Development)</v>
          </cell>
        </row>
        <row r="29">
          <cell r="B29" t="str">
            <v>41600</v>
          </cell>
          <cell r="C29" t="str">
            <v>Duke Energy Asia Ltd</v>
          </cell>
        </row>
        <row r="30">
          <cell r="B30" t="str">
            <v>41610</v>
          </cell>
          <cell r="C30" t="str">
            <v>Philippines Development BRANCH</v>
          </cell>
        </row>
        <row r="31">
          <cell r="B31" t="str">
            <v>41800</v>
          </cell>
          <cell r="C31" t="str">
            <v>Duke Energy Development PL</v>
          </cell>
        </row>
        <row r="32">
          <cell r="B32" t="str">
            <v>41810</v>
          </cell>
          <cell r="C32" t="str">
            <v>ACN 079 137 394 Pty Ltd</v>
          </cell>
        </row>
        <row r="33">
          <cell r="B33" t="str">
            <v>42100</v>
          </cell>
          <cell r="C33" t="str">
            <v>DEI Southeast Asia Pte Ltd</v>
          </cell>
        </row>
        <row r="34">
          <cell r="B34" t="str">
            <v>51020</v>
          </cell>
          <cell r="C34" t="str">
            <v>Duke Trading &amp; Marketing PL</v>
          </cell>
        </row>
        <row r="35">
          <cell r="B35" t="str">
            <v>51020</v>
          </cell>
          <cell r="C35" t="str">
            <v>Duke Trading &amp; Marketing PL</v>
          </cell>
        </row>
        <row r="36">
          <cell r="B36" t="str">
            <v>51070</v>
          </cell>
          <cell r="C36" t="str">
            <v>DEA T&amp;M Physical</v>
          </cell>
        </row>
        <row r="37">
          <cell r="B37" t="str">
            <v>51070</v>
          </cell>
          <cell r="C37" t="str">
            <v>DEA T&amp;M Physical</v>
          </cell>
        </row>
        <row r="38">
          <cell r="B38" t="str">
            <v>70700</v>
          </cell>
          <cell r="C38" t="str">
            <v>DA Generation Holdings Pty Ltd</v>
          </cell>
        </row>
        <row r="39">
          <cell r="B39" t="str">
            <v>71039</v>
          </cell>
          <cell r="C39" t="str">
            <v>DAO Bell Bay Ops</v>
          </cell>
        </row>
        <row r="40">
          <cell r="B40" t="str">
            <v>71039</v>
          </cell>
          <cell r="C40" t="str">
            <v>DAO Bell Bay Ops</v>
          </cell>
        </row>
        <row r="41">
          <cell r="B41" t="str">
            <v>71100</v>
          </cell>
          <cell r="C41" t="str">
            <v>DE WA Holdings Pty Ltd</v>
          </cell>
        </row>
        <row r="42">
          <cell r="B42" t="str">
            <v>71101</v>
          </cell>
          <cell r="C42" t="str">
            <v>WA Hold 1% Share Pilbara JV</v>
          </cell>
        </row>
        <row r="43">
          <cell r="B43" t="str">
            <v>71110</v>
          </cell>
          <cell r="C43" t="str">
            <v>Duke Energy WA Power Pty Ltd</v>
          </cell>
        </row>
        <row r="44">
          <cell r="B44" t="str">
            <v>71111</v>
          </cell>
          <cell r="C44" t="str">
            <v>WA Power 99% Share Pilbara JV</v>
          </cell>
        </row>
        <row r="45">
          <cell r="B45" t="str">
            <v>71120</v>
          </cell>
          <cell r="C45" t="str">
            <v>Pilbara Energy JV</v>
          </cell>
        </row>
        <row r="46">
          <cell r="B46" t="str">
            <v>71199</v>
          </cell>
          <cell r="C46" t="str">
            <v>Goldfield Gas Transmissions</v>
          </cell>
        </row>
        <row r="47">
          <cell r="B47" t="str">
            <v>71300</v>
          </cell>
          <cell r="C47" t="str">
            <v>DE Bairnsdale Holdings Pty Ltd</v>
          </cell>
        </row>
        <row r="48">
          <cell r="B48" t="str">
            <v>71320</v>
          </cell>
          <cell r="C48" t="str">
            <v>DE Bairnsdale Power Pty Ltd</v>
          </cell>
        </row>
        <row r="49">
          <cell r="B49" t="str">
            <v>71321</v>
          </cell>
          <cell r="C49" t="str">
            <v>B Power 74% share of BPP JV</v>
          </cell>
        </row>
        <row r="50">
          <cell r="B50" t="str">
            <v>71400</v>
          </cell>
          <cell r="C50" t="str">
            <v>DEI Victoria Power Pty Ltd</v>
          </cell>
        </row>
        <row r="51">
          <cell r="B51" t="str">
            <v>71401</v>
          </cell>
          <cell r="C51" t="str">
            <v>Vic Pow 26% Share BPP JV</v>
          </cell>
        </row>
        <row r="52">
          <cell r="B52" t="str">
            <v>71430</v>
          </cell>
          <cell r="C52" t="str">
            <v>DE Bairnsdale Operations PL</v>
          </cell>
        </row>
        <row r="53">
          <cell r="B53" t="str">
            <v>71440</v>
          </cell>
          <cell r="C53" t="str">
            <v>DE Bairnsdale Finance Pty Ltd</v>
          </cell>
        </row>
        <row r="54">
          <cell r="B54" t="str">
            <v>71450</v>
          </cell>
          <cell r="C54" t="str">
            <v>Bairnsdale Power Project JV</v>
          </cell>
        </row>
        <row r="55">
          <cell r="B55" t="str">
            <v>71500</v>
          </cell>
          <cell r="C55" t="str">
            <v>Not used</v>
          </cell>
        </row>
        <row r="56">
          <cell r="B56" t="str">
            <v>71510</v>
          </cell>
          <cell r="C56" t="str">
            <v>Duke Energy NZ Ltd (Bermuda)</v>
          </cell>
        </row>
        <row r="57">
          <cell r="B57" t="str">
            <v>71530</v>
          </cell>
          <cell r="C57" t="str">
            <v>Duke Energy NZ Finance Pty Ltd</v>
          </cell>
        </row>
        <row r="58">
          <cell r="B58" t="str">
            <v>71700</v>
          </cell>
          <cell r="C58" t="str">
            <v>Duke Netherlands LT Holding BV</v>
          </cell>
        </row>
        <row r="59">
          <cell r="B59" t="str">
            <v>71710</v>
          </cell>
          <cell r="C59" t="str">
            <v>PJP (pre 01-03-2002)</v>
          </cell>
        </row>
        <row r="60">
          <cell r="B60" t="str">
            <v>71711</v>
          </cell>
          <cell r="C60" t="str">
            <v>PT Puncakjaya Power</v>
          </cell>
        </row>
        <row r="61">
          <cell r="B61" t="str">
            <v>71720</v>
          </cell>
          <cell r="C61" t="str">
            <v>DEI PJP Holdings (Mauritius)</v>
          </cell>
        </row>
        <row r="62">
          <cell r="B62" t="str">
            <v>71730</v>
          </cell>
          <cell r="C62" t="str">
            <v>DEI PJP Holdings Ltd.(Bermuda)</v>
          </cell>
        </row>
        <row r="63">
          <cell r="B63" t="str">
            <v>71740</v>
          </cell>
          <cell r="C63" t="str">
            <v>Westcoast PJP Holdings Inc</v>
          </cell>
        </row>
        <row r="64">
          <cell r="B64" t="str">
            <v>72000</v>
          </cell>
          <cell r="C64" t="str">
            <v>DEI Illawarra Cogeneration PL</v>
          </cell>
        </row>
        <row r="65">
          <cell r="B65" t="str">
            <v>72200</v>
          </cell>
          <cell r="C65" t="str">
            <v>Westcoast Energy Australia PL</v>
          </cell>
        </row>
        <row r="66">
          <cell r="B66" t="str">
            <v>80800</v>
          </cell>
          <cell r="C66" t="str">
            <v>Duke Aust Pipeline Holdings PL</v>
          </cell>
        </row>
        <row r="67">
          <cell r="B67" t="str">
            <v>80810</v>
          </cell>
          <cell r="C67" t="str">
            <v>Duke Aust Pipeline Finance PL</v>
          </cell>
        </row>
        <row r="68">
          <cell r="B68" t="str">
            <v>81030</v>
          </cell>
          <cell r="C68" t="str">
            <v>Duke Australia Operations PL</v>
          </cell>
        </row>
        <row r="69">
          <cell r="B69" t="str">
            <v>81030</v>
          </cell>
          <cell r="C69" t="str">
            <v>Duke Australia Operations PL</v>
          </cell>
        </row>
        <row r="70">
          <cell r="B70" t="str">
            <v>81040</v>
          </cell>
          <cell r="C70" t="str">
            <v>DEI Queensland Pipeline PL</v>
          </cell>
        </row>
        <row r="71">
          <cell r="B71" t="str">
            <v>81040</v>
          </cell>
          <cell r="C71" t="str">
            <v>DEI Queensland Pipeline PL</v>
          </cell>
        </row>
        <row r="72">
          <cell r="B72" t="str">
            <v>81050</v>
          </cell>
          <cell r="C72" t="str">
            <v>Duke Queensland Pipeline PL</v>
          </cell>
        </row>
        <row r="73">
          <cell r="B73" t="str">
            <v>81050</v>
          </cell>
          <cell r="C73" t="str">
            <v>Duke Queensland Pipeline PL</v>
          </cell>
        </row>
        <row r="74">
          <cell r="B74" t="str">
            <v>81060</v>
          </cell>
          <cell r="C74" t="str">
            <v>Duke Qld Pipeline Partnership</v>
          </cell>
        </row>
        <row r="75">
          <cell r="B75" t="str">
            <v>81060</v>
          </cell>
          <cell r="C75" t="str">
            <v>Duke Qld Pipeline Partnership</v>
          </cell>
        </row>
        <row r="76">
          <cell r="B76" t="str">
            <v>81200</v>
          </cell>
          <cell r="C76" t="str">
            <v>DE NSW Gas Holdings Pty Ltd</v>
          </cell>
        </row>
        <row r="77">
          <cell r="B77" t="str">
            <v>81210</v>
          </cell>
          <cell r="C77" t="str">
            <v>Duke Eastern Gas Pipeline PL</v>
          </cell>
        </row>
        <row r="78">
          <cell r="B78" t="str">
            <v>81211</v>
          </cell>
          <cell r="C78" t="str">
            <v>Duke EGP 50% Share of EGPP JV</v>
          </cell>
        </row>
        <row r="79">
          <cell r="B79" t="str">
            <v>81220</v>
          </cell>
          <cell r="C79" t="str">
            <v>DEI Eastern Gas Pipeline PL</v>
          </cell>
        </row>
        <row r="80">
          <cell r="B80" t="str">
            <v>81221</v>
          </cell>
          <cell r="C80" t="str">
            <v>DEI EGP 50% Share of EGPP JV</v>
          </cell>
        </row>
        <row r="81">
          <cell r="B81" t="str">
            <v>81230</v>
          </cell>
          <cell r="C81" t="str">
            <v>EGP Joint Venture</v>
          </cell>
        </row>
        <row r="82">
          <cell r="B82" t="str">
            <v>81240</v>
          </cell>
          <cell r="C82" t="str">
            <v>Eastern Gas Pipeline Pty Ltd</v>
          </cell>
        </row>
        <row r="83">
          <cell r="B83" t="str">
            <v>81250</v>
          </cell>
          <cell r="C83" t="str">
            <v>EGP (Contracting) Pty Ltd</v>
          </cell>
        </row>
        <row r="84">
          <cell r="B84" t="str">
            <v>81900</v>
          </cell>
          <cell r="C84" t="str">
            <v>DEI Tasmania Holdings Pty Ltd</v>
          </cell>
        </row>
        <row r="85">
          <cell r="B85" t="str">
            <v>82300</v>
          </cell>
          <cell r="C85" t="str">
            <v>DEI Vic Hub Pty Ltd</v>
          </cell>
        </row>
        <row r="86">
          <cell r="B86" t="str">
            <v>E0000</v>
          </cell>
          <cell r="C86" t="str">
            <v>GAD Group (REPORTING ONLY)</v>
          </cell>
        </row>
        <row r="87">
          <cell r="B87" t="str">
            <v>E0001</v>
          </cell>
          <cell r="C87" t="str">
            <v>Bermuda Aust (ELIM)</v>
          </cell>
        </row>
        <row r="88">
          <cell r="B88" t="str">
            <v>E0002</v>
          </cell>
          <cell r="C88" t="str">
            <v>DE Development US (ELIM)</v>
          </cell>
        </row>
        <row r="89">
          <cell r="B89" t="str">
            <v>E0700</v>
          </cell>
          <cell r="C89" t="str">
            <v>DA Power Holdings (ELIM)</v>
          </cell>
        </row>
        <row r="90">
          <cell r="B90" t="str">
            <v>E0800</v>
          </cell>
          <cell r="C90" t="str">
            <v>DA Pipeline Holdings (Elim)</v>
          </cell>
        </row>
        <row r="91">
          <cell r="B91" t="str">
            <v>E1000</v>
          </cell>
          <cell r="C91" t="str">
            <v>Australian Holdings (ELIM)</v>
          </cell>
        </row>
        <row r="92">
          <cell r="B92" t="str">
            <v>E1000</v>
          </cell>
          <cell r="C92" t="str">
            <v>Australian Holdings (ELIM)</v>
          </cell>
        </row>
        <row r="93">
          <cell r="B93" t="str">
            <v>E1001</v>
          </cell>
          <cell r="C93" t="str">
            <v>DEI Aust Group (Elim)</v>
          </cell>
        </row>
        <row r="94">
          <cell r="B94" t="str">
            <v>E1010</v>
          </cell>
          <cell r="C94" t="str">
            <v>Queensland Gas ELIM</v>
          </cell>
        </row>
        <row r="95">
          <cell r="B95" t="str">
            <v>E1010</v>
          </cell>
          <cell r="C95" t="str">
            <v>Queensland Gas ELIM</v>
          </cell>
        </row>
        <row r="96">
          <cell r="B96" t="str">
            <v>E1050</v>
          </cell>
          <cell r="C96" t="str">
            <v>ELIM T&amp;M MTM Intercoy DEIAP</v>
          </cell>
        </row>
        <row r="97">
          <cell r="B97" t="str">
            <v>E1050</v>
          </cell>
          <cell r="C97" t="str">
            <v>ELIM T&amp;M MTM Intercoy DEIAP</v>
          </cell>
        </row>
        <row r="98">
          <cell r="B98" t="str">
            <v>E1100</v>
          </cell>
          <cell r="C98" t="str">
            <v>WA Holdings (ELIM)</v>
          </cell>
        </row>
        <row r="99">
          <cell r="B99" t="str">
            <v>E1200</v>
          </cell>
          <cell r="C99" t="str">
            <v>NSW Holdings (ELIM)</v>
          </cell>
        </row>
        <row r="100">
          <cell r="B100" t="str">
            <v>E1210</v>
          </cell>
          <cell r="C100" t="str">
            <v>Eastern Gas Coy</v>
          </cell>
        </row>
        <row r="101">
          <cell r="B101" t="str">
            <v>E1220</v>
          </cell>
          <cell r="C101" t="str">
            <v>DEI Eastern Gas Coy</v>
          </cell>
        </row>
        <row r="102">
          <cell r="B102" t="str">
            <v>E1400</v>
          </cell>
          <cell r="C102" t="str">
            <v>Victoria Power (ELIM)</v>
          </cell>
        </row>
        <row r="103">
          <cell r="B103" t="str">
            <v>E1401</v>
          </cell>
          <cell r="C103" t="str">
            <v>VIC Holdings Coy</v>
          </cell>
        </row>
        <row r="104">
          <cell r="B104" t="str">
            <v>E1402</v>
          </cell>
          <cell r="C104" t="str">
            <v>Bairnsdale Power Coy</v>
          </cell>
        </row>
        <row r="105">
          <cell r="B105" t="str">
            <v>E1500</v>
          </cell>
          <cell r="C105" t="str">
            <v>Not Used - Bermuda NZ (ELIM)</v>
          </cell>
        </row>
        <row r="106">
          <cell r="B106" t="str">
            <v>E1510</v>
          </cell>
          <cell r="C106" t="str">
            <v>NZ Elim</v>
          </cell>
        </row>
        <row r="107">
          <cell r="B107" t="str">
            <v>E1600</v>
          </cell>
          <cell r="C107" t="str">
            <v>Duke Energy Group US (ELIM)</v>
          </cell>
        </row>
        <row r="108">
          <cell r="B108" t="str">
            <v>E1700</v>
          </cell>
          <cell r="C108" t="str">
            <v>PJP Holdings (ELIM)</v>
          </cell>
        </row>
        <row r="109">
          <cell r="B109" t="str">
            <v>E1750</v>
          </cell>
          <cell r="C109" t="str">
            <v>PJP Manual Elim Houston</v>
          </cell>
        </row>
        <row r="110">
          <cell r="B110" t="str">
            <v>E1800</v>
          </cell>
          <cell r="C110" t="str">
            <v>DE Development Aust  (ELIM)</v>
          </cell>
        </row>
        <row r="111">
          <cell r="B111" t="str">
            <v>EOOOO</v>
          </cell>
          <cell r="C111" t="str">
            <v>Not used (ELIM)</v>
          </cell>
        </row>
        <row r="112">
          <cell r="B112" t="str">
            <v>Z8392</v>
          </cell>
          <cell r="C112" t="str">
            <v>Duke Energy &amp; Services Inc</v>
          </cell>
        </row>
        <row r="113">
          <cell r="B113" t="str">
            <v>ZA568</v>
          </cell>
          <cell r="C113" t="str">
            <v>Duke Capital Corp</v>
          </cell>
        </row>
        <row r="114">
          <cell r="B114" t="str">
            <v>ZI001</v>
          </cell>
          <cell r="C114" t="str">
            <v>Duke Energy International</v>
          </cell>
        </row>
        <row r="115">
          <cell r="B115" t="str">
            <v>ZI014</v>
          </cell>
          <cell r="C115" t="str">
            <v>Duke Energy Group</v>
          </cell>
        </row>
        <row r="116">
          <cell r="B116" t="str">
            <v>ZI020</v>
          </cell>
          <cell r="C116" t="str">
            <v>Duke Energy H.K</v>
          </cell>
        </row>
        <row r="117">
          <cell r="B117" t="str">
            <v>ZI033</v>
          </cell>
          <cell r="C117" t="str">
            <v>Texas Eatern Bermuda</v>
          </cell>
        </row>
        <row r="118">
          <cell r="B118" t="str">
            <v>ZI041</v>
          </cell>
          <cell r="C118" t="str">
            <v>DEI Argentina T&amp;M Bermuda</v>
          </cell>
        </row>
        <row r="119">
          <cell r="B119" t="str">
            <v>ZI062</v>
          </cell>
          <cell r="C119" t="str">
            <v>Hidroelec Cerros Colorado</v>
          </cell>
        </row>
        <row r="120">
          <cell r="B120" t="str">
            <v>ZI170</v>
          </cell>
          <cell r="C120" t="str">
            <v>DEI PJP (Ireland) Holdings</v>
          </cell>
        </row>
        <row r="121">
          <cell r="B121" t="str">
            <v>ZI173</v>
          </cell>
          <cell r="C121" t="str">
            <v>DEI Asia Pacfic Ltd ( Bermuda)</v>
          </cell>
        </row>
        <row r="122">
          <cell r="B122" t="str">
            <v>ZI210</v>
          </cell>
          <cell r="C122" t="str">
            <v>Westcoast Energy Int HO</v>
          </cell>
        </row>
        <row r="123">
          <cell r="B123" t="str">
            <v>ZI173</v>
          </cell>
          <cell r="C123" t="str">
            <v>DEI Asia Pacfic Ltd ( Bermuda)</v>
          </cell>
        </row>
        <row r="124">
          <cell r="B124" t="str">
            <v>ZI210</v>
          </cell>
          <cell r="C124" t="str">
            <v>Westcoast Energy Int HO</v>
          </cell>
        </row>
      </sheetData>
      <sheetData sheetId="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A-2"/>
      <sheetName val="A-4"/>
      <sheetName val="Khalix YTD"/>
      <sheetName val="Khalix QTR"/>
      <sheetName val="Chart Data"/>
      <sheetName val="ratS"/>
      <sheetName val="Sheet2"/>
      <sheetName val="Sheet3"/>
    </sheetNames>
    <sheetDataSet>
      <sheetData sheetId="0">
        <row r="4">
          <cell r="E4" t="str">
            <v>LIQUIDS PIPELINES</v>
          </cell>
        </row>
        <row r="5">
          <cell r="E5" t="str">
            <v>EARNINGS</v>
          </cell>
        </row>
        <row r="6">
          <cell r="E6" t="str">
            <v>Q2 EARNINGS</v>
          </cell>
        </row>
        <row r="12">
          <cell r="E12" t="str">
            <v>A1306YTD</v>
          </cell>
          <cell r="I12" t="str">
            <v>A13Q2</v>
          </cell>
        </row>
        <row r="13">
          <cell r="E13" t="str">
            <v>B1306YTD</v>
          </cell>
          <cell r="I13" t="str">
            <v>B13Q2</v>
          </cell>
        </row>
        <row r="14">
          <cell r="E14">
            <v>2012</v>
          </cell>
          <cell r="I14" t="str">
            <v>A12Q2</v>
          </cell>
        </row>
        <row r="15">
          <cell r="E15" t="str">
            <v>A1206YTD</v>
          </cell>
        </row>
      </sheetData>
      <sheetData sheetId="1"/>
      <sheetData sheetId="2"/>
      <sheetData sheetId="3"/>
      <sheetData sheetId="4"/>
      <sheetData sheetId="5"/>
      <sheetData sheetId="6" refreshError="1"/>
      <sheetData sheetId="7" refreshError="1"/>
      <sheetData sheetId="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4 2013 MEP CM Spend "/>
      <sheetName val="Sheet2"/>
      <sheetName val="Gas NGE Oct - Dec"/>
      <sheetName val="Sheet 1"/>
    </sheetNames>
    <sheetDataSet>
      <sheetData sheetId="0"/>
      <sheetData sheetId="1"/>
      <sheetData sheetId="2"/>
      <sheetData sheetId="3">
        <row r="3">
          <cell r="A3" t="str">
            <v>Project Num</v>
          </cell>
          <cell r="B3" t="str">
            <v>Budget Year</v>
          </cell>
          <cell r="C3" t="str">
            <v>LOB</v>
          </cell>
          <cell r="D3" t="str">
            <v>LOB Name</v>
          </cell>
          <cell r="E3" t="str">
            <v>Project Org</v>
          </cell>
          <cell r="F3" t="str">
            <v>Project Name</v>
          </cell>
          <cell r="G3" t="str">
            <v>Project Descr</v>
          </cell>
          <cell r="H3" t="str">
            <v>Justification</v>
          </cell>
          <cell r="I3" t="str">
            <v>Proposed Budget</v>
          </cell>
          <cell r="J3" t="str">
            <v>Budget</v>
          </cell>
          <cell r="K3" t="str">
            <v>Proj Status</v>
          </cell>
          <cell r="L3" t="str">
            <v>EEP Cap Exp</v>
          </cell>
          <cell r="M3" t="str">
            <v>EUS Proj Class</v>
          </cell>
          <cell r="N3" t="str">
            <v>Project Sponsor</v>
          </cell>
          <cell r="O3" t="str">
            <v>Project Admin</v>
          </cell>
          <cell r="P3" t="str">
            <v>Project Manager</v>
          </cell>
          <cell r="Q3" t="str">
            <v>Mandat Or Descr</v>
          </cell>
          <cell r="R3" t="str">
            <v>Approved ISD</v>
          </cell>
        </row>
        <row r="4">
          <cell r="A4" t="str">
            <v>0991323100</v>
          </cell>
          <cell r="B4" t="str">
            <v>2009</v>
          </cell>
          <cell r="C4" t="str">
            <v>91212</v>
          </cell>
          <cell r="D4" t="str">
            <v>C9121 ENBRIDGE PIPELINES (EAST TEXAS) L.P.</v>
          </cell>
          <cell r="E4" t="str">
            <v>91482 G&amp;P TECHNICAL SERVICES</v>
          </cell>
          <cell r="F4" t="str">
            <v>District Office Plotter</v>
          </cell>
          <cell r="G4" t="str">
            <v xml:space="preserve">Install a plotter at the Bill Owens Office
</v>
          </cell>
          <cell r="H4" t="str">
            <v xml:space="preserve">To perform job functions and better communications
</v>
          </cell>
          <cell r="I4">
            <v>0</v>
          </cell>
          <cell r="J4">
            <v>18000</v>
          </cell>
          <cell r="K4" t="str">
            <v>Closed AFE</v>
          </cell>
          <cell r="L4" t="str">
            <v>MAINTENANCE PROJECTS</v>
          </cell>
          <cell r="M4" t="str">
            <v>COMPUTER HARDWARE &amp; SOFTWARE</v>
          </cell>
          <cell r="P4" t="str">
            <v>CASTRO, ROBERT</v>
          </cell>
          <cell r="Q4" t="str">
            <v>Discretionary</v>
          </cell>
          <cell r="R4">
            <v>40009</v>
          </cell>
        </row>
        <row r="5">
          <cell r="A5" t="str">
            <v>0991324100</v>
          </cell>
          <cell r="B5" t="str">
            <v>2009</v>
          </cell>
          <cell r="C5" t="str">
            <v>91212</v>
          </cell>
          <cell r="D5" t="str">
            <v>C9121 ENBRIDGE PIPELINES (EAST TEXAS) L.P.</v>
          </cell>
          <cell r="E5" t="str">
            <v>91488 G&amp;P DIVISION - ETX</v>
          </cell>
          <cell r="F5" t="str">
            <v>Vehicle - Bruce Hinton</v>
          </cell>
          <cell r="G5" t="str">
            <v>New vehicle for Bruce Hinton. Cancelled to fund 0991488102</v>
          </cell>
          <cell r="H5" t="str">
            <v>High Mileage</v>
          </cell>
          <cell r="I5">
            <v>0</v>
          </cell>
          <cell r="J5">
            <v>35000</v>
          </cell>
          <cell r="K5" t="str">
            <v>Cancelled AFE</v>
          </cell>
          <cell r="L5" t="str">
            <v>MAINTENANCE PROJECTS</v>
          </cell>
          <cell r="M5" t="str">
            <v>VEHICLES</v>
          </cell>
          <cell r="N5" t="str">
            <v>PUCKETT, KERRY C</v>
          </cell>
          <cell r="P5" t="str">
            <v>HINTON, BRUCE</v>
          </cell>
          <cell r="Q5" t="str">
            <v>Mandatory</v>
          </cell>
          <cell r="R5">
            <v>40178</v>
          </cell>
        </row>
        <row r="6">
          <cell r="A6" t="str">
            <v>0991326100</v>
          </cell>
          <cell r="B6" t="str">
            <v>2009</v>
          </cell>
          <cell r="C6" t="str">
            <v>91212</v>
          </cell>
          <cell r="D6" t="str">
            <v>C9121 ENBRIDGE PIPELINES (EAST TEXAS) L.P.</v>
          </cell>
          <cell r="E6" t="str">
            <v>91490 G&amp;P EHS</v>
          </cell>
          <cell r="F6" t="str">
            <v>Barry George vehicle</v>
          </cell>
          <cell r="G6" t="str">
            <v>BVH-01 Barry George replacement vehicle</v>
          </cell>
          <cell r="H6" t="str">
            <v>To purchase a Supervisor (1) truck for Barry George, replacing the existing truck due to excessive mileage.  Vehicle will be located in Longview at the Bill Owens office.  This is a budgeted project.</v>
          </cell>
          <cell r="I6">
            <v>0</v>
          </cell>
          <cell r="J6">
            <v>0</v>
          </cell>
          <cell r="K6" t="str">
            <v>Cancelled AFE</v>
          </cell>
          <cell r="L6" t="str">
            <v>MAINTENANCE PROJECTS</v>
          </cell>
          <cell r="M6" t="str">
            <v>VEHICLES</v>
          </cell>
          <cell r="P6" t="str">
            <v>VON HAUSEN, ROBERT R</v>
          </cell>
        </row>
        <row r="7">
          <cell r="A7" t="str">
            <v>0991326101</v>
          </cell>
          <cell r="B7" t="str">
            <v>2009</v>
          </cell>
          <cell r="C7" t="str">
            <v>91212</v>
          </cell>
          <cell r="D7" t="str">
            <v>C9121 ENBRIDGE PIPELINES (EAST TEXAS) L.P.</v>
          </cell>
          <cell r="E7" t="str">
            <v>91490 G&amp;P EHS</v>
          </cell>
          <cell r="F7" t="str">
            <v>Barry George-vehicle</v>
          </cell>
          <cell r="G7" t="str">
            <v>BVH-001 Barry George replacement vehicle</v>
          </cell>
          <cell r="H7" t="str">
            <v>To purchase a Supervisor (1) truck for Barry George, replacing the existing truck due to excessive mileage.  Vehicle will be located in Longview at the Bill Owens office.  This is a budgeted project.</v>
          </cell>
          <cell r="I7">
            <v>0</v>
          </cell>
          <cell r="J7">
            <v>28000</v>
          </cell>
          <cell r="K7" t="str">
            <v>Cancelled AFE</v>
          </cell>
          <cell r="L7" t="str">
            <v>MAINTENANCE PROJECTS</v>
          </cell>
          <cell r="M7" t="str">
            <v>VEHICLES</v>
          </cell>
          <cell r="N7" t="str">
            <v>VON HAUSEN, ROBERT R</v>
          </cell>
          <cell r="P7" t="str">
            <v>JOYCE, CINDY</v>
          </cell>
          <cell r="Q7" t="str">
            <v>Mandatory</v>
          </cell>
          <cell r="R7">
            <v>40056</v>
          </cell>
        </row>
        <row r="8">
          <cell r="A8" t="str">
            <v>0991327100</v>
          </cell>
          <cell r="B8" t="str">
            <v>2009</v>
          </cell>
          <cell r="C8" t="str">
            <v>91212</v>
          </cell>
          <cell r="D8" t="str">
            <v>C9121 ENBRIDGE PIPELINES (EAST TEXAS) L.P.</v>
          </cell>
          <cell r="E8" t="str">
            <v>91425 OAK HILL</v>
          </cell>
          <cell r="F8" t="str">
            <v>Hinkle Glycol Reclamation</v>
          </cell>
          <cell r="G8" t="str">
            <v>Glycol afterscrubber storage tank/pump.</v>
          </cell>
          <cell r="H8" t="str">
            <v>Loss of glycol into condensate tanks.  Glycol lost due to surges in contactor are currently lost to oil tank.</v>
          </cell>
          <cell r="I8">
            <v>0</v>
          </cell>
          <cell r="J8">
            <v>15000</v>
          </cell>
          <cell r="K8" t="str">
            <v>Cancelled AFE</v>
          </cell>
          <cell r="L8" t="str">
            <v>MAINTENANCE PROJECTS</v>
          </cell>
          <cell r="N8" t="str">
            <v>RILEY, MIKE A</v>
          </cell>
          <cell r="P8" t="str">
            <v>SMITH, CHRISTOPHER C</v>
          </cell>
          <cell r="Q8" t="str">
            <v>Discretionary</v>
          </cell>
          <cell r="R8">
            <v>39994</v>
          </cell>
        </row>
        <row r="9">
          <cell r="A9" t="str">
            <v>0991327101</v>
          </cell>
          <cell r="B9" t="str">
            <v>2009</v>
          </cell>
          <cell r="C9" t="str">
            <v>91212</v>
          </cell>
          <cell r="D9" t="str">
            <v>C9121 ENBRIDGE PIPELINES (EAST TEXAS) L.P.</v>
          </cell>
          <cell r="E9" t="str">
            <v>91425 OAK HILL</v>
          </cell>
          <cell r="F9" t="str">
            <v>Bradley Glycol Reclamation</v>
          </cell>
          <cell r="G9" t="str">
            <v>Glycol afterscrubber storage tank/pump</v>
          </cell>
          <cell r="H9" t="str">
            <v>loss of glycol into condensate tanks.  glycol lost due to surges in contactor are currently lost to oil tank.</v>
          </cell>
          <cell r="I9">
            <v>0</v>
          </cell>
          <cell r="J9">
            <v>15000</v>
          </cell>
          <cell r="K9" t="str">
            <v>Cancelled AFE</v>
          </cell>
          <cell r="L9" t="str">
            <v>MAINTENANCE PROJECTS</v>
          </cell>
          <cell r="N9" t="str">
            <v>RILEY, MIKE A</v>
          </cell>
          <cell r="P9" t="str">
            <v>SMITH, CHRISTOPHER C</v>
          </cell>
          <cell r="Q9" t="str">
            <v>Discretionary</v>
          </cell>
          <cell r="R9">
            <v>40117</v>
          </cell>
        </row>
        <row r="10">
          <cell r="A10" t="str">
            <v>0991327102</v>
          </cell>
          <cell r="B10" t="str">
            <v>2009</v>
          </cell>
          <cell r="C10" t="str">
            <v>91212</v>
          </cell>
          <cell r="D10" t="str">
            <v>C9121 ENBRIDGE PIPELINES (EAST TEXAS) L.P.</v>
          </cell>
          <cell r="E10" t="str">
            <v>91425 OAK HILL</v>
          </cell>
          <cell r="F10" t="str">
            <v>OakhillPiggingFacilitiesCS-020</v>
          </cell>
          <cell r="G10" t="str">
            <v>Install Pig barrels in Oakhill</v>
          </cell>
          <cell r="H10" t="str">
            <v>Maintained integrity/operation of our P/L system</v>
          </cell>
          <cell r="I10">
            <v>0</v>
          </cell>
          <cell r="J10">
            <v>300000</v>
          </cell>
          <cell r="K10" t="str">
            <v>Cancelled AFE</v>
          </cell>
          <cell r="L10" t="str">
            <v>NON-GROWTH ENHANCEMENT</v>
          </cell>
          <cell r="M10" t="str">
            <v>PIGGING EQUIPMENT</v>
          </cell>
          <cell r="P10" t="str">
            <v>WOOD, ROY E</v>
          </cell>
          <cell r="Q10" t="str">
            <v>Discretionary</v>
          </cell>
          <cell r="R10">
            <v>40178</v>
          </cell>
        </row>
        <row r="11">
          <cell r="A11" t="str">
            <v>0991327103</v>
          </cell>
          <cell r="B11" t="str">
            <v>2009</v>
          </cell>
          <cell r="C11" t="str">
            <v>91212</v>
          </cell>
          <cell r="D11" t="str">
            <v>C9121 ENBRIDGE PIPELINES (EAST TEXAS) L.P.</v>
          </cell>
          <cell r="E11" t="str">
            <v>91425 OAK HILL</v>
          </cell>
          <cell r="F11" t="str">
            <v>Chemical/Methanol Pumps</v>
          </cell>
          <cell r="G11" t="str">
            <v>Chemical/Methanol Pumps</v>
          </cell>
          <cell r="H11" t="str">
            <v>Maintained integrity/operation of our P/L system.</v>
          </cell>
          <cell r="I11">
            <v>0</v>
          </cell>
          <cell r="J11">
            <v>20000</v>
          </cell>
          <cell r="K11" t="str">
            <v>Cancelled AFE</v>
          </cell>
          <cell r="L11" t="str">
            <v>MAINTENANCE PROJECTS</v>
          </cell>
          <cell r="M11" t="str">
            <v>OTHER</v>
          </cell>
          <cell r="N11" t="str">
            <v>RILEY, MIKE A</v>
          </cell>
          <cell r="P11" t="str">
            <v>WOOD, ROY E</v>
          </cell>
          <cell r="Q11" t="str">
            <v>Mandatory</v>
          </cell>
          <cell r="R11">
            <v>39994</v>
          </cell>
        </row>
        <row r="12">
          <cell r="A12" t="str">
            <v>0991327104</v>
          </cell>
          <cell r="B12" t="str">
            <v>2009</v>
          </cell>
          <cell r="C12" t="str">
            <v>91212</v>
          </cell>
          <cell r="D12" t="str">
            <v>C9121 ENBRIDGE PIPELINES (EAST TEXAS) L.P.</v>
          </cell>
          <cell r="E12" t="str">
            <v>91425 OAK HILL</v>
          </cell>
          <cell r="F12" t="str">
            <v>Cathodic Protection  CS-021</v>
          </cell>
          <cell r="G12" t="str">
            <v>Cathodic Protection / Maintained integrity/operation of our P/L System</v>
          </cell>
          <cell r="H12" t="str">
            <v>Maintained integrity/opertion of our P/L system...Cancelled to fund another project, new AFE 1091429108.</v>
          </cell>
          <cell r="I12">
            <v>0</v>
          </cell>
          <cell r="J12">
            <v>30000</v>
          </cell>
          <cell r="K12" t="str">
            <v>Cancelled AFE</v>
          </cell>
          <cell r="L12" t="str">
            <v>MAINTENANCE PROJECTS</v>
          </cell>
          <cell r="M12" t="str">
            <v>CATHODIC PROTECTION</v>
          </cell>
          <cell r="N12" t="str">
            <v>RILEY, MIKE A</v>
          </cell>
          <cell r="P12" t="str">
            <v>WOOD, ROY E</v>
          </cell>
          <cell r="Q12" t="str">
            <v>Mandatory</v>
          </cell>
          <cell r="R12">
            <v>40178</v>
          </cell>
        </row>
        <row r="13">
          <cell r="A13" t="str">
            <v>0991327105</v>
          </cell>
          <cell r="B13" t="str">
            <v>2009</v>
          </cell>
          <cell r="C13" t="str">
            <v>91212</v>
          </cell>
          <cell r="D13" t="str">
            <v>C9121 ENBRIDGE PIPELINES (EAST TEXAS) L.P.</v>
          </cell>
          <cell r="E13" t="str">
            <v>91425 OAK HILL</v>
          </cell>
          <cell r="F13" t="str">
            <v>Corrosion Equipment CS-018</v>
          </cell>
          <cell r="G13" t="str">
            <v>Corrosion Equipment CS-018</v>
          </cell>
          <cell r="H13" t="str">
            <v>Maintained integrity/operation of our P/L system</v>
          </cell>
          <cell r="I13">
            <v>0</v>
          </cell>
          <cell r="J13">
            <v>16000</v>
          </cell>
          <cell r="K13" t="str">
            <v>Cancelled AFE</v>
          </cell>
          <cell r="L13" t="str">
            <v>MAINTENANCE PROJECTS</v>
          </cell>
          <cell r="M13" t="str">
            <v>CATHODIC PROTECTION</v>
          </cell>
          <cell r="N13" t="str">
            <v>RILEY, MIKE A</v>
          </cell>
          <cell r="P13" t="str">
            <v>SMITH, CHRISTOPHER C</v>
          </cell>
          <cell r="Q13" t="str">
            <v>Mandatory</v>
          </cell>
          <cell r="R13">
            <v>40178</v>
          </cell>
        </row>
        <row r="14">
          <cell r="A14" t="str">
            <v>0991327107</v>
          </cell>
          <cell r="B14" t="str">
            <v>2009</v>
          </cell>
          <cell r="C14" t="str">
            <v>91212</v>
          </cell>
          <cell r="D14" t="str">
            <v>C9121 ENBRIDGE PIPELINES (EAST TEXAS) L.P.</v>
          </cell>
          <cell r="E14" t="str">
            <v>91425 OAK HILL</v>
          </cell>
          <cell r="F14" t="str">
            <v>Oakhill EFM Replacement</v>
          </cell>
          <cell r="G14" t="str">
            <v>EFM Replacement/ Standardization of equipment for ease of operation and communication with existing scade equipment</v>
          </cell>
          <cell r="H14" t="str">
            <v>Standardization / Remote access</v>
          </cell>
          <cell r="I14">
            <v>0</v>
          </cell>
          <cell r="J14">
            <v>50000</v>
          </cell>
          <cell r="K14" t="str">
            <v>Cancelled AFE</v>
          </cell>
          <cell r="L14" t="str">
            <v>NON-GROWTH ENHANCEMENT</v>
          </cell>
          <cell r="N14" t="str">
            <v>RILEY, MIKE A</v>
          </cell>
          <cell r="P14" t="str">
            <v>SMITH, CHRISTOPHER C</v>
          </cell>
          <cell r="Q14" t="str">
            <v>Discretionary</v>
          </cell>
          <cell r="R14">
            <v>40178</v>
          </cell>
        </row>
        <row r="15">
          <cell r="A15" t="str">
            <v>0991327108</v>
          </cell>
          <cell r="B15" t="str">
            <v>2009</v>
          </cell>
          <cell r="C15" t="str">
            <v>91212</v>
          </cell>
          <cell r="D15" t="str">
            <v>C9121 ENBRIDGE PIPELINES (EAST TEXAS) L.P.</v>
          </cell>
          <cell r="E15" t="str">
            <v>91425 OAK HILL</v>
          </cell>
          <cell r="F15" t="str">
            <v>B.P. Oakhill C.D.P.</v>
          </cell>
          <cell r="G15" t="str">
            <v>Install 6" Metering Facility and 500' of 6.625" pipe to replace 3" meter and pipe Located in Tatum, Rusk County, Texas</v>
          </cell>
          <cell r="H15" t="str">
            <v>Larger Meter Run and pipe for increased volumes</v>
          </cell>
          <cell r="I15">
            <v>0</v>
          </cell>
          <cell r="J15">
            <v>113518</v>
          </cell>
          <cell r="K15" t="str">
            <v>Closed AFE</v>
          </cell>
          <cell r="L15" t="str">
            <v>ENHANCEMENT PROJECTS</v>
          </cell>
          <cell r="M15" t="str">
            <v>WELL CONNECT</v>
          </cell>
          <cell r="P15" t="str">
            <v>PARKMAN, MITCHELL K</v>
          </cell>
          <cell r="Q15" t="str">
            <v>Discretionary</v>
          </cell>
          <cell r="R15">
            <v>40410</v>
          </cell>
        </row>
        <row r="16">
          <cell r="A16" t="str">
            <v>0991334101</v>
          </cell>
          <cell r="B16" t="str">
            <v>2009</v>
          </cell>
          <cell r="C16" t="str">
            <v>91212</v>
          </cell>
          <cell r="D16" t="str">
            <v>C9121 ENBRIDGE PIPELINES (EAST TEXAS) L.P.</v>
          </cell>
          <cell r="E16" t="str">
            <v>91427 LONGVIEW LOW PRESSURE</v>
          </cell>
          <cell r="F16" t="str">
            <v>Vehicle - new operations tecn</v>
          </cell>
          <cell r="G16" t="str">
            <v>New truck for Jeff Hood</v>
          </cell>
          <cell r="H16" t="str">
            <v>Vehicle has excessive mileage</v>
          </cell>
          <cell r="I16">
            <v>0</v>
          </cell>
          <cell r="J16">
            <v>25500</v>
          </cell>
          <cell r="K16" t="str">
            <v>Cancelled AFE</v>
          </cell>
          <cell r="L16" t="str">
            <v>MAINTENANCE PROJECTS</v>
          </cell>
          <cell r="M16" t="str">
            <v>VEHICLES</v>
          </cell>
          <cell r="N16" t="str">
            <v>RILEY, MIKE A</v>
          </cell>
          <cell r="P16" t="str">
            <v>FIELDS, SCOTT S</v>
          </cell>
          <cell r="Q16" t="str">
            <v>Mandatory</v>
          </cell>
          <cell r="R16">
            <v>40178</v>
          </cell>
        </row>
        <row r="17">
          <cell r="A17" t="str">
            <v>0991334102</v>
          </cell>
          <cell r="B17" t="str">
            <v>2009</v>
          </cell>
          <cell r="C17" t="str">
            <v>91212</v>
          </cell>
          <cell r="D17" t="str">
            <v>C9121 ENBRIDGE PIPELINES (EAST TEXAS) L.P.</v>
          </cell>
          <cell r="E17" t="str">
            <v>91427 LONGVIEW LOW PRESSURE</v>
          </cell>
          <cell r="F17" t="str">
            <v>Corrosion Equipment - North Ar</v>
          </cell>
          <cell r="G17" t="str">
            <v>Purchase corrosion equipment</v>
          </cell>
          <cell r="H17" t="str">
            <v>Maintain CP  on pipeline</v>
          </cell>
          <cell r="I17">
            <v>0</v>
          </cell>
          <cell r="J17">
            <v>0</v>
          </cell>
          <cell r="K17" t="str">
            <v>Cancelled AFE</v>
          </cell>
          <cell r="L17" t="str">
            <v>MAINTENANCE PROJECTS</v>
          </cell>
          <cell r="N17" t="str">
            <v>RILEY, MIKE A</v>
          </cell>
          <cell r="P17" t="str">
            <v>FIELDS, SCOTT S</v>
          </cell>
          <cell r="Q17" t="str">
            <v>Mandatory</v>
          </cell>
          <cell r="R17">
            <v>40178</v>
          </cell>
        </row>
        <row r="18">
          <cell r="A18" t="str">
            <v>0991334103</v>
          </cell>
          <cell r="B18" t="str">
            <v>2009</v>
          </cell>
          <cell r="C18" t="str">
            <v>91212</v>
          </cell>
          <cell r="D18" t="str">
            <v>C9121 ENBRIDGE PIPELINES (EAST TEXAS) L.P.</v>
          </cell>
          <cell r="E18" t="str">
            <v>91427 LONGVIEW LOW PRESSURE</v>
          </cell>
          <cell r="F18" t="str">
            <v>Corrosion Equipment-N.</v>
          </cell>
          <cell r="G18" t="str">
            <v>Purchase new equipment</v>
          </cell>
          <cell r="H18" t="str">
            <v>maintain C P on pipeline</v>
          </cell>
          <cell r="I18">
            <v>0</v>
          </cell>
          <cell r="J18">
            <v>10000</v>
          </cell>
          <cell r="K18" t="str">
            <v>Cancelled AFE</v>
          </cell>
          <cell r="L18" t="str">
            <v>MAINTENANCE PROJECTS</v>
          </cell>
          <cell r="M18" t="str">
            <v>CATHODIC PROTECTION</v>
          </cell>
          <cell r="N18" t="str">
            <v>RILEY, MIKE A</v>
          </cell>
          <cell r="P18" t="str">
            <v>WAGGONER, GUY A</v>
          </cell>
          <cell r="Q18" t="str">
            <v>Mandatory</v>
          </cell>
          <cell r="R18">
            <v>40178</v>
          </cell>
        </row>
        <row r="19">
          <cell r="A19" t="str">
            <v>0991334104</v>
          </cell>
          <cell r="B19" t="str">
            <v>2009</v>
          </cell>
          <cell r="C19" t="str">
            <v>91212</v>
          </cell>
          <cell r="D19" t="str">
            <v>C9121 ENBRIDGE PIPELINES (EAST TEXAS) L.P.</v>
          </cell>
          <cell r="E19" t="str">
            <v>91427 LONGVIEW LOW PRESSURE</v>
          </cell>
          <cell r="F19" t="str">
            <v>New Bodenheim 6"</v>
          </cell>
          <cell r="G19" t="str">
            <v>lay new 6" pipeline</v>
          </cell>
          <cell r="H19" t="str">
            <v>Replace 3500' of 4" pipeline with 6" so we can pig from Machkey station to Hwy 80</v>
          </cell>
          <cell r="I19">
            <v>0</v>
          </cell>
          <cell r="J19">
            <v>226000</v>
          </cell>
          <cell r="K19" t="str">
            <v>Cancelled AFE</v>
          </cell>
          <cell r="L19" t="str">
            <v>NON-GROWTH ENHANCEMENT</v>
          </cell>
          <cell r="N19" t="str">
            <v>RILEY, MIKE A</v>
          </cell>
          <cell r="P19" t="str">
            <v>FIELDS, SCOTT S</v>
          </cell>
          <cell r="Q19" t="str">
            <v>Discretionary</v>
          </cell>
          <cell r="R19">
            <v>40178</v>
          </cell>
        </row>
        <row r="20">
          <cell r="A20" t="str">
            <v>0991334105</v>
          </cell>
          <cell r="B20" t="str">
            <v>2009</v>
          </cell>
          <cell r="C20" t="str">
            <v>91212</v>
          </cell>
          <cell r="D20" t="str">
            <v>C9121 ENBRIDGE PIPELINES (EAST TEXAS) L.P.</v>
          </cell>
          <cell r="E20" t="str">
            <v>91427 LONGVIEW LOW PRESSURE</v>
          </cell>
          <cell r="F20" t="str">
            <v>4" Bodenheim Pig Barrels</v>
          </cell>
          <cell r="G20" t="str">
            <v>Install pig barrels</v>
          </cell>
          <cell r="H20" t="str">
            <v>Pipeline optimization, cleaning and corrosion control</v>
          </cell>
          <cell r="I20">
            <v>0</v>
          </cell>
          <cell r="J20">
            <v>84000</v>
          </cell>
          <cell r="K20" t="str">
            <v>Cancelled AFE</v>
          </cell>
          <cell r="L20" t="str">
            <v>NON-GROWTH ENHANCEMENT</v>
          </cell>
          <cell r="M20" t="str">
            <v>PIGGING EQUIPMENT</v>
          </cell>
          <cell r="N20" t="str">
            <v>RILEY, MIKE A</v>
          </cell>
          <cell r="P20" t="str">
            <v>FIELDS, SCOTT S</v>
          </cell>
          <cell r="Q20" t="str">
            <v>Discretionary</v>
          </cell>
          <cell r="R20">
            <v>40148</v>
          </cell>
        </row>
        <row r="21">
          <cell r="A21" t="str">
            <v>0991334106</v>
          </cell>
          <cell r="B21" t="str">
            <v>2009</v>
          </cell>
          <cell r="C21" t="str">
            <v>91212</v>
          </cell>
          <cell r="D21" t="str">
            <v>C9121 ENBRIDGE PIPELINES (EAST TEXAS) L.P.</v>
          </cell>
          <cell r="E21" t="str">
            <v>91427 LONGVIEW LOW PRESSURE</v>
          </cell>
          <cell r="F21" t="str">
            <v>6" Mackey Pig Barrels</v>
          </cell>
          <cell r="G21" t="str">
            <v>Install pig barrels @ Mackey</v>
          </cell>
          <cell r="H21" t="str">
            <v>Pipeline optimization, cleaning and corrosion control</v>
          </cell>
          <cell r="I21">
            <v>0</v>
          </cell>
          <cell r="J21">
            <v>94000</v>
          </cell>
          <cell r="K21" t="str">
            <v>Cancelled AFE</v>
          </cell>
          <cell r="L21" t="str">
            <v>NON-GROWTH ENHANCEMENT</v>
          </cell>
          <cell r="M21" t="str">
            <v>PIGGING EQUIPMENT</v>
          </cell>
          <cell r="N21" t="str">
            <v>RILEY, MIKE A</v>
          </cell>
          <cell r="P21" t="str">
            <v>FIELDS, SCOTT S</v>
          </cell>
          <cell r="Q21" t="str">
            <v>Discretionary</v>
          </cell>
          <cell r="R21">
            <v>40178</v>
          </cell>
        </row>
        <row r="22">
          <cell r="A22" t="str">
            <v>0991334107</v>
          </cell>
          <cell r="B22" t="str">
            <v>2009</v>
          </cell>
          <cell r="C22" t="str">
            <v>91212</v>
          </cell>
          <cell r="D22" t="str">
            <v>C9121 ENBRIDGE PIPELINES (EAST TEXAS) L.P.</v>
          </cell>
          <cell r="E22" t="str">
            <v>91427 LONGVIEW LOW PRESSURE</v>
          </cell>
          <cell r="F22" t="str">
            <v>Measurement/Telemetry</v>
          </cell>
          <cell r="G22" t="str">
            <v>Install 6 EFMs</v>
          </cell>
          <cell r="H22" t="str">
            <v>replace out dated equipment</v>
          </cell>
          <cell r="I22">
            <v>0</v>
          </cell>
          <cell r="J22">
            <v>30000</v>
          </cell>
          <cell r="K22" t="str">
            <v>Cancelled AFE</v>
          </cell>
          <cell r="L22" t="str">
            <v>MAINTENANCE PROJECTS</v>
          </cell>
          <cell r="M22" t="str">
            <v>MEASUREMENT FACILITIES</v>
          </cell>
          <cell r="N22" t="str">
            <v>RILEY, MIKE A</v>
          </cell>
          <cell r="P22" t="str">
            <v>PATTERSON, KEITH K</v>
          </cell>
          <cell r="Q22" t="str">
            <v>Discretionary</v>
          </cell>
          <cell r="R22">
            <v>40178</v>
          </cell>
        </row>
        <row r="23">
          <cell r="A23" t="str">
            <v>0991334108</v>
          </cell>
          <cell r="B23" t="str">
            <v>2009</v>
          </cell>
          <cell r="C23" t="str">
            <v>91212</v>
          </cell>
          <cell r="D23" t="str">
            <v>C9121 ENBRIDGE PIPELINES (EAST TEXAS) L.P.</v>
          </cell>
          <cell r="E23" t="str">
            <v>91427 LONGVIEW LOW PRESSURE</v>
          </cell>
          <cell r="F23" t="str">
            <v>KP2009-12 Replace charts</v>
          </cell>
          <cell r="G23" t="str">
            <v>KP2009-12 Replace charts with EFMs</v>
          </cell>
          <cell r="H23" t="str">
            <v>KP2009-12 Replace 5 charts with Briston EFMs in Longview area to upgrade measurement facilities</v>
          </cell>
          <cell r="I23">
            <v>0</v>
          </cell>
          <cell r="J23">
            <v>25000</v>
          </cell>
          <cell r="K23" t="str">
            <v>Cancelled AFE</v>
          </cell>
          <cell r="L23" t="str">
            <v>MAINTENANCE PROJECTS</v>
          </cell>
          <cell r="M23" t="str">
            <v>MEASUREMENT FACILITIES</v>
          </cell>
          <cell r="N23" t="str">
            <v>STEEL, DAVID F</v>
          </cell>
          <cell r="P23" t="str">
            <v>PATTERSON, KEITH K</v>
          </cell>
          <cell r="Q23" t="str">
            <v>Discretionary</v>
          </cell>
          <cell r="R23">
            <v>39813</v>
          </cell>
        </row>
        <row r="24">
          <cell r="A24" t="str">
            <v>1193100104</v>
          </cell>
          <cell r="B24" t="str">
            <v>2011</v>
          </cell>
          <cell r="C24" t="str">
            <v>93182</v>
          </cell>
          <cell r="D24" t="str">
            <v>C9318 ELTM, L.P.</v>
          </cell>
          <cell r="E24" t="str">
            <v>93100 ELTM, L.P.</v>
          </cell>
          <cell r="F24" t="str">
            <v>WATER MIX PROJECT</v>
          </cell>
          <cell r="G24" t="str">
            <v>PETROLEUM WATER MIX PROJECT FOR ANADARKO FACILITIES</v>
          </cell>
          <cell r="H24" t="str">
            <v>DPI WOULD BE PROVIDING THESE SERVICES TO THE ASSET TEAMS INSTEAD OF PAYING THIRD PARTIES</v>
          </cell>
          <cell r="I24">
            <v>0</v>
          </cell>
          <cell r="J24">
            <v>857000</v>
          </cell>
          <cell r="K24" t="str">
            <v>Pending Closed AFE</v>
          </cell>
          <cell r="L24" t="str">
            <v>ENHANCEMENT PROJECTS</v>
          </cell>
          <cell r="P24" t="str">
            <v>WORONE, GARRY A</v>
          </cell>
        </row>
        <row r="25">
          <cell r="A25" t="str">
            <v>1293100100</v>
          </cell>
          <cell r="B25" t="str">
            <v>2012</v>
          </cell>
          <cell r="C25" t="str">
            <v>93182</v>
          </cell>
          <cell r="D25" t="str">
            <v>C9318 ELTM, L.P.</v>
          </cell>
          <cell r="E25" t="str">
            <v>93100 ELTM, L.P.</v>
          </cell>
          <cell r="F25" t="str">
            <v>Upgrade Equipment</v>
          </cell>
          <cell r="G25" t="str">
            <v>Equipment upgrades needed to extend useful life</v>
          </cell>
          <cell r="H25" t="str">
            <v>Equipment upgrades needed to extend useful life</v>
          </cell>
          <cell r="I25">
            <v>0</v>
          </cell>
          <cell r="J25">
            <v>1000000</v>
          </cell>
          <cell r="K25" t="str">
            <v>Cancelled AFE</v>
          </cell>
          <cell r="L25" t="str">
            <v>MAINTENANCE PROJECTS</v>
          </cell>
          <cell r="M25" t="str">
            <v>VEHICLES</v>
          </cell>
          <cell r="P25" t="str">
            <v>WORONE, GARRY A</v>
          </cell>
          <cell r="R25">
            <v>41274</v>
          </cell>
        </row>
        <row r="26">
          <cell r="A26" t="str">
            <v>1293100101</v>
          </cell>
          <cell r="B26" t="str">
            <v>2012</v>
          </cell>
          <cell r="C26" t="str">
            <v>93182</v>
          </cell>
          <cell r="D26" t="str">
            <v>C9318 ELTM, L.P.</v>
          </cell>
          <cell r="E26" t="str">
            <v>93100 ELTM, L.P.</v>
          </cell>
          <cell r="F26" t="str">
            <v>Replace Trucks</v>
          </cell>
          <cell r="G26" t="str">
            <v>Truck replacement to control maintenance cost</v>
          </cell>
          <cell r="H26" t="str">
            <v>Truck replacement to control maintenance cost</v>
          </cell>
          <cell r="I26">
            <v>0</v>
          </cell>
          <cell r="J26">
            <v>4000000</v>
          </cell>
          <cell r="K26" t="str">
            <v>Unapproved AFE</v>
          </cell>
          <cell r="L26" t="str">
            <v>MAINTENANCE PROJECTS</v>
          </cell>
          <cell r="M26" t="str">
            <v>VEHICLES</v>
          </cell>
          <cell r="P26" t="str">
            <v>LAIRD, KEITH</v>
          </cell>
          <cell r="R26">
            <v>41274</v>
          </cell>
        </row>
        <row r="27">
          <cell r="A27" t="str">
            <v>1293100102</v>
          </cell>
          <cell r="B27" t="str">
            <v>2012</v>
          </cell>
          <cell r="C27" t="str">
            <v>93182</v>
          </cell>
          <cell r="D27" t="str">
            <v>C9318 ELTM, L.P.</v>
          </cell>
          <cell r="E27" t="str">
            <v>93100 ELTM, L.P.</v>
          </cell>
          <cell r="F27" t="str">
            <v>MS TANK PURCHASE</v>
          </cell>
          <cell r="G27" t="str">
            <v>MS TANK LPG TRAILER PURCHASE</v>
          </cell>
          <cell r="H27" t="str">
            <v>PURCHASE OF 15 TRAILERS</v>
          </cell>
          <cell r="I27">
            <v>0</v>
          </cell>
          <cell r="J27">
            <v>1950000</v>
          </cell>
          <cell r="K27" t="str">
            <v>IN SERVICE AFE</v>
          </cell>
          <cell r="L27" t="str">
            <v>ENHANCEMENT PROJECTS</v>
          </cell>
          <cell r="M27" t="str">
            <v>TANKAGE</v>
          </cell>
          <cell r="P27" t="str">
            <v>WORONE, GARRY A</v>
          </cell>
        </row>
        <row r="28">
          <cell r="A28" t="str">
            <v>1293100103</v>
          </cell>
          <cell r="B28" t="str">
            <v>2012</v>
          </cell>
          <cell r="C28" t="str">
            <v>93182</v>
          </cell>
          <cell r="D28" t="str">
            <v>C9318 ELTM, L.P.</v>
          </cell>
          <cell r="E28" t="str">
            <v>93100 ELTM, L.P.</v>
          </cell>
          <cell r="F28" t="str">
            <v>PSI Project- Oakwood</v>
          </cell>
          <cell r="G28" t="str">
            <v>Process Safety Information project- Oakwood. To develop process safety information required by process safety management.</v>
          </cell>
          <cell r="H28" t="str">
            <v>Compliance with OSHA 1910.119- Process Safety Management</v>
          </cell>
          <cell r="I28">
            <v>0</v>
          </cell>
          <cell r="J28">
            <v>169950</v>
          </cell>
          <cell r="K28" t="str">
            <v>Pending Closed AFE</v>
          </cell>
          <cell r="L28" t="str">
            <v>NON-GROWTH ENHANCEMENT</v>
          </cell>
          <cell r="M28" t="str">
            <v>OTHER</v>
          </cell>
          <cell r="P28" t="str">
            <v>PITTMAN, JEAN</v>
          </cell>
          <cell r="R28">
            <v>41274</v>
          </cell>
        </row>
        <row r="29">
          <cell r="A29" t="str">
            <v>1293100104</v>
          </cell>
          <cell r="B29" t="str">
            <v>2012</v>
          </cell>
          <cell r="C29" t="str">
            <v>93182</v>
          </cell>
          <cell r="D29" t="str">
            <v>C9318 ELTM, L.P.</v>
          </cell>
          <cell r="E29" t="str">
            <v>93100 ELTM, L.P.</v>
          </cell>
          <cell r="F29" t="str">
            <v>PSI Project- Petal</v>
          </cell>
          <cell r="G29" t="str">
            <v>Process Safety Information project- Petal. To develop process safety information required by process safety management.</v>
          </cell>
          <cell r="H29" t="str">
            <v>Compliance with OSHA 1910.119- Process Safety Management</v>
          </cell>
          <cell r="I29">
            <v>0</v>
          </cell>
          <cell r="J29">
            <v>235950</v>
          </cell>
          <cell r="K29" t="str">
            <v>Approved AFE</v>
          </cell>
          <cell r="L29" t="str">
            <v>NON-GROWTH ENHANCEMENT</v>
          </cell>
          <cell r="M29" t="str">
            <v>OTHER</v>
          </cell>
          <cell r="P29" t="str">
            <v>PITTMAN, JEAN</v>
          </cell>
          <cell r="R29">
            <v>41274</v>
          </cell>
        </row>
        <row r="30">
          <cell r="A30" t="str">
            <v>1293100105</v>
          </cell>
          <cell r="B30" t="str">
            <v>2012</v>
          </cell>
          <cell r="C30" t="str">
            <v>93182</v>
          </cell>
          <cell r="D30" t="str">
            <v>C9318 ELTM, L.P.</v>
          </cell>
          <cell r="E30" t="str">
            <v>93100 ELTM, L.P.</v>
          </cell>
          <cell r="F30" t="str">
            <v>ELTM Transition and Licensing</v>
          </cell>
          <cell r="G30" t="str">
            <v>Transition of the Express Technology and other applications to the Houston IT support model from the Petal office.  This includes licensing of required applications.</v>
          </cell>
          <cell r="H30" t="str">
            <v>In order to support the ELTM business, appropriate licensing and environments need to be established to be able to meet Enbridge policy.  Licensing of the Express Technology applications and others needed for the ELTM business are included.</v>
          </cell>
          <cell r="I30">
            <v>0</v>
          </cell>
          <cell r="J30">
            <v>223446</v>
          </cell>
          <cell r="K30" t="str">
            <v>Pending Closed AFE</v>
          </cell>
          <cell r="L30" t="str">
            <v>MAINTENANCE PROJECTS</v>
          </cell>
          <cell r="M30" t="str">
            <v>COMPUTER HARDWARE &amp; SOFTWARE</v>
          </cell>
          <cell r="P30" t="str">
            <v>HOWDESHELL, DAVID S</v>
          </cell>
          <cell r="R30">
            <v>41359</v>
          </cell>
        </row>
        <row r="31">
          <cell r="A31" t="str">
            <v>1293100106</v>
          </cell>
          <cell r="B31" t="str">
            <v>2012</v>
          </cell>
          <cell r="C31" t="str">
            <v>93182</v>
          </cell>
          <cell r="D31" t="str">
            <v>C9318 ELTM, L.P.</v>
          </cell>
          <cell r="E31" t="str">
            <v>93100 ELTM, L.P.</v>
          </cell>
          <cell r="F31" t="str">
            <v>ELTM Truck Replacement</v>
          </cell>
          <cell r="G31" t="str">
            <v>ELTM Truck Replacement</v>
          </cell>
          <cell r="H31" t="str">
            <v>Purchase of trucks to replace older models.  This will help control maitenance cost.</v>
          </cell>
          <cell r="I31">
            <v>0</v>
          </cell>
          <cell r="J31">
            <v>2275000</v>
          </cell>
          <cell r="K31" t="str">
            <v>Pending Closed AFE</v>
          </cell>
          <cell r="L31" t="str">
            <v>ENHANCEMENT PROJECTS</v>
          </cell>
          <cell r="M31" t="str">
            <v>VEHICLES</v>
          </cell>
          <cell r="P31" t="str">
            <v>LAIRD, KEITH</v>
          </cell>
        </row>
        <row r="32">
          <cell r="A32" t="str">
            <v>1293100107</v>
          </cell>
          <cell r="B32" t="str">
            <v>2012</v>
          </cell>
          <cell r="C32" t="str">
            <v>93182</v>
          </cell>
          <cell r="D32" t="str">
            <v>C9318 ELTM, L.P.</v>
          </cell>
          <cell r="E32" t="str">
            <v>93100 ELTM, L.P.</v>
          </cell>
          <cell r="F32" t="str">
            <v>ELTM Trailer Purchase</v>
          </cell>
          <cell r="G32" t="str">
            <v>ELTM Trailer Purchase</v>
          </cell>
          <cell r="H32" t="str">
            <v>15 Replacement Thin Skin Trailers</v>
          </cell>
          <cell r="I32">
            <v>0</v>
          </cell>
          <cell r="J32">
            <v>1725000</v>
          </cell>
          <cell r="K32" t="str">
            <v>Approved AFE</v>
          </cell>
          <cell r="L32" t="str">
            <v>ENHANCEMENT PROJECTS</v>
          </cell>
          <cell r="M32" t="str">
            <v>VEHICLES</v>
          </cell>
          <cell r="P32" t="str">
            <v>LAIRD, KEITH</v>
          </cell>
        </row>
        <row r="33">
          <cell r="A33" t="str">
            <v>1293100108</v>
          </cell>
          <cell r="B33" t="str">
            <v>2012</v>
          </cell>
          <cell r="C33" t="str">
            <v>93182</v>
          </cell>
          <cell r="D33" t="str">
            <v>C9318 ELTM, L.P.</v>
          </cell>
          <cell r="E33" t="str">
            <v>93100 ELTM, L.P.</v>
          </cell>
          <cell r="F33" t="str">
            <v>Tilden Flare Project</v>
          </cell>
          <cell r="G33" t="str">
            <v>Tilden Flare Project</v>
          </cell>
          <cell r="H33" t="str">
            <v>4" x 30' Flare System with Turnkey Installation</v>
          </cell>
          <cell r="I33">
            <v>0</v>
          </cell>
          <cell r="J33">
            <v>102925</v>
          </cell>
          <cell r="K33" t="str">
            <v>Cancelled AFE</v>
          </cell>
          <cell r="L33" t="str">
            <v>MAINTENANCE PROJECTS</v>
          </cell>
          <cell r="P33" t="str">
            <v>RUIZ, MIKE A</v>
          </cell>
        </row>
        <row r="34">
          <cell r="A34" t="str">
            <v>1293100109</v>
          </cell>
          <cell r="B34" t="str">
            <v>2012</v>
          </cell>
          <cell r="C34" t="str">
            <v>93182</v>
          </cell>
          <cell r="D34" t="str">
            <v>C9318 ELTM, L.P.</v>
          </cell>
          <cell r="E34" t="str">
            <v>93100 ELTM, L.P.</v>
          </cell>
          <cell r="F34" t="str">
            <v>Vehicles for ELTM Mgmt (2012)</v>
          </cell>
          <cell r="G34" t="str">
            <v>Vehicles - ELTM Mgmt (2)</v>
          </cell>
          <cell r="H34" t="str">
            <v>2 Vehicles for ELTM Management - EHS Manager &amp; Ops Mgr</v>
          </cell>
          <cell r="I34">
            <v>0</v>
          </cell>
          <cell r="J34">
            <v>73000</v>
          </cell>
          <cell r="K34" t="str">
            <v>Closed AFE</v>
          </cell>
          <cell r="L34" t="str">
            <v>MAINTENANCE PROJECTS</v>
          </cell>
          <cell r="M34" t="str">
            <v>VEHICLES</v>
          </cell>
          <cell r="P34" t="str">
            <v>YARBROUGH, SOMER</v>
          </cell>
        </row>
        <row r="35">
          <cell r="A35" t="str">
            <v>1293100110</v>
          </cell>
          <cell r="B35" t="str">
            <v>2012</v>
          </cell>
          <cell r="C35" t="str">
            <v>93182</v>
          </cell>
          <cell r="D35" t="str">
            <v>C9318 ELTM, L.P.</v>
          </cell>
          <cell r="E35" t="str">
            <v>93100 ELTM, L.P.</v>
          </cell>
          <cell r="F35" t="str">
            <v>PeopleNet Installation</v>
          </cell>
          <cell r="G35" t="str">
            <v>PeopleNet Kits for 50 Trucks</v>
          </cell>
          <cell r="H35" t="str">
            <v>Install PeopleNet into 50 trucks. This is a first time installation for these vehicles.</v>
          </cell>
          <cell r="I35">
            <v>0</v>
          </cell>
          <cell r="J35">
            <v>84860</v>
          </cell>
          <cell r="K35" t="str">
            <v>Pending Closed AFE</v>
          </cell>
          <cell r="L35" t="str">
            <v>MAINTENANCE PROJECTS</v>
          </cell>
          <cell r="M35" t="str">
            <v>OTHER</v>
          </cell>
          <cell r="P35" t="str">
            <v>BOUNDS, WILLIAM PAUL</v>
          </cell>
        </row>
        <row r="36">
          <cell r="A36" t="str">
            <v>1293100111</v>
          </cell>
          <cell r="B36" t="str">
            <v>2012</v>
          </cell>
          <cell r="C36" t="str">
            <v>93182</v>
          </cell>
          <cell r="D36" t="str">
            <v>C9318 ELTM, L.P.</v>
          </cell>
          <cell r="E36" t="str">
            <v>93100 ELTM, L.P.</v>
          </cell>
          <cell r="F36" t="str">
            <v>LPG Trailer Purchase  2012</v>
          </cell>
          <cell r="G36" t="str">
            <v>Supplement for LPG Trailer purchase from MS Tank Co. in 2012</v>
          </cell>
          <cell r="H36" t="str">
            <v>This project is a supplement for the trailer replacement initiated in 2012 in an effort to purchase15 LPG Trailer fleet. There were seven change orders to add additional safety features resulting in a 10.98% budget  overrun.</v>
          </cell>
          <cell r="I36">
            <v>0</v>
          </cell>
          <cell r="J36">
            <v>214206.19</v>
          </cell>
          <cell r="K36" t="str">
            <v>Unapproved AFE</v>
          </cell>
          <cell r="L36" t="str">
            <v>ENHANCEMENT PROJECTS</v>
          </cell>
          <cell r="M36" t="str">
            <v>TANKAGE</v>
          </cell>
          <cell r="P36" t="str">
            <v>WORONE, GARRY A</v>
          </cell>
        </row>
        <row r="37">
          <cell r="A37" t="str">
            <v>1293100112</v>
          </cell>
          <cell r="B37" t="str">
            <v>2012</v>
          </cell>
          <cell r="C37" t="str">
            <v>93182</v>
          </cell>
          <cell r="D37" t="str">
            <v>C9318 ELTM, L.P.</v>
          </cell>
          <cell r="E37" t="str">
            <v>93100 ELTM, L.P.</v>
          </cell>
          <cell r="F37" t="str">
            <v>MS TANK Supplement</v>
          </cell>
          <cell r="G37" t="str">
            <v>Supplement for the 2012 Purchase of 15 LPG Trailers from MS TANK</v>
          </cell>
          <cell r="H37" t="str">
            <v>In February 2012, approval was made for a budget of $1,950,000 to purchase 15 LPG trailers from MS Tank. There were seven change orders resulting in an 8.3% cost increase. As such, a supplement is being requested to cover the cost increase</v>
          </cell>
          <cell r="I37">
            <v>0</v>
          </cell>
          <cell r="J37">
            <v>0</v>
          </cell>
          <cell r="K37" t="str">
            <v>Submitted AFE</v>
          </cell>
          <cell r="L37" t="str">
            <v>ENHANCEMENT PROJECTS</v>
          </cell>
          <cell r="M37" t="str">
            <v>TANKAGE</v>
          </cell>
          <cell r="P37" t="str">
            <v>WORONE, GARRY A</v>
          </cell>
        </row>
        <row r="38">
          <cell r="A38" t="str">
            <v>1393100100</v>
          </cell>
          <cell r="B38" t="str">
            <v>2013</v>
          </cell>
          <cell r="C38" t="str">
            <v>93182</v>
          </cell>
          <cell r="D38" t="str">
            <v>C9318 ELTM, L.P.</v>
          </cell>
          <cell r="E38" t="str">
            <v>93100 ELTM, L.P.</v>
          </cell>
          <cell r="F38" t="str">
            <v>Express LP replacement</v>
          </cell>
          <cell r="G38" t="str">
            <v>Replacing the Express LP applicaiton in order to remediate difficiencies in function.</v>
          </cell>
          <cell r="H38" t="str">
            <v>The Express LP application has deficiencies in fundamental Accounting functions that cannot be resolved.  This AFE is to purchase and implement a selected replacement application for the Express LP application.  The selection process will be conducte</v>
          </cell>
          <cell r="I38">
            <v>0</v>
          </cell>
          <cell r="J38">
            <v>542400</v>
          </cell>
          <cell r="K38" t="str">
            <v>Cancelled AFE</v>
          </cell>
          <cell r="L38" t="str">
            <v>ENHANCEMENT PROJECTS</v>
          </cell>
          <cell r="P38" t="str">
            <v>HOWDESHELL, DAVID S</v>
          </cell>
        </row>
        <row r="39">
          <cell r="A39" t="str">
            <v>1393100101</v>
          </cell>
          <cell r="B39" t="str">
            <v>2013</v>
          </cell>
          <cell r="C39" t="str">
            <v>93182</v>
          </cell>
          <cell r="D39" t="str">
            <v>C9318 ELTM, L.P.</v>
          </cell>
          <cell r="E39" t="str">
            <v>93100 ELTM, L.P.</v>
          </cell>
          <cell r="F39" t="str">
            <v>New Tractor (Truck) Purchase</v>
          </cell>
          <cell r="G39" t="str">
            <v>New Tractor (Truck) Purchase - Add additional and Replace Out of Svc Tractors</v>
          </cell>
          <cell r="H39" t="str">
            <v>The additional trucks will help comply w/ customer demand.  Trucks to be replaced exceed 100K miles and/or are over 10 years old.  New units will have PeopleNet installed, meet new EPA standards and include a 5 yr/500K mile warranty.</v>
          </cell>
          <cell r="I39">
            <v>0</v>
          </cell>
          <cell r="J39">
            <v>3150000</v>
          </cell>
          <cell r="K39" t="str">
            <v>Approved AFE</v>
          </cell>
          <cell r="L39" t="str">
            <v>ENHANCEMENT PROJECTS</v>
          </cell>
          <cell r="M39" t="str">
            <v>VEHICLES</v>
          </cell>
          <cell r="P39" t="str">
            <v>LAIRD, KEITH</v>
          </cell>
        </row>
        <row r="40">
          <cell r="A40" t="str">
            <v>1393100102</v>
          </cell>
          <cell r="B40" t="str">
            <v>2013</v>
          </cell>
          <cell r="C40" t="str">
            <v>93182</v>
          </cell>
          <cell r="D40" t="str">
            <v>C9318 ELTM, L.P.</v>
          </cell>
          <cell r="E40" t="str">
            <v>93100 ELTM, L.P.</v>
          </cell>
          <cell r="F40" t="str">
            <v>Purchase LPG Trailers</v>
          </cell>
          <cell r="G40" t="str">
            <v>Purchae LPG Trailers - Replace Out of Svc and Additional</v>
          </cell>
          <cell r="H40" t="str">
            <v>Replace 25 LPG Trailers that are over 40 years old.  Add an additional 5 trailers in order to comply with customer demand</v>
          </cell>
          <cell r="I40">
            <v>0</v>
          </cell>
          <cell r="J40">
            <v>4200000</v>
          </cell>
          <cell r="K40" t="str">
            <v>Approved AFE</v>
          </cell>
          <cell r="L40" t="str">
            <v>ENHANCEMENT PROJECTS</v>
          </cell>
          <cell r="M40" t="str">
            <v>VEHICLES</v>
          </cell>
          <cell r="P40" t="str">
            <v>LAIRD, KEITH</v>
          </cell>
        </row>
        <row r="41">
          <cell r="A41" t="str">
            <v>1393100103</v>
          </cell>
          <cell r="B41" t="str">
            <v>2013</v>
          </cell>
          <cell r="C41" t="str">
            <v>93182</v>
          </cell>
          <cell r="D41" t="str">
            <v>C9318 ELTM, L.P.</v>
          </cell>
          <cell r="E41" t="str">
            <v>93100 ELTM, L.P.</v>
          </cell>
          <cell r="F41" t="str">
            <v>Purchase Skin Trailers</v>
          </cell>
          <cell r="G41" t="str">
            <v>Purchase Skin Trailers</v>
          </cell>
          <cell r="H41" t="str">
            <v>Replace 19 skin trailers that exceed 30 years of age.  Current trailers are 840 gallon units.  We will replace with larger units.</v>
          </cell>
          <cell r="I41">
            <v>0</v>
          </cell>
          <cell r="J41">
            <v>1995000</v>
          </cell>
          <cell r="K41" t="str">
            <v>Proposed AFE</v>
          </cell>
          <cell r="L41" t="str">
            <v>MAINTENANCE PROJECTS</v>
          </cell>
          <cell r="P41" t="str">
            <v>LAIRD, KEITH</v>
          </cell>
        </row>
        <row r="42">
          <cell r="A42" t="str">
            <v>1393100104</v>
          </cell>
          <cell r="B42" t="str">
            <v>2013</v>
          </cell>
          <cell r="C42" t="str">
            <v>93182</v>
          </cell>
          <cell r="D42" t="str">
            <v>C9318 ELTM, L.P.</v>
          </cell>
          <cell r="E42" t="str">
            <v>93100 ELTM, L.P.</v>
          </cell>
          <cell r="F42" t="str">
            <v>Improve Existing Equipment</v>
          </cell>
          <cell r="G42" t="str">
            <v>Improve Existing Equipment</v>
          </cell>
          <cell r="H42" t="str">
            <v>Misc. repairs to existing fleet that will extend the life of the equipment.</v>
          </cell>
          <cell r="I42">
            <v>0</v>
          </cell>
          <cell r="J42">
            <v>1000000</v>
          </cell>
          <cell r="K42" t="str">
            <v>Proposed AFE</v>
          </cell>
          <cell r="L42" t="str">
            <v>MAINTENANCE PROJECTS</v>
          </cell>
          <cell r="P42" t="str">
            <v>LAIRD, KEITH</v>
          </cell>
        </row>
        <row r="43">
          <cell r="A43" t="str">
            <v>1393100105</v>
          </cell>
          <cell r="B43" t="str">
            <v>2013</v>
          </cell>
          <cell r="C43" t="str">
            <v>93182</v>
          </cell>
          <cell r="D43" t="str">
            <v>C9318 ELTM, L.P.</v>
          </cell>
          <cell r="E43" t="str">
            <v>93100 ELTM, L.P.</v>
          </cell>
          <cell r="F43" t="str">
            <v>Facilities Improvement - ELTM</v>
          </cell>
          <cell r="G43" t="str">
            <v>Facilities Improvement - ELTM</v>
          </cell>
          <cell r="H43" t="str">
            <v>To perform necessary/needed improvemennts at ELTM properties.</v>
          </cell>
          <cell r="I43">
            <v>0</v>
          </cell>
          <cell r="J43">
            <v>400000</v>
          </cell>
          <cell r="K43" t="str">
            <v>Proposed AFE</v>
          </cell>
          <cell r="L43" t="str">
            <v>ENHANCEMENT PROJECTS</v>
          </cell>
          <cell r="P43" t="str">
            <v>LAIRD, KEITH</v>
          </cell>
        </row>
        <row r="44">
          <cell r="A44" t="str">
            <v>1393100106</v>
          </cell>
          <cell r="B44" t="str">
            <v>2013</v>
          </cell>
          <cell r="C44" t="str">
            <v>93182</v>
          </cell>
          <cell r="D44" t="str">
            <v>C9318 ELTM, L.P.</v>
          </cell>
          <cell r="E44" t="str">
            <v>93100 ELTM, L.P.</v>
          </cell>
          <cell r="F44" t="str">
            <v>Truck Lift</v>
          </cell>
          <cell r="G44" t="str">
            <v>Truck Lift at Bossier Shop</v>
          </cell>
          <cell r="H44" t="str">
            <v>Installation of a truck lift at the Bossier Shop will reduce the number of tractors using third party vendors for repairs.</v>
          </cell>
          <cell r="I44">
            <v>0</v>
          </cell>
          <cell r="J44">
            <v>25000</v>
          </cell>
          <cell r="K44" t="str">
            <v>Cancelled AFE</v>
          </cell>
          <cell r="L44" t="str">
            <v>MAINTENANCE PROJECTS</v>
          </cell>
          <cell r="P44" t="str">
            <v>LAIRD, KEITH</v>
          </cell>
        </row>
        <row r="45">
          <cell r="A45" t="str">
            <v>1393100107</v>
          </cell>
          <cell r="B45" t="str">
            <v>2013</v>
          </cell>
          <cell r="C45" t="str">
            <v>93182</v>
          </cell>
          <cell r="D45" t="str">
            <v>C9318 ELTM, L.P.</v>
          </cell>
          <cell r="E45" t="str">
            <v>93100 ELTM, L.P.</v>
          </cell>
          <cell r="F45" t="str">
            <v>Driver Facilities - Springtown</v>
          </cell>
          <cell r="G45" t="str">
            <v>Driver Restroom and Breakroom facilities at Springtown Plant</v>
          </cell>
          <cell r="H45" t="str">
            <v>Building for drivers to use with breakroom, restroom facilities while at the Springtown Plant.</v>
          </cell>
          <cell r="I45">
            <v>0</v>
          </cell>
          <cell r="J45">
            <v>70000</v>
          </cell>
          <cell r="K45" t="str">
            <v>Proposed AFE</v>
          </cell>
          <cell r="L45" t="str">
            <v>MAINTENANCE PROJECTS</v>
          </cell>
          <cell r="P45" t="str">
            <v>LAIRD, KEITH</v>
          </cell>
        </row>
        <row r="46">
          <cell r="A46" t="str">
            <v>1393100108</v>
          </cell>
          <cell r="B46" t="str">
            <v>2013</v>
          </cell>
          <cell r="C46" t="str">
            <v>93182</v>
          </cell>
          <cell r="D46" t="str">
            <v>C9318 ELTM, L.P.</v>
          </cell>
          <cell r="E46" t="str">
            <v>93100 ELTM, L.P.</v>
          </cell>
          <cell r="F46" t="str">
            <v>Office Renovation - Petal</v>
          </cell>
          <cell r="G46" t="str">
            <v>Office Renovation - Petal</v>
          </cell>
          <cell r="H46" t="str">
            <v>Update office by expanding conference room and expanding/moving break room.  Upgrade shop area.</v>
          </cell>
          <cell r="I46">
            <v>0</v>
          </cell>
          <cell r="J46">
            <v>90000</v>
          </cell>
          <cell r="K46" t="str">
            <v>Cancelled AFE</v>
          </cell>
          <cell r="L46" t="str">
            <v>MAINTENANCE PROJECTS</v>
          </cell>
          <cell r="P46" t="str">
            <v>LAIRD, KEITH</v>
          </cell>
        </row>
        <row r="47">
          <cell r="A47" t="str">
            <v>1393100109</v>
          </cell>
          <cell r="B47" t="str">
            <v>2013</v>
          </cell>
          <cell r="C47" t="str">
            <v>93182</v>
          </cell>
          <cell r="D47" t="str">
            <v>C9318 ELTM, L.P.</v>
          </cell>
          <cell r="E47" t="str">
            <v>93100 ELTM, L.P.</v>
          </cell>
          <cell r="F47" t="str">
            <v>Office Chair Upgrade</v>
          </cell>
          <cell r="G47" t="str">
            <v>Office Chair Upgrade</v>
          </cell>
          <cell r="H47" t="str">
            <v>Current chairs are old, uncomfortable and many are broken.</v>
          </cell>
          <cell r="I47">
            <v>0</v>
          </cell>
          <cell r="J47">
            <v>17500</v>
          </cell>
          <cell r="K47" t="str">
            <v>Pending Closed AFE</v>
          </cell>
          <cell r="L47" t="str">
            <v>MAINTENANCE PROJECTS</v>
          </cell>
          <cell r="M47" t="str">
            <v>BUILDINGS</v>
          </cell>
          <cell r="P47" t="str">
            <v>BURNHAM, TAMMIE HOLMES</v>
          </cell>
        </row>
        <row r="48">
          <cell r="A48" t="str">
            <v>1393100110</v>
          </cell>
          <cell r="B48" t="str">
            <v>2013</v>
          </cell>
          <cell r="C48" t="str">
            <v>93182</v>
          </cell>
          <cell r="D48" t="str">
            <v>C9318 ELTM, L.P.</v>
          </cell>
          <cell r="E48" t="str">
            <v>93100 ELTM, L.P.</v>
          </cell>
          <cell r="F48" t="str">
            <v>Vehicles for ELTM Mgmt</v>
          </cell>
          <cell r="G48" t="str">
            <v>Vehicles for ELTM Managment</v>
          </cell>
          <cell r="H48" t="str">
            <v>Replace / Upgrade management vehicles</v>
          </cell>
          <cell r="I48">
            <v>0</v>
          </cell>
          <cell r="J48">
            <v>255500</v>
          </cell>
          <cell r="K48" t="str">
            <v>Pending Closed AFE</v>
          </cell>
          <cell r="L48" t="str">
            <v>MAINTENANCE PROJECTS</v>
          </cell>
          <cell r="M48" t="str">
            <v>VEHICLES</v>
          </cell>
          <cell r="P48" t="str">
            <v>YARBROUGH, SOMER</v>
          </cell>
        </row>
        <row r="49">
          <cell r="A49" t="str">
            <v>1393100111</v>
          </cell>
          <cell r="B49" t="str">
            <v>2013</v>
          </cell>
          <cell r="C49" t="str">
            <v>93182</v>
          </cell>
          <cell r="D49" t="str">
            <v>C9318 ELTM, L.P.</v>
          </cell>
          <cell r="E49" t="str">
            <v>93100 ELTM, L.P.</v>
          </cell>
          <cell r="F49" t="str">
            <v>Colonial Butane Blending</v>
          </cell>
          <cell r="G49" t="str">
            <v>Colonial Butane Blending</v>
          </cell>
          <cell r="H49" t="str">
            <v>Construct truck rack and storage tanks to receive butane sold to JP Morgan for thier butane blending project at the Colonial Pipeline facility located north of Baton Rouge, LA.</v>
          </cell>
          <cell r="I49">
            <v>0</v>
          </cell>
          <cell r="J49">
            <v>8000000</v>
          </cell>
          <cell r="K49" t="str">
            <v>Cancelled AFE</v>
          </cell>
          <cell r="L49" t="str">
            <v>ENHANCEMENT PROJECTS</v>
          </cell>
          <cell r="P49" t="str">
            <v>WEIMAN, STEVE</v>
          </cell>
        </row>
        <row r="50">
          <cell r="A50" t="str">
            <v>1393100112</v>
          </cell>
          <cell r="B50" t="str">
            <v>2013</v>
          </cell>
          <cell r="C50" t="str">
            <v>93182</v>
          </cell>
          <cell r="D50" t="str">
            <v>C9318 ELTM, L.P.</v>
          </cell>
          <cell r="E50" t="str">
            <v>93100 ELTM, L.P.</v>
          </cell>
          <cell r="F50" t="str">
            <v>2013 Office Renovation - Petal</v>
          </cell>
          <cell r="G50" t="str">
            <v>Petal, MS Office Renovations</v>
          </cell>
          <cell r="H50" t="str">
            <v>Office renovations are needed to move the break room, expand the conference room, repair the roof leak in the shop break room, replace vents, paint, install new sheetrock on interior ceiling, formica countertops, &amp; Elastomeric roofing.</v>
          </cell>
          <cell r="I50">
            <v>0</v>
          </cell>
          <cell r="J50">
            <v>90000</v>
          </cell>
          <cell r="K50" t="str">
            <v>Approved AFE</v>
          </cell>
          <cell r="L50" t="str">
            <v>MAINTENANCE PROJECTS</v>
          </cell>
          <cell r="M50" t="str">
            <v>OTHER</v>
          </cell>
          <cell r="P50" t="str">
            <v>LAIRD, KEITH</v>
          </cell>
        </row>
        <row r="51">
          <cell r="A51" t="str">
            <v>1393107100</v>
          </cell>
          <cell r="B51" t="str">
            <v>2013</v>
          </cell>
          <cell r="C51" t="str">
            <v>93182</v>
          </cell>
          <cell r="D51" t="str">
            <v>C9318 ELTM, L.P.</v>
          </cell>
          <cell r="E51" t="str">
            <v>93107 ELTM COMMERCIAL AND SCHEDULING</v>
          </cell>
          <cell r="F51" t="str">
            <v>Oakwood Facility Upgrades</v>
          </cell>
          <cell r="G51" t="str">
            <v>Cost estimate includes engineering, permitting, procurement, and construction of the following facility upgrades:  Install one new 30,000 gallon tank for NGL/LPG &amp; condensate storage; modify existing truck racks for quality control.</v>
          </cell>
          <cell r="H51" t="str">
            <v>THE PROPOSED FACILITY UPGRADES WILL ALLOW FOR SIMULTANEOUS DELIVERY OF PRODUCT TO NEW CHEVTEX LATERAL (NEW PUMP CAPACITY UP TO 5,000 BPD) AS WELL AS ETC/LONESTAR NGL PIPELINE (EXISTING PUMP CAPACITY UP TO 3,500 BPD).</v>
          </cell>
          <cell r="I51">
            <v>0</v>
          </cell>
          <cell r="J51">
            <v>3269860</v>
          </cell>
          <cell r="K51" t="str">
            <v>Approved AFE</v>
          </cell>
          <cell r="L51" t="str">
            <v>ENHANCEMENT PROJECTS</v>
          </cell>
          <cell r="M51" t="str">
            <v>OTHER</v>
          </cell>
          <cell r="P51" t="str">
            <v>CROSS, CHRISTOPHER B</v>
          </cell>
          <cell r="R51">
            <v>41609</v>
          </cell>
        </row>
        <row r="52">
          <cell r="A52" t="str">
            <v>1393107101</v>
          </cell>
          <cell r="B52" t="str">
            <v>2013</v>
          </cell>
          <cell r="C52" t="str">
            <v>93182</v>
          </cell>
          <cell r="D52" t="str">
            <v>C9318 ELTM, L.P.</v>
          </cell>
          <cell r="E52" t="str">
            <v>93107 ELTM COMMERCIAL AND SCHEDULING</v>
          </cell>
          <cell r="F52" t="str">
            <v>Oakwood ELTM to Chevron</v>
          </cell>
          <cell r="G52" t="str">
            <v>Install app. 4.2 miles of 4.500" O.D. 0.219 W.T. line pipe with pigging facilities, measurement, and communications, to connect the ELTM plant in Oakwood Texas to Chevron in Freestone County.</v>
          </cell>
          <cell r="H52" t="str">
            <v>Connecting to Chevron will allow for diversity in flowing NGL to either Lonestar or Chevron or both if the volumes increase substantially.</v>
          </cell>
          <cell r="I52">
            <v>0</v>
          </cell>
          <cell r="J52">
            <v>3400000</v>
          </cell>
          <cell r="K52" t="str">
            <v>Approved AFE</v>
          </cell>
          <cell r="L52" t="str">
            <v>ENHANCEMENT PROJECTS</v>
          </cell>
          <cell r="M52" t="str">
            <v>PIPELINES</v>
          </cell>
          <cell r="P52" t="str">
            <v>BLOSER, RYAN M</v>
          </cell>
          <cell r="R52">
            <v>41639</v>
          </cell>
        </row>
        <row r="53">
          <cell r="A53" t="str">
            <v>1393265100</v>
          </cell>
          <cell r="B53" t="str">
            <v>2013</v>
          </cell>
          <cell r="C53" t="str">
            <v>93182</v>
          </cell>
          <cell r="D53" t="str">
            <v>C9318 ELTM, L.P.</v>
          </cell>
          <cell r="E53" t="str">
            <v>93265 ELTM PETAL TERMINAL</v>
          </cell>
          <cell r="F53" t="str">
            <v>Petal Gas Detection Improvemnt</v>
          </cell>
          <cell r="G53" t="str">
            <v>Purchase &amp; Install 6 Gas Monitors at the ELTM Terminal Petal MS Per Survey conducted at the terminal, Digital Monitoring Console, and Wireless Transmitters to provide communication between remote controller &amp; gas detectors.</v>
          </cell>
          <cell r="H53" t="str">
            <v>PSM Compliance</v>
          </cell>
          <cell r="I53">
            <v>0</v>
          </cell>
          <cell r="J53">
            <v>150512</v>
          </cell>
          <cell r="K53" t="str">
            <v>Submitted AFE (US OU's)</v>
          </cell>
          <cell r="L53" t="str">
            <v>NON-GROWTH ENHANCEMENT</v>
          </cell>
          <cell r="M53" t="str">
            <v>SCADA</v>
          </cell>
          <cell r="P53" t="str">
            <v>LUKE, IDORENYIN F</v>
          </cell>
          <cell r="R53">
            <v>41639</v>
          </cell>
        </row>
        <row r="54">
          <cell r="A54" t="str">
            <v>1391405115</v>
          </cell>
          <cell r="B54" t="str">
            <v>2013</v>
          </cell>
          <cell r="C54" t="str">
            <v>91212</v>
          </cell>
          <cell r="D54" t="str">
            <v>C9121 ENBRIDGE PIPELINES (EAST TEXAS) L.P.</v>
          </cell>
          <cell r="E54" t="str">
            <v>91405 SRG FIELD</v>
          </cell>
          <cell r="F54" t="str">
            <v xml:space="preserve">Linder Pinkie Taylor#1			</v>
          </cell>
          <cell r="G54" t="str">
            <v>Linder Operating is currently flaring pipline quality gas and would like to sell the gas to Enbridge. This is located at the old Pioneer CDP and would require a meter install to gather the gas. There is an existing tap already that that wil</v>
          </cell>
          <cell r="H54" t="str">
            <v>This will add approximately 3000 mcfd/d to the East Texas System (Edgewood to New Hope lateral).</v>
          </cell>
          <cell r="I54">
            <v>0</v>
          </cell>
          <cell r="J54">
            <v>56486</v>
          </cell>
          <cell r="K54" t="str">
            <v>Approved AFE</v>
          </cell>
          <cell r="L54" t="str">
            <v>ENHANCEMENT PROJECTS</v>
          </cell>
          <cell r="M54" t="str">
            <v>MEASUREMENT FACILITIES</v>
          </cell>
          <cell r="P54" t="str">
            <v>MCBRIDE, WILLIAM LYNN</v>
          </cell>
          <cell r="R54">
            <v>41654</v>
          </cell>
        </row>
        <row r="55">
          <cell r="A55" t="str">
            <v>1391427106</v>
          </cell>
          <cell r="B55" t="str">
            <v>2013</v>
          </cell>
          <cell r="C55" t="str">
            <v>91212</v>
          </cell>
          <cell r="D55" t="str">
            <v>C9121 ENBRIDGE PIPELINES (EAST TEXAS) L.P.</v>
          </cell>
          <cell r="E55" t="str">
            <v>91427 LONGVIEW LOW PRESSURE</v>
          </cell>
          <cell r="F55" t="str">
            <v>Lined Containment  Willow Sprg</v>
          </cell>
          <cell r="G55" t="str">
            <v>Install Lined Containment at the Willow Springs Station to stay in Compliance with SPCC and TECQ Regulations.   This Project was approved in the 2013 Capital Budget.</v>
          </cell>
          <cell r="H55" t="str">
            <v>The existing containment at the Willow Springs Station currently does not have a liner installed.  This is critical for staying in compliance with TECQ Regulations, and to be able to comply with SPCC Regulations.</v>
          </cell>
          <cell r="I55">
            <v>0</v>
          </cell>
          <cell r="J55">
            <v>69885</v>
          </cell>
          <cell r="K55" t="str">
            <v>Cancelled AFE</v>
          </cell>
          <cell r="L55" t="str">
            <v>NON-GROWTH ENHANCEMENT</v>
          </cell>
          <cell r="M55" t="str">
            <v>SITE CONTAINMENT</v>
          </cell>
          <cell r="P55" t="str">
            <v>FIELDS, SCOTT S</v>
          </cell>
          <cell r="Q55" t="str">
            <v>Mandatory</v>
          </cell>
          <cell r="R55">
            <v>41670</v>
          </cell>
        </row>
        <row r="56">
          <cell r="A56" t="str">
            <v>1391427107</v>
          </cell>
          <cell r="B56" t="str">
            <v>2013</v>
          </cell>
          <cell r="C56" t="str">
            <v>91212</v>
          </cell>
          <cell r="D56" t="str">
            <v>C9121 ENBRIDGE PIPELINES (EAST TEXAS) L.P.</v>
          </cell>
          <cell r="E56" t="str">
            <v>91427 LONGVIEW LOW PRESSURE</v>
          </cell>
          <cell r="F56" t="str">
            <v>Lined Containment Lacy Station</v>
          </cell>
          <cell r="G56" t="str">
            <v>Install Lined Containment at the Lacy Station and replace 400 BBL tank.   This Project was approved in the 2013 Capital Budget.</v>
          </cell>
          <cell r="H56" t="str">
            <v>The existing containment at the Lacy Station currently does not have a liner installed.  Need to install 400 BBL tank and upgrade with lined metal firewall containment to upgrade the integrity of the station.</v>
          </cell>
          <cell r="I56">
            <v>0</v>
          </cell>
          <cell r="J56">
            <v>78310</v>
          </cell>
          <cell r="K56" t="str">
            <v>Approved AFE</v>
          </cell>
          <cell r="L56" t="str">
            <v>NON-GROWTH ENHANCEMENT</v>
          </cell>
          <cell r="M56" t="str">
            <v>SITE CONTAINMENT</v>
          </cell>
          <cell r="P56" t="str">
            <v>FIELDS, SCOTT S</v>
          </cell>
          <cell r="Q56" t="str">
            <v>Mandatory</v>
          </cell>
          <cell r="R56">
            <v>41670</v>
          </cell>
        </row>
        <row r="57">
          <cell r="A57" t="str">
            <v>1391431107</v>
          </cell>
          <cell r="B57" t="str">
            <v>2013</v>
          </cell>
          <cell r="C57" t="str">
            <v>91212</v>
          </cell>
          <cell r="D57" t="str">
            <v>C9121 ENBRIDGE PIPELINES (EAST TEXAS) L.P.</v>
          </cell>
          <cell r="E57" t="str">
            <v>91431 CADDO SYSTEM</v>
          </cell>
          <cell r="F57" t="str">
            <v xml:space="preserve">Howell Oil &amp; Gas Ray #1			</v>
          </cell>
          <cell r="G57" t="str">
            <v>Howell Oil and Gas will lay approximately 3,000' of pipe to connect to our Enbridge 2" simplex meter. Enbridge will construct a 2" simplex meter and all associated equipment for this gas; there is an existing site, but not yet sure how much</v>
          </cell>
          <cell r="H57" t="str">
            <v>This will add an additional 2000 MCF/D to the Caddo, and is a single well.</v>
          </cell>
          <cell r="I57">
            <v>0</v>
          </cell>
          <cell r="J57">
            <v>71851</v>
          </cell>
          <cell r="K57" t="str">
            <v>Submitted AFE (US OU's)</v>
          </cell>
          <cell r="L57" t="str">
            <v>ENHANCEMENT PROJECTS</v>
          </cell>
          <cell r="M57" t="str">
            <v>MEASUREMENT FACILITIES</v>
          </cell>
          <cell r="P57" t="str">
            <v>MCBRIDE, WILLIAM LYNN</v>
          </cell>
        </row>
        <row r="58">
          <cell r="A58" t="str">
            <v>1391437109</v>
          </cell>
          <cell r="B58" t="str">
            <v>2013</v>
          </cell>
          <cell r="C58" t="str">
            <v>91212</v>
          </cell>
          <cell r="D58" t="str">
            <v>C9121 ENBRIDGE PIPELINES (EAST TEXAS) L.P.</v>
          </cell>
          <cell r="E58" t="str">
            <v>91437 AVINGER PLANT</v>
          </cell>
          <cell r="F58" t="str">
            <v>Avinger Plant Maint Dept Truck</v>
          </cell>
          <cell r="G58" t="str">
            <v>Avinger Plant Maint Dept Truck</v>
          </cell>
          <cell r="H58" t="str">
            <v>Replacing Mechanic's 1 Ton truck with 3/4 Ton Ford truck due to exceeding 200,000+ miles. No hoist, tool bed or tool box needed.</v>
          </cell>
          <cell r="I58">
            <v>0</v>
          </cell>
          <cell r="J58">
            <v>45000</v>
          </cell>
          <cell r="K58" t="str">
            <v>Approved AFE</v>
          </cell>
          <cell r="L58" t="str">
            <v>MAINTENANCE PROJECTS</v>
          </cell>
          <cell r="M58" t="str">
            <v>VEHICLES</v>
          </cell>
          <cell r="P58" t="str">
            <v>THOMPSON, CODY R</v>
          </cell>
          <cell r="Q58" t="str">
            <v>Discretionary</v>
          </cell>
        </row>
        <row r="59">
          <cell r="A59" t="str">
            <v>1391438112</v>
          </cell>
          <cell r="B59" t="str">
            <v>2013</v>
          </cell>
          <cell r="C59" t="str">
            <v>91212</v>
          </cell>
          <cell r="D59" t="str">
            <v>C9121 ENBRIDGE PIPELINES (EAST TEXAS) L.P.</v>
          </cell>
          <cell r="E59" t="str">
            <v>91438 LONGVIEW GAS PLANT</v>
          </cell>
          <cell r="F59" t="str">
            <v>Longview Plant Maint Dep Truck</v>
          </cell>
          <cell r="G59" t="str">
            <v>Longview Plant Maint Dep Truck</v>
          </cell>
          <cell r="H59" t="str">
            <v>Replacing Maintenance Mechanic's 1T truck with a 3/4T Ford due to mileage exceeding 200,00+ miles NO hoist, tool bed or tool box needed</v>
          </cell>
          <cell r="I59">
            <v>0</v>
          </cell>
          <cell r="J59">
            <v>45000</v>
          </cell>
          <cell r="K59" t="str">
            <v>Approved AFE</v>
          </cell>
          <cell r="L59" t="str">
            <v>MAINTENANCE PROJECTS</v>
          </cell>
          <cell r="M59" t="str">
            <v>VEHICLES</v>
          </cell>
          <cell r="P59" t="str">
            <v>THOMPSON, CODY R</v>
          </cell>
          <cell r="Q59" t="str">
            <v>Discretionary</v>
          </cell>
        </row>
        <row r="60">
          <cell r="A60" t="str">
            <v>1391440105</v>
          </cell>
          <cell r="B60" t="str">
            <v>2013</v>
          </cell>
          <cell r="C60" t="str">
            <v>91212</v>
          </cell>
          <cell r="D60" t="str">
            <v>C9121 ENBRIDGE PIPELINES (EAST TEXAS) L.P.</v>
          </cell>
          <cell r="E60" t="str">
            <v>91440 ARP LATERAL</v>
          </cell>
          <cell r="F60" t="str">
            <v>Arp Station Sump Upgrade</v>
          </cell>
          <cell r="G60" t="str">
            <v xml:space="preserve">Arp Station Sump Upgrade (13-ORM-RT-001)		
</v>
          </cell>
          <cell r="H60" t="str">
            <v>New Pilot Pump Program to address diaphragm pumps losing suction prime and clogging with bugs, trash and debris. ORM Project researched by the Facility Spill Reduction Team identified sumps as a high incident rate for spills.</v>
          </cell>
          <cell r="I60">
            <v>0</v>
          </cell>
          <cell r="J60">
            <v>15897</v>
          </cell>
          <cell r="K60" t="str">
            <v>Approved AFE</v>
          </cell>
          <cell r="L60" t="str">
            <v>NON-GROWTH ENHANCEMENT</v>
          </cell>
          <cell r="M60" t="str">
            <v>SUMP TANKS REPLACEMENT</v>
          </cell>
          <cell r="P60" t="str">
            <v>TANDY, RYAN</v>
          </cell>
          <cell r="R60">
            <v>41670</v>
          </cell>
        </row>
        <row r="61">
          <cell r="A61" t="str">
            <v>1391463102</v>
          </cell>
          <cell r="B61" t="str">
            <v>2013</v>
          </cell>
          <cell r="C61" t="str">
            <v>91212</v>
          </cell>
          <cell r="D61" t="str">
            <v>C9121 ENBRIDGE PIPELINES (EAST TEXAS) L.P.</v>
          </cell>
          <cell r="E61" t="str">
            <v>91463 TEAGUE TREATER</v>
          </cell>
          <cell r="F61" t="str">
            <v>New Vehicle - Robert Corley</v>
          </cell>
          <cell r="G61" t="str">
            <v>New Vehicle - Robert Corley</v>
          </cell>
          <cell r="H61" t="str">
            <v>Replacing Unit #16773.  Current Vehicle has over 135k.  Needs to be an Oper Veh 4 and registered in Freestone County.</v>
          </cell>
          <cell r="I61">
            <v>0</v>
          </cell>
          <cell r="J61">
            <v>40000</v>
          </cell>
          <cell r="K61" t="str">
            <v>Approved AFE</v>
          </cell>
          <cell r="L61" t="str">
            <v>MAINTENANCE PROJECTS</v>
          </cell>
          <cell r="M61" t="str">
            <v>VEHICLES</v>
          </cell>
          <cell r="P61" t="str">
            <v>SAMFORD, JERRY L</v>
          </cell>
          <cell r="Q61" t="str">
            <v>Mandatory</v>
          </cell>
          <cell r="R61">
            <v>41912</v>
          </cell>
        </row>
        <row r="62">
          <cell r="A62" t="str">
            <v>1391466102</v>
          </cell>
          <cell r="B62" t="str">
            <v>2013</v>
          </cell>
          <cell r="C62" t="str">
            <v>91212</v>
          </cell>
          <cell r="D62" t="str">
            <v>C9121 ENBRIDGE PIPELINES (EAST TEXAS) L.P.</v>
          </cell>
          <cell r="E62" t="str">
            <v>91466 MARQUEZ GATHERING</v>
          </cell>
          <cell r="F62" t="str">
            <v>New Vehicle - Doug Brown</v>
          </cell>
          <cell r="G62" t="str">
            <v>New Vehicle - Doug Brown</v>
          </cell>
          <cell r="H62" t="str">
            <v>Current Vehicle (Unit #62461) is over 135k.  Needs to be an Oper Veh 3, 3/4 T, Ext Cab, 2WD, LWB registered in Freestone County.</v>
          </cell>
          <cell r="I62">
            <v>0</v>
          </cell>
          <cell r="J62">
            <v>35000</v>
          </cell>
          <cell r="K62" t="str">
            <v>Approved AFE</v>
          </cell>
          <cell r="L62" t="str">
            <v>MAINTENANCE PROJECTS</v>
          </cell>
          <cell r="M62" t="str">
            <v>VEHICLES</v>
          </cell>
          <cell r="P62" t="str">
            <v>WRIGHT, DANNY K</v>
          </cell>
          <cell r="Q62" t="str">
            <v>Mandatory</v>
          </cell>
          <cell r="R62">
            <v>41912</v>
          </cell>
        </row>
        <row r="63">
          <cell r="A63" t="str">
            <v>1391482106</v>
          </cell>
          <cell r="B63" t="str">
            <v>2013</v>
          </cell>
          <cell r="C63" t="str">
            <v>91212</v>
          </cell>
          <cell r="D63" t="str">
            <v>C9121 ENBRIDGE PIPELINES (EAST TEXAS) L.P.</v>
          </cell>
          <cell r="E63" t="str">
            <v>91482 G&amp;P TECHNICAL SERVICES</v>
          </cell>
          <cell r="F63" t="str">
            <v>The Beckville Project</v>
          </cell>
          <cell r="G63" t="str">
            <v>Construction of a 150MMCFD Gas Plant in the Panola county of the E TX region.</v>
          </cell>
          <cell r="H63" t="str">
            <v>To capture NGL from gas currently on the Enbridge East Texas system and that is not currentlybeing processed</v>
          </cell>
          <cell r="I63">
            <v>0</v>
          </cell>
          <cell r="J63">
            <v>136500000</v>
          </cell>
          <cell r="K63" t="str">
            <v>Approved AFE</v>
          </cell>
          <cell r="L63" t="str">
            <v>ENHANCEMENT PROJECTS</v>
          </cell>
          <cell r="M63" t="str">
            <v>PROCESSING PLANTS</v>
          </cell>
          <cell r="P63" t="str">
            <v>RAKE, PETE</v>
          </cell>
          <cell r="Q63" t="str">
            <v>Discretionary</v>
          </cell>
          <cell r="R63">
            <v>42035</v>
          </cell>
        </row>
        <row r="64">
          <cell r="A64" t="str">
            <v>1391615100</v>
          </cell>
          <cell r="B64" t="str">
            <v>2013</v>
          </cell>
          <cell r="C64" t="str">
            <v>91222</v>
          </cell>
          <cell r="D64" t="str">
            <v>C9122 ENBRIDGE PIPELINES (EAST TEXAS) L.P.</v>
          </cell>
          <cell r="E64" t="str">
            <v>91615 MARQUEZ RESIDUE</v>
          </cell>
          <cell r="F64" t="str">
            <v xml:space="preserve">Seminole			</v>
          </cell>
          <cell r="G64" t="str">
            <v>To construct a 4" meter site (50x50)  adjacent to the Coponoa site on the north side, and tie into the existing tap on the Marquez 24" residue line. Seminole will add a JT skid on their site to send us processed gas. We will install dewpoin</v>
          </cell>
          <cell r="H64" t="str">
            <v>This will add 8,000-10,000 MCF/D to the Marquez to Crockett residue system.</v>
          </cell>
          <cell r="I64">
            <v>0</v>
          </cell>
          <cell r="J64">
            <v>151256</v>
          </cell>
          <cell r="K64" t="str">
            <v>Approved AFE</v>
          </cell>
          <cell r="L64" t="str">
            <v>ENHANCEMENT PROJECTS</v>
          </cell>
          <cell r="M64" t="str">
            <v>MEASUREMENT FACILITIES</v>
          </cell>
          <cell r="P64" t="str">
            <v>MCBRIDE, WILLIAM LYNN</v>
          </cell>
          <cell r="R64">
            <v>41640</v>
          </cell>
        </row>
        <row r="65">
          <cell r="A65" t="str">
            <v>1391332100</v>
          </cell>
          <cell r="B65" t="str">
            <v>2013</v>
          </cell>
          <cell r="C65" t="str">
            <v>91332</v>
          </cell>
          <cell r="D65" t="str">
            <v>C9133 ENBRIDGE PIPELINES (TEXAS LIQUIDS) L.P.</v>
          </cell>
          <cell r="E65" t="str">
            <v>93726 GENERAL - EAST TEXAS LIQUIDS</v>
          </cell>
          <cell r="F65" t="str">
            <v>Beckville to Enterprise 6" NGL</v>
          </cell>
          <cell r="G65" t="str">
            <v>1) Construct 78,750' of 6" pipeline from Buchanan Property to Enterprise Tie-in with launcher and receiver, 2) lay 24" feed and residue lines to and from the Beckville Station and DD, 3) segregate the Anadarko 20" from the New Horizons 20"</v>
          </cell>
          <cell r="H65" t="str">
            <v>The new NGL line will provide flexibility with the Longview Plant NGL's as well as an outlet for the new plant NGL</v>
          </cell>
          <cell r="I65">
            <v>0</v>
          </cell>
          <cell r="J65">
            <v>10900000</v>
          </cell>
          <cell r="K65" t="str">
            <v>Unapproved AFE</v>
          </cell>
          <cell r="L65" t="str">
            <v>ENHANCEMENT PROJECTS</v>
          </cell>
          <cell r="M65" t="str">
            <v>PIPELINES</v>
          </cell>
          <cell r="P65" t="str">
            <v>FLECK, CHRISTOPHER A</v>
          </cell>
          <cell r="R65">
            <v>41760</v>
          </cell>
        </row>
        <row r="66">
          <cell r="A66" t="str">
            <v>1393726101</v>
          </cell>
          <cell r="B66" t="str">
            <v>2013</v>
          </cell>
          <cell r="C66" t="str">
            <v>91332</v>
          </cell>
          <cell r="D66" t="str">
            <v>C9133 ENBRIDGE PIPELINES (TEXAS LIQUIDS) L.P.</v>
          </cell>
          <cell r="E66" t="str">
            <v>93726 GENERAL - EAST TEXAS LIQUIDS</v>
          </cell>
          <cell r="F66" t="str">
            <v>Beckville to Enterprise 6"NGL</v>
          </cell>
          <cell r="G66" t="str">
            <v>1) Construct 78,750' of 6" pipeline from Buchanan Property to Enterprise Tie-in with launcher and receiver, 2) lay 24" feed and residue lines to and from the Beckville Station and DD, 3) segregate the Anadarko 20" from the New Horizons 20"a</v>
          </cell>
          <cell r="H66" t="str">
            <v>The new NGL line will provide flexibility with the Longview Plant NGL's as well as an outlet for the new plant NGL.</v>
          </cell>
          <cell r="I66">
            <v>0</v>
          </cell>
          <cell r="J66">
            <v>10900000</v>
          </cell>
          <cell r="K66" t="str">
            <v>Submitted AFE (US OU's)</v>
          </cell>
          <cell r="L66" t="str">
            <v>ENHANCEMENT PROJECTS</v>
          </cell>
          <cell r="M66" t="str">
            <v>PIPELINES</v>
          </cell>
          <cell r="P66" t="str">
            <v>FLECK, CHRISTOPHER A</v>
          </cell>
          <cell r="R66">
            <v>41760</v>
          </cell>
        </row>
        <row r="67">
          <cell r="A67" t="str">
            <v>1393114106</v>
          </cell>
          <cell r="B67" t="str">
            <v>2013</v>
          </cell>
          <cell r="C67" t="str">
            <v>93342</v>
          </cell>
          <cell r="D67" t="str">
            <v>C9334 ENBRIDGE GATHERING (NORTH TEXAS), L.P.</v>
          </cell>
          <cell r="E67" t="str">
            <v>93114 MINERAL WELLS FIELD OPERATIONS</v>
          </cell>
          <cell r="F67" t="str">
            <v>Nextera-Buckner&amp;Grimminger GL</v>
          </cell>
          <cell r="G67" t="str">
            <v>Install 2" gas lift meters to connect the Nextera Buckner &amp; Grimminger wells in the Mineral Wells gathering system in Parker County, Texas</v>
          </cell>
          <cell r="H67" t="str">
            <v>This project will enable producer to continue to produce these wells</v>
          </cell>
          <cell r="I67">
            <v>0</v>
          </cell>
          <cell r="J67">
            <v>14937</v>
          </cell>
          <cell r="K67" t="str">
            <v>IN SERVICE AFE</v>
          </cell>
          <cell r="L67" t="str">
            <v>ENHANCEMENT PROJECTS</v>
          </cell>
          <cell r="M67" t="str">
            <v>WELL CONNECT</v>
          </cell>
          <cell r="P67" t="str">
            <v>GREENE, THOMAS</v>
          </cell>
          <cell r="Q67" t="str">
            <v>Discretionary</v>
          </cell>
          <cell r="R67">
            <v>41654</v>
          </cell>
        </row>
        <row r="68">
          <cell r="A68" t="str">
            <v>1393123103</v>
          </cell>
          <cell r="B68" t="str">
            <v>2013</v>
          </cell>
          <cell r="C68" t="str">
            <v>93342</v>
          </cell>
          <cell r="D68" t="str">
            <v>C9334 ENBRIDGE GATHERING (NORTH TEXAS), L.P.</v>
          </cell>
          <cell r="E68" t="str">
            <v>93123 PUEBLO GATHERING OPERATIONS</v>
          </cell>
          <cell r="F68" t="str">
            <v>Pueblo System Meter</v>
          </cell>
          <cell r="G68" t="str">
            <v>Upgrade the existing Pueblo Plant residue meter to a custody status and remove the downstream separator. Facilities and work are located in Eastland County, Texas.</v>
          </cell>
          <cell r="H68" t="str">
            <v>This project will upgrade existing plant residue metering to a custody status to enable divestiture of the Pueblo GGS while retaining the existing gas supply currently connected to the Pueblo System. see attachment for more information.</v>
          </cell>
          <cell r="I68">
            <v>0</v>
          </cell>
          <cell r="J68">
            <v>46438</v>
          </cell>
          <cell r="K68" t="str">
            <v>Approved AFE</v>
          </cell>
          <cell r="L68" t="str">
            <v>NON-GROWTH ENHANCEMENT</v>
          </cell>
          <cell r="M68" t="str">
            <v>MEASUREMENT FACILITIES</v>
          </cell>
          <cell r="P68" t="str">
            <v>GREENE, THOMAS</v>
          </cell>
          <cell r="Q68" t="str">
            <v>Discretionary</v>
          </cell>
          <cell r="R68">
            <v>41654</v>
          </cell>
        </row>
        <row r="69">
          <cell r="A69" t="str">
            <v>1393127109</v>
          </cell>
          <cell r="B69" t="str">
            <v>2013</v>
          </cell>
          <cell r="C69" t="str">
            <v>93342</v>
          </cell>
          <cell r="D69" t="str">
            <v>C9334 ENBRIDGE GATHERING (NORTH TEXAS), L.P.</v>
          </cell>
          <cell r="E69" t="str">
            <v>93127 RANGER GATHERING OPERATIONS</v>
          </cell>
          <cell r="F69" t="str">
            <v>OED System Meter</v>
          </cell>
          <cell r="G69" t="str">
            <v>Construct line RL-4636 approx 10' of 3" pipe and set a 3" gas purchase meter to measure the gas from line OED into the Ranger Gathering System in Stephens County, TX</v>
          </cell>
          <cell r="H69" t="str">
            <v>This project will add custody metering a related facilities to divest most of the OED Lateral and retain the existing gas supply currrenty connected to the Gordon System.  The Divestiture will meet objectives of the NTRR initiative.</v>
          </cell>
          <cell r="I69">
            <v>0</v>
          </cell>
          <cell r="J69">
            <v>50347</v>
          </cell>
          <cell r="K69" t="str">
            <v>IN SERVICE AFE</v>
          </cell>
          <cell r="L69" t="str">
            <v>NON-GROWTH ENHANCEMENT</v>
          </cell>
          <cell r="M69" t="str">
            <v>MEASUREMENT FACILITIES</v>
          </cell>
          <cell r="P69" t="str">
            <v>GREENE, THOMAS</v>
          </cell>
          <cell r="Q69" t="str">
            <v>Discretionary</v>
          </cell>
          <cell r="R69">
            <v>41654</v>
          </cell>
        </row>
        <row r="70">
          <cell r="A70" t="str">
            <v>1393127110</v>
          </cell>
          <cell r="B70" t="str">
            <v>2013</v>
          </cell>
          <cell r="C70" t="str">
            <v>93342</v>
          </cell>
          <cell r="D70" t="str">
            <v>C9334 ENBRIDGE GATHERING (NORTH TEXAS), L.P.</v>
          </cell>
          <cell r="E70" t="str">
            <v>93127 RANGER GATHERING OPERATIONS</v>
          </cell>
          <cell r="F70" t="str">
            <v>Sioux Common Point</v>
          </cell>
          <cell r="G70" t="str">
            <v>Install a 4"  meter at the connect  point  of lines 21011, 21043 and 21000 in the Ranger gathering system Eastland  County, Texas</v>
          </cell>
          <cell r="H70" t="str">
            <v>This project will add custody metering a related facilites to divest the Sioux GGS and designated Devon gathering lines and while retaining the existing gas supply currently connected to the Ranger System.  The divestiture will meet objectives of the</v>
          </cell>
          <cell r="I70">
            <v>0</v>
          </cell>
          <cell r="J70">
            <v>216512</v>
          </cell>
          <cell r="K70" t="str">
            <v>Approved AFE</v>
          </cell>
          <cell r="L70" t="str">
            <v>NON-GROWTH ENHANCEMENT</v>
          </cell>
          <cell r="M70" t="str">
            <v>MEASUREMENT FACILITIES</v>
          </cell>
          <cell r="P70" t="str">
            <v>GREENE, THOMAS</v>
          </cell>
          <cell r="Q70" t="str">
            <v>Discretionary</v>
          </cell>
          <cell r="R70">
            <v>41654</v>
          </cell>
        </row>
        <row r="71">
          <cell r="A71" t="str">
            <v>1393137123</v>
          </cell>
          <cell r="B71" t="str">
            <v>2013</v>
          </cell>
          <cell r="C71" t="str">
            <v>93342</v>
          </cell>
          <cell r="D71" t="str">
            <v>C9334 ENBRIDGE GATHERING (NORTH TEXAS), L.P.</v>
          </cell>
          <cell r="E71" t="str">
            <v>93137 DECATUR GATHERING OPERATIONS</v>
          </cell>
          <cell r="F71" t="str">
            <v>CAG 2nd and CAG 3rd</v>
          </cell>
          <cell r="G71" t="str">
            <v>Line replacement on CAG 2nd and CAG 3rd</v>
          </cell>
          <cell r="H71" t="str">
            <v>Letter of justification attached</v>
          </cell>
          <cell r="I71">
            <v>0</v>
          </cell>
          <cell r="J71">
            <v>140901</v>
          </cell>
          <cell r="K71" t="str">
            <v>IN SERVICE AFE</v>
          </cell>
          <cell r="L71" t="str">
            <v>NON-GROWTH ENHANCEMENT</v>
          </cell>
          <cell r="M71" t="str">
            <v>LINE REPLACEMENT</v>
          </cell>
          <cell r="P71" t="str">
            <v>BUCKNER, RANDEL L</v>
          </cell>
          <cell r="Q71" t="str">
            <v>Discretionary</v>
          </cell>
          <cell r="R71">
            <v>41729</v>
          </cell>
        </row>
        <row r="72">
          <cell r="A72" t="str">
            <v>1393150145</v>
          </cell>
          <cell r="B72" t="str">
            <v>2013</v>
          </cell>
          <cell r="C72" t="str">
            <v>93342</v>
          </cell>
          <cell r="D72" t="str">
            <v>C9334 ENBRIDGE GATHERING (NORTH TEXAS), L.P.</v>
          </cell>
          <cell r="E72" t="str">
            <v>93150 BARTON CHAPEL FIELD OPERATIONS</v>
          </cell>
          <cell r="F72" t="str">
            <v>Veritas-McMurray Ranch B Unit1</v>
          </cell>
          <cell r="G72" t="str">
            <v>Construct line 6220 approx. 5' of 3" pipe and set a 2" gas purchase and gast lift meters to connect the Veritas McMurray ranch B Unit 1 well to the Mineral Wells gathering system in Palo Pinto County, Texas</v>
          </cell>
          <cell r="H72" t="str">
            <v>This project will add 650 Mcf/d to the Mineral Wells Gathering System.</v>
          </cell>
          <cell r="I72">
            <v>0</v>
          </cell>
          <cell r="J72">
            <v>60364</v>
          </cell>
          <cell r="K72" t="str">
            <v>IN SERVICE AFE</v>
          </cell>
          <cell r="L72" t="str">
            <v>ENHANCEMENT PROJECTS</v>
          </cell>
          <cell r="M72" t="str">
            <v>WELL CONNECT</v>
          </cell>
          <cell r="P72" t="str">
            <v>GREENE, THOMAS</v>
          </cell>
          <cell r="Q72" t="str">
            <v>Discretionary</v>
          </cell>
          <cell r="R72">
            <v>41638</v>
          </cell>
        </row>
        <row r="73">
          <cell r="A73" t="str">
            <v>1393150146</v>
          </cell>
          <cell r="B73" t="str">
            <v>2013</v>
          </cell>
          <cell r="C73" t="str">
            <v>93342</v>
          </cell>
          <cell r="D73" t="str">
            <v>C9334 ENBRIDGE GATHERING (NORTH TEXAS), L.P.</v>
          </cell>
          <cell r="E73" t="str">
            <v>93150 BARTON CHAPEL FIELD OPERATIONS</v>
          </cell>
          <cell r="F73" t="str">
            <v>Briar Energy-Haylee #1</v>
          </cell>
          <cell r="G73" t="str">
            <v>Construct line 7354 approx. 5' of 3" pipe and a 2" gas purchase meter to connect the Briar Energy Haylee #1 well to the Mineral Wells gathering system in Jack County, TX</v>
          </cell>
          <cell r="H73" t="str">
            <v>This project will add 250 Mcf/d to the Mineral Wells Gathering System</v>
          </cell>
          <cell r="I73">
            <v>0</v>
          </cell>
          <cell r="J73">
            <v>57116</v>
          </cell>
          <cell r="K73" t="str">
            <v>IN SERVICE AFE</v>
          </cell>
          <cell r="L73" t="str">
            <v>ENHANCEMENT PROJECTS</v>
          </cell>
          <cell r="M73" t="str">
            <v>WELL CONNECT</v>
          </cell>
          <cell r="P73" t="str">
            <v>GREENE, THOMAS</v>
          </cell>
          <cell r="Q73" t="str">
            <v>Discretionary</v>
          </cell>
          <cell r="R73">
            <v>41654</v>
          </cell>
        </row>
        <row r="74">
          <cell r="A74" t="str">
            <v>1393150147</v>
          </cell>
          <cell r="B74" t="str">
            <v>2013</v>
          </cell>
          <cell r="C74" t="str">
            <v>93342</v>
          </cell>
          <cell r="D74" t="str">
            <v>C9334 ENBRIDGE GATHERING (NORTH TEXAS), L.P.</v>
          </cell>
          <cell r="E74" t="str">
            <v>93150 BARTON CHAPEL FIELD OPERATIONS</v>
          </cell>
          <cell r="F74" t="str">
            <v>Brigadier Oper-Shoun #B7</v>
          </cell>
          <cell r="G74" t="str">
            <v>Construct line 7355 approx. 5' of 3" pipe and set a 2" gas purchase and a 2" gas lift meters to connect the Brigadier Shoun B7 well to the Mineral Wells gathering system in Jack county, Texas</v>
          </cell>
          <cell r="H74" t="str">
            <v>This project will add 600 Mcf/d to the Mineral Wells gathering system</v>
          </cell>
          <cell r="I74">
            <v>0</v>
          </cell>
          <cell r="J74">
            <v>36137</v>
          </cell>
          <cell r="K74" t="str">
            <v>IN SERVICE AFE</v>
          </cell>
          <cell r="L74" t="str">
            <v>ENHANCEMENT PROJECTS</v>
          </cell>
          <cell r="M74" t="str">
            <v>WELL CONNECT</v>
          </cell>
          <cell r="P74" t="str">
            <v>GREENE, THOMAS</v>
          </cell>
          <cell r="Q74" t="str">
            <v>Discretionary</v>
          </cell>
          <cell r="R74">
            <v>41669</v>
          </cell>
        </row>
        <row r="75">
          <cell r="A75" t="str">
            <v>1393133104</v>
          </cell>
          <cell r="B75" t="str">
            <v>2013</v>
          </cell>
          <cell r="C75" t="str">
            <v>93362</v>
          </cell>
          <cell r="D75" t="str">
            <v>C9336 ENBRIDGE G &amp; P (NORTH TEXAS), L.P. - PLANTS</v>
          </cell>
          <cell r="E75" t="str">
            <v>93133 SPRINGTOWN PLANT OPERATIONS</v>
          </cell>
          <cell r="F75" t="str">
            <v>Springtown Burner Management</v>
          </cell>
          <cell r="G75" t="str">
            <v>New burner management systems as well as fuel delivery instrumentation will be installed to properly control these heaters</v>
          </cell>
          <cell r="H75" t="str">
            <v>The Amine (H-502) and Regen Gas (H-501) heaters at Springtown are out of compliance with NFPA 87 recommendations for burner management systems.</v>
          </cell>
          <cell r="I75">
            <v>0</v>
          </cell>
          <cell r="J75">
            <v>354804</v>
          </cell>
          <cell r="K75" t="str">
            <v>Submitted AFE (US OU's)</v>
          </cell>
          <cell r="L75" t="str">
            <v>NON-GROWTH ENHANCEMENT</v>
          </cell>
          <cell r="M75" t="str">
            <v>PLANT UPGRADE</v>
          </cell>
          <cell r="P75" t="str">
            <v>MCCRORY, CODY GRUNDY</v>
          </cell>
          <cell r="Q75" t="str">
            <v>Discretionary</v>
          </cell>
          <cell r="R75">
            <v>41334</v>
          </cell>
        </row>
        <row r="76">
          <cell r="A76" t="str">
            <v>1393398194</v>
          </cell>
          <cell r="B76" t="str">
            <v>2013</v>
          </cell>
          <cell r="C76" t="str">
            <v>93402</v>
          </cell>
          <cell r="D76" t="str">
            <v>MEP OU</v>
          </cell>
          <cell r="E76" t="str">
            <v>93398 ANADARKO NORTH OPERATIONS</v>
          </cell>
          <cell r="F76" t="str">
            <v>Mathers Ranch #167-3H</v>
          </cell>
          <cell r="G76" t="str">
            <v>Install a 6" Meter Facility  with 3" Gas Lift Mtr and 3,200' of 10" Pipeline Tie into Line# THH 130003</v>
          </cell>
          <cell r="H76" t="str">
            <v>for an Additional 4000 to 8000 MCF/D of Low Pressure Gas.  This location will have a VRU installed. This will be an AIC.</v>
          </cell>
          <cell r="I76">
            <v>0</v>
          </cell>
          <cell r="J76">
            <v>0</v>
          </cell>
          <cell r="K76" t="str">
            <v>Approved AFE</v>
          </cell>
          <cell r="L76" t="str">
            <v>AIC</v>
          </cell>
          <cell r="M76" t="str">
            <v>WELL CONNECT</v>
          </cell>
          <cell r="P76" t="str">
            <v>BURNETT JR, JAY</v>
          </cell>
          <cell r="Q76" t="str">
            <v>Discretionary</v>
          </cell>
          <cell r="R76">
            <v>41820</v>
          </cell>
        </row>
        <row r="77">
          <cell r="A77" t="str">
            <v>1393398195</v>
          </cell>
          <cell r="B77" t="str">
            <v>2013</v>
          </cell>
          <cell r="C77" t="str">
            <v>93402</v>
          </cell>
          <cell r="D77" t="str">
            <v>MEP OU</v>
          </cell>
          <cell r="E77" t="str">
            <v>93398 ANADARKO NORTH OPERATIONS</v>
          </cell>
          <cell r="F77" t="str">
            <v>Humphreys 37-1H</v>
          </cell>
          <cell r="G77" t="str">
            <v>Install a 4" Meter Facility  with 3" Gas Lift Meter and 5,200' of 16" Pipeline Tie into Line# THH 120061</v>
          </cell>
          <cell r="H77" t="str">
            <v>for an Additional 1000 to 6000 MCF/D of Low Pressure Gas.</v>
          </cell>
          <cell r="I77">
            <v>0</v>
          </cell>
          <cell r="J77">
            <v>684834</v>
          </cell>
          <cell r="K77" t="str">
            <v>Submitted AFE (US OU's)</v>
          </cell>
          <cell r="L77" t="str">
            <v>ENHANCEMENT PROJECTS</v>
          </cell>
          <cell r="M77" t="str">
            <v>WELL CONNECT</v>
          </cell>
          <cell r="P77" t="str">
            <v>FARMER, ANTHONY GARRETT</v>
          </cell>
          <cell r="Q77" t="str">
            <v>Discretionary</v>
          </cell>
          <cell r="R77">
            <v>41820</v>
          </cell>
        </row>
        <row r="78">
          <cell r="A78" t="str">
            <v>1393398196</v>
          </cell>
          <cell r="B78" t="str">
            <v>2013</v>
          </cell>
          <cell r="C78" t="str">
            <v>93402</v>
          </cell>
          <cell r="D78" t="str">
            <v>MEP OU</v>
          </cell>
          <cell r="E78" t="str">
            <v>93398 ANADARKO NORTH OPERATIONS</v>
          </cell>
          <cell r="F78" t="str">
            <v>Access Reed C/S Fuel Gas</v>
          </cell>
          <cell r="G78" t="str">
            <v>Install a 2" meter facility to provide Access Midstream lean fuel gas to their Reed Compressor station.</v>
          </cell>
          <cell r="H78" t="str">
            <v>provide Access Midstream lean fuel gas to their Reed Compressor station.</v>
          </cell>
          <cell r="I78">
            <v>0</v>
          </cell>
          <cell r="J78">
            <v>39796</v>
          </cell>
          <cell r="K78" t="str">
            <v>Submitted AFE (US OU's)</v>
          </cell>
          <cell r="L78" t="str">
            <v>ENHANCEMENT PROJECTS</v>
          </cell>
          <cell r="M78" t="str">
            <v>WELL CONNECT</v>
          </cell>
          <cell r="P78" t="str">
            <v>FARMER, ANTHONY GARRETT</v>
          </cell>
          <cell r="Q78" t="str">
            <v>Discretionary</v>
          </cell>
          <cell r="R78">
            <v>41820</v>
          </cell>
        </row>
        <row r="79">
          <cell r="A79" t="str">
            <v>1393398197</v>
          </cell>
          <cell r="B79" t="str">
            <v>2013</v>
          </cell>
          <cell r="C79" t="str">
            <v>93402</v>
          </cell>
          <cell r="D79" t="str">
            <v>MEP OU</v>
          </cell>
          <cell r="E79" t="str">
            <v>93398 ANADARKO NORTH OPERATIONS</v>
          </cell>
          <cell r="F79" t="str">
            <v>RampWalker to 30119 Fuel Gas</v>
          </cell>
          <cell r="G79" t="str">
            <v>Set 50x75 site on the 30119 hot tap and launcher site. Run approx. 12144' of 4" pipe to the Ramp Walker station and tie in upstream of existing fuel meter. Set Receiver in the Ramp Walker yard.</v>
          </cell>
          <cell r="H79" t="str">
            <v>This is to supply the Station with Lean fuel gas.</v>
          </cell>
          <cell r="I79">
            <v>0</v>
          </cell>
          <cell r="J79">
            <v>795081</v>
          </cell>
          <cell r="K79" t="str">
            <v>Cancelled AFE</v>
          </cell>
          <cell r="L79" t="str">
            <v>ENHANCEMENT PROJECTS</v>
          </cell>
          <cell r="M79" t="str">
            <v>WELL CONNECT</v>
          </cell>
          <cell r="P79" t="str">
            <v>FARMER, ANTHONY GARRETT</v>
          </cell>
          <cell r="Q79" t="str">
            <v>Discretionary</v>
          </cell>
          <cell r="R79">
            <v>41820</v>
          </cell>
        </row>
        <row r="80">
          <cell r="A80" t="str">
            <v>1393439117</v>
          </cell>
          <cell r="B80" t="str">
            <v>2013</v>
          </cell>
          <cell r="C80" t="str">
            <v>93402</v>
          </cell>
          <cell r="D80" t="str">
            <v>MEP OU</v>
          </cell>
          <cell r="E80" t="str">
            <v>93439 ANADARKO SOUTH OPERATIONS</v>
          </cell>
          <cell r="F80" t="str">
            <v>Bach 12-5H</v>
          </cell>
          <cell r="G80" t="str">
            <v>Install a 4" Meter Facility  with 3" Gas Lift Meter  Tie into Line# TWE 100030</v>
          </cell>
          <cell r="H80" t="str">
            <v>for an Additional 2000 to 6000 MCF/D of Low Pressure Gas</v>
          </cell>
          <cell r="I80">
            <v>0</v>
          </cell>
          <cell r="J80">
            <v>136590</v>
          </cell>
          <cell r="K80" t="str">
            <v>Approved AFE</v>
          </cell>
          <cell r="L80" t="str">
            <v>ENHANCEMENT PROJECTS</v>
          </cell>
          <cell r="M80" t="str">
            <v>WELL CONNECT</v>
          </cell>
          <cell r="P80" t="str">
            <v>BURNETT JR, JAY</v>
          </cell>
          <cell r="Q80" t="str">
            <v>Discretionary</v>
          </cell>
          <cell r="R80">
            <v>41820</v>
          </cell>
        </row>
        <row r="81">
          <cell r="A81" t="str">
            <v>1393439118</v>
          </cell>
          <cell r="B81" t="str">
            <v>2013</v>
          </cell>
          <cell r="C81" t="str">
            <v>93402</v>
          </cell>
          <cell r="D81" t="str">
            <v>MEP OU</v>
          </cell>
          <cell r="E81" t="str">
            <v>93439 ANADARKO SOUTH OPERATIONS</v>
          </cell>
          <cell r="F81" t="str">
            <v>Lohberger-Tipps 13 SL-7H</v>
          </cell>
          <cell r="G81" t="str">
            <v>Install a 4" sales meter and tie into line #TWE 130229 with approx. 1000' of 8" line pipe.</v>
          </cell>
          <cell r="H81" t="str">
            <v xml:space="preserve"> For an additional 2000 to 6000 Mcf/d.</v>
          </cell>
          <cell r="I81">
            <v>0</v>
          </cell>
          <cell r="J81">
            <v>177136</v>
          </cell>
          <cell r="K81" t="str">
            <v>Approved AFE</v>
          </cell>
          <cell r="L81" t="str">
            <v>ENHANCEMENT PROJECTS</v>
          </cell>
          <cell r="M81" t="str">
            <v>WELL CONNECT</v>
          </cell>
          <cell r="P81" t="str">
            <v>BURNETT JR, JAY</v>
          </cell>
          <cell r="Q81" t="str">
            <v>Discretionary</v>
          </cell>
          <cell r="R81">
            <v>41820</v>
          </cell>
        </row>
        <row r="82">
          <cell r="A82" t="str">
            <v>1393439119</v>
          </cell>
          <cell r="B82" t="str">
            <v>2013</v>
          </cell>
          <cell r="C82" t="str">
            <v>93402</v>
          </cell>
          <cell r="D82" t="str">
            <v>MEP OU</v>
          </cell>
          <cell r="E82" t="str">
            <v>93439 ANADARKO SOUTH OPERATIONS</v>
          </cell>
          <cell r="F82" t="str">
            <v>Lohberger-Tipps 13 SL 8H</v>
          </cell>
          <cell r="G82" t="str">
            <v>Install 4200' of 8" pipe and tie into TWE 130190.  will be installing a 4" meter run and four futures.  Also running two more lines for future expansion for this well.</v>
          </cell>
          <cell r="H82" t="str">
            <v>This for an additional 2000-6000 MCF/D for each well.  Currently, they are drilling one well with 2 more planned on the same pad.</v>
          </cell>
          <cell r="I82">
            <v>0</v>
          </cell>
          <cell r="J82">
            <v>605759</v>
          </cell>
          <cell r="K82" t="str">
            <v>Submitted AFE (US OU's)</v>
          </cell>
          <cell r="L82" t="str">
            <v>ENHANCEMENT PROJECTS</v>
          </cell>
          <cell r="M82" t="str">
            <v>WELL CONNECT</v>
          </cell>
          <cell r="P82" t="str">
            <v>BURNETT JR, JAY</v>
          </cell>
          <cell r="Q82" t="str">
            <v>Discretionary</v>
          </cell>
          <cell r="R82">
            <v>41820</v>
          </cell>
        </row>
        <row r="83">
          <cell r="A83" t="str">
            <v>1393439120</v>
          </cell>
          <cell r="B83" t="str">
            <v>2013</v>
          </cell>
          <cell r="C83" t="str">
            <v>93402</v>
          </cell>
          <cell r="D83" t="str">
            <v>MEP OU</v>
          </cell>
          <cell r="E83" t="str">
            <v>93439 ANADARKO SOUTH OPERATIONS</v>
          </cell>
          <cell r="F83" t="str">
            <v>Scout Ridge Tower</v>
          </cell>
          <cell r="G83" t="str">
            <v>Installation of Scout Ridge Tower</v>
          </cell>
          <cell r="H83" t="str">
            <v>Allows for real time communications to the Scout Ridge Assets</v>
          </cell>
          <cell r="I83">
            <v>0</v>
          </cell>
          <cell r="J83">
            <v>316000</v>
          </cell>
          <cell r="K83" t="str">
            <v>Approved AFE</v>
          </cell>
          <cell r="L83" t="str">
            <v>ENHANCEMENT PROJECTS</v>
          </cell>
          <cell r="M83" t="str">
            <v>SCADA</v>
          </cell>
          <cell r="P83" t="str">
            <v>PROCHASKA, JOEL L</v>
          </cell>
        </row>
        <row r="84">
          <cell r="A84" t="str">
            <v>1393450107</v>
          </cell>
          <cell r="B84" t="str">
            <v>2013</v>
          </cell>
          <cell r="C84" t="str">
            <v>93532</v>
          </cell>
          <cell r="D84" t="str">
            <v>MEP OU</v>
          </cell>
          <cell r="E84" t="str">
            <v>93450 ELK CITY PLANT OPERATIONS</v>
          </cell>
          <cell r="F84" t="str">
            <v>EC Mole Sieve Changeout</v>
          </cell>
          <cell r="G84" t="str">
            <v>Mech Scope: remove old sieve, examine bed supports, install new sieve and reinstall all spools/manways that were removed.</v>
          </cell>
          <cell r="H84" t="str">
            <v>Justification: Current sieve cannot keep the dew point low enough for efficient cryo plant operation.  Needs to be changed.</v>
          </cell>
          <cell r="I84">
            <v>0</v>
          </cell>
          <cell r="J84">
            <v>166766</v>
          </cell>
          <cell r="K84" t="str">
            <v>Approved AFE</v>
          </cell>
          <cell r="L84" t="str">
            <v>NON-GROWTH ENHANCEMENT</v>
          </cell>
          <cell r="M84" t="str">
            <v>OTHER</v>
          </cell>
          <cell r="P84" t="str">
            <v>JOINER, MONTY P</v>
          </cell>
          <cell r="Q84" t="str">
            <v>Discretionary</v>
          </cell>
        </row>
        <row r="85">
          <cell r="A85" t="str">
            <v>1393450108</v>
          </cell>
          <cell r="B85" t="str">
            <v>2013</v>
          </cell>
          <cell r="C85" t="str">
            <v>93532</v>
          </cell>
          <cell r="D85" t="str">
            <v>MEP OU</v>
          </cell>
          <cell r="E85" t="str">
            <v>93450 ELK CITY PLANT OPERATIONS</v>
          </cell>
          <cell r="F85" t="str">
            <v>EC_PL1_Regen Valve Rebuild</v>
          </cell>
          <cell r="G85" t="str">
            <v>Mech Scope: remove valve tops and repair in place.  Reinstall tops,remove and reinstall instrument air and i/p wiring</v>
          </cell>
          <cell r="H85" t="str">
            <v>Justification: Current switching valves are leaking by and are adding to the inefficient operation of the cryo plant.</v>
          </cell>
          <cell r="I85">
            <v>0</v>
          </cell>
          <cell r="J85">
            <v>127844</v>
          </cell>
          <cell r="K85" t="str">
            <v>Unapproved AFE</v>
          </cell>
          <cell r="L85" t="str">
            <v>NON-GROWTH ENHANCEMENT</v>
          </cell>
          <cell r="M85" t="str">
            <v>OTHER</v>
          </cell>
          <cell r="P85" t="str">
            <v>JOINER, MONTY P</v>
          </cell>
          <cell r="Q85" t="str">
            <v>Discretionary</v>
          </cell>
          <cell r="R85">
            <v>41792</v>
          </cell>
        </row>
        <row r="86">
          <cell r="A86" t="str">
            <v>1393450109</v>
          </cell>
          <cell r="B86" t="str">
            <v>2013</v>
          </cell>
          <cell r="C86" t="str">
            <v>93532</v>
          </cell>
          <cell r="D86" t="str">
            <v>MEP OU</v>
          </cell>
          <cell r="E86" t="str">
            <v>93450 ELK CITY PLANT OPERATIONS</v>
          </cell>
          <cell r="F86" t="str">
            <v>EC_PL2_Regen Vlv Rebuild</v>
          </cell>
          <cell r="G86" t="str">
            <v>Mech Scope:contract OEM to rebuild valves to zero hour condition
,remove and reinstall instrument air and i/p wiring</v>
          </cell>
          <cell r="H86" t="str">
            <v>Justification: Current switching valves are leaking by and are adding to the inefficient operation of the cryo plant.</v>
          </cell>
          <cell r="I86">
            <v>0</v>
          </cell>
          <cell r="J86">
            <v>54725</v>
          </cell>
          <cell r="K86" t="str">
            <v>Unapproved AFE</v>
          </cell>
          <cell r="L86" t="str">
            <v>NON-GROWTH ENHANCEMENT</v>
          </cell>
          <cell r="M86" t="str">
            <v>OTHER</v>
          </cell>
          <cell r="P86" t="str">
            <v>JOINER, MONTY P</v>
          </cell>
          <cell r="Q86" t="str">
            <v>Discretionary</v>
          </cell>
          <cell r="R86">
            <v>41791</v>
          </cell>
        </row>
        <row r="87">
          <cell r="A87" t="str">
            <v>1393456108</v>
          </cell>
          <cell r="B87" t="str">
            <v>2013</v>
          </cell>
          <cell r="C87" t="str">
            <v>93532</v>
          </cell>
          <cell r="D87" t="str">
            <v>MEP OU</v>
          </cell>
          <cell r="E87" t="str">
            <v>93456 NINE MILE PLANT OPERATIONS</v>
          </cell>
          <cell r="F87" t="str">
            <v>Samson Maxon 4-24H</v>
          </cell>
          <cell r="G87" t="str">
            <v>Install a 6" Meter and 2" Gas Lift Facility, and 2640' of 12" Pipeline with Pig Launcher/Receiver Half Legs and  Tie into Line # ORM 120115</v>
          </cell>
          <cell r="H87" t="str">
            <v>Additional 4000 to 8000 Mcf/d of Low Pressure Gas for the Scout Ridge Compressor Station.</v>
          </cell>
          <cell r="I87">
            <v>0</v>
          </cell>
          <cell r="J87">
            <v>0</v>
          </cell>
          <cell r="K87" t="str">
            <v>Cancelled AFE</v>
          </cell>
          <cell r="L87" t="str">
            <v>ENHANCEMENT PROJECTS</v>
          </cell>
          <cell r="M87" t="str">
            <v>WELL CONNECT</v>
          </cell>
          <cell r="P87" t="str">
            <v>QUALLS, RICHARD DALE</v>
          </cell>
          <cell r="Q87" t="str">
            <v>Discretionary</v>
          </cell>
          <cell r="R87">
            <v>41789</v>
          </cell>
        </row>
        <row r="88">
          <cell r="A88" t="str">
            <v>1393459194</v>
          </cell>
          <cell r="B88" t="str">
            <v>2013</v>
          </cell>
          <cell r="C88" t="str">
            <v>93532</v>
          </cell>
          <cell r="D88" t="str">
            <v>MEP OU</v>
          </cell>
          <cell r="E88" t="str">
            <v>93459 ANADARKO EAST FIELD OPERATIONS</v>
          </cell>
          <cell r="F88" t="str">
            <v>Boswell Lee 3-11</v>
          </cell>
          <cell r="G88" t="str">
            <v>Extend the 12" line from the Boswell for 2640' to the Lee 3-11.  Fabricate and Install a launcher 1/2 leg at the Lee 3-11.  Relocate the existing Barrel from the Maxon 3-13. Install a 6" Meter and 2" Gas Lift Facility</v>
          </cell>
          <cell r="H88" t="str">
            <v>Additional 4000 to 8000 Mcf/d of Low Pressure Gas for the Scout Ridge Compressor Station.</v>
          </cell>
          <cell r="I88">
            <v>0</v>
          </cell>
          <cell r="J88">
            <v>556560</v>
          </cell>
          <cell r="K88" t="str">
            <v>Approved AFE</v>
          </cell>
          <cell r="L88" t="str">
            <v>ENHANCEMENT PROJECTS</v>
          </cell>
          <cell r="M88" t="str">
            <v>WELL CONNECT</v>
          </cell>
          <cell r="P88" t="str">
            <v>FARMER, ANTHONY GARRETT</v>
          </cell>
          <cell r="Q88" t="str">
            <v>Discretionary</v>
          </cell>
          <cell r="R88">
            <v>41789</v>
          </cell>
        </row>
        <row r="89">
          <cell r="A89" t="str">
            <v>1393459195</v>
          </cell>
          <cell r="B89" t="str">
            <v>2013</v>
          </cell>
          <cell r="C89" t="str">
            <v>93532</v>
          </cell>
          <cell r="D89" t="str">
            <v>MEP OU</v>
          </cell>
          <cell r="E89" t="str">
            <v>93459 ANADARKO EAST FIELD OPERATIONS</v>
          </cell>
          <cell r="F89" t="str">
            <v>Anna 1-3H</v>
          </cell>
          <cell r="G89" t="str">
            <v>Lay 5191' of 8" pipe, with launcher and receiver,  to connect the Anna1- 3H to line# OBK 100776 &amp; OBK100777 for Hi/Lo connection, set a 4" sales meter run, 3" gas lift meter run , build, test and install fabrication and line pipe to connect</v>
          </cell>
          <cell r="H89" t="str">
            <v>Restore r.o.w.</v>
          </cell>
          <cell r="I89">
            <v>0</v>
          </cell>
          <cell r="J89">
            <v>560055</v>
          </cell>
          <cell r="K89" t="str">
            <v>Submitted AFE (US OU's)</v>
          </cell>
          <cell r="L89" t="str">
            <v>ENHANCEMENT PROJECTS</v>
          </cell>
          <cell r="M89" t="str">
            <v>WELL CONNECT</v>
          </cell>
          <cell r="P89" t="str">
            <v>CLEM, MARTIN B</v>
          </cell>
          <cell r="Q89" t="str">
            <v>Discretionary</v>
          </cell>
          <cell r="R89">
            <v>41820</v>
          </cell>
        </row>
        <row r="90">
          <cell r="A90" t="str">
            <v>1393459196</v>
          </cell>
          <cell r="B90" t="str">
            <v>2013</v>
          </cell>
          <cell r="C90" t="str">
            <v>93532</v>
          </cell>
          <cell r="D90" t="str">
            <v>MEP OU</v>
          </cell>
          <cell r="E90" t="str">
            <v>93459 ANADARKO EAST FIELD OPERATIONS</v>
          </cell>
          <cell r="F90" t="str">
            <v>Samson Maxon 4 24H</v>
          </cell>
          <cell r="G90" t="str">
            <v>Install a 6" Meter and 2" Gas Lift Facility, and 2640' of 12" PL with Pig Launcher/Receiver Half Legs and  Tie into Line # ORM 120115</v>
          </cell>
          <cell r="H90" t="str">
            <v>Adding an additional 4000 to 8000 Mcf/d of Low Pressure Gas for the Scout Ridge Compressor Station.</v>
          </cell>
          <cell r="I90">
            <v>0</v>
          </cell>
          <cell r="J90">
            <v>481620</v>
          </cell>
          <cell r="K90" t="str">
            <v>Approved AFE</v>
          </cell>
          <cell r="L90" t="str">
            <v>ENHANCEMENT PROJECTS</v>
          </cell>
          <cell r="M90" t="str">
            <v>WELL CONNECT</v>
          </cell>
          <cell r="P90" t="str">
            <v>FARMER, ANTHONY GARRETT</v>
          </cell>
          <cell r="Q90" t="str">
            <v>Discretionary</v>
          </cell>
          <cell r="R90">
            <v>41759</v>
          </cell>
        </row>
        <row r="91">
          <cell r="A91" t="str">
            <v>1393459197</v>
          </cell>
          <cell r="B91" t="str">
            <v>2013</v>
          </cell>
          <cell r="C91" t="str">
            <v>93532</v>
          </cell>
          <cell r="D91" t="str">
            <v>MEP OU</v>
          </cell>
          <cell r="E91" t="str">
            <v>93459 ANADARKO EAST FIELD OPERATIONS</v>
          </cell>
          <cell r="F91" t="str">
            <v>Schweke 1-33 GL</v>
          </cell>
          <cell r="G91" t="str">
            <v>Set 3" buyback meter for a gas lift on the Schweke 1-33H well.</v>
          </cell>
          <cell r="H91" t="str">
            <v>Gas lift will increase flow volume.</v>
          </cell>
          <cell r="I91">
            <v>0</v>
          </cell>
          <cell r="J91">
            <v>39157</v>
          </cell>
          <cell r="K91" t="str">
            <v>Approved AFE</v>
          </cell>
          <cell r="L91" t="str">
            <v>ENHANCEMENT PROJECTS</v>
          </cell>
          <cell r="M91" t="str">
            <v>WELL CONNECT</v>
          </cell>
          <cell r="P91" t="str">
            <v>CLEM, MARTIN B</v>
          </cell>
          <cell r="Q91" t="str">
            <v>Discretionary</v>
          </cell>
          <cell r="R91">
            <v>41820</v>
          </cell>
        </row>
        <row r="92">
          <cell r="A92" t="str">
            <v>1393459198</v>
          </cell>
          <cell r="B92" t="str">
            <v>2013</v>
          </cell>
          <cell r="C92" t="str">
            <v>93532</v>
          </cell>
          <cell r="D92" t="str">
            <v>MEP OU</v>
          </cell>
          <cell r="E92" t="str">
            <v>93459 ANADARKO EAST FIELD OPERATIONS</v>
          </cell>
          <cell r="F92" t="str">
            <v>Samson's Shaller 2-8H</v>
          </cell>
          <cell r="G92" t="str">
            <v>Install 6" sales meter and 2" buy back meter to take up to 8000 mmcfd from samson. Extend 12" ORM 130036 line 12,547'  and relocate the launcher to the end of the line.</v>
          </cell>
          <cell r="H92" t="str">
            <v xml:space="preserve"> to take up to 8000 mmcfd from samson</v>
          </cell>
          <cell r="I92">
            <v>0</v>
          </cell>
          <cell r="J92">
            <v>1564721</v>
          </cell>
          <cell r="K92" t="str">
            <v>Cancelled AFE</v>
          </cell>
          <cell r="L92" t="str">
            <v>ENHANCEMENT PROJECTS</v>
          </cell>
          <cell r="M92" t="str">
            <v>WELL CONNECT</v>
          </cell>
          <cell r="P92" t="str">
            <v>FARMER, ANTHONY GARRETT</v>
          </cell>
          <cell r="Q92" t="str">
            <v>Discretionary</v>
          </cell>
          <cell r="R92">
            <v>41820</v>
          </cell>
        </row>
        <row r="93">
          <cell r="A93" t="str">
            <v>1393459199</v>
          </cell>
          <cell r="B93" t="str">
            <v>2013</v>
          </cell>
          <cell r="C93" t="str">
            <v>93532</v>
          </cell>
          <cell r="D93" t="str">
            <v>MEP OU</v>
          </cell>
          <cell r="E93" t="str">
            <v>93459 ANADARKO EAST FIELD OPERATIONS</v>
          </cell>
          <cell r="F93" t="str">
            <v>16" Slider</v>
          </cell>
          <cell r="G93" t="str">
            <v>16" Slider Line Coverup</v>
          </cell>
          <cell r="H93" t="str">
            <v>Soil content is rich in clay, which poorly absorbs water causing flooding and erosion- exposing pipeline.</v>
          </cell>
          <cell r="I93">
            <v>0</v>
          </cell>
          <cell r="J93">
            <v>120000</v>
          </cell>
          <cell r="K93" t="str">
            <v>Proposed AFE</v>
          </cell>
          <cell r="L93" t="str">
            <v>MAINTENANCE PROJECTS</v>
          </cell>
          <cell r="M93" t="str">
            <v>PIP- CORROSION REHAB</v>
          </cell>
          <cell r="P93" t="str">
            <v>MASHAW, MARSHALL</v>
          </cell>
          <cell r="R93">
            <v>41639</v>
          </cell>
        </row>
        <row r="94">
          <cell r="A94" t="str">
            <v>1393460110</v>
          </cell>
          <cell r="B94" t="str">
            <v>2013</v>
          </cell>
          <cell r="C94" t="str">
            <v>93532</v>
          </cell>
          <cell r="D94" t="str">
            <v>MEP OU</v>
          </cell>
          <cell r="E94" t="str">
            <v>93460 ANADARKO EAST FIELD COMPRESSION</v>
          </cell>
          <cell r="F94" t="str">
            <v>Beckham Booster Motor/Comp OH</v>
          </cell>
          <cell r="G94" t="str">
            <v>Return unit to '0' hr status w/comp ohaul &amp; motor repair. Asset #94594300 -Comp hrs. 36,764. Beckham Booster Comp is well past what the mfgr recommends for comp ohaul. This ohaul was not in 2013 annual budget.</v>
          </cell>
          <cell r="H94" t="str">
            <v>Beckham Booster is a critical unit that gathers natural gas from producers &amp; requires need of ohauling to prevent failure &amp; to repair motor due to high run hrs &amp; to stay in compliance w/contractural agrmnts w/prdcrs. Payout is 30 days, see ECO's</v>
          </cell>
          <cell r="I94">
            <v>0</v>
          </cell>
          <cell r="J94">
            <v>113343</v>
          </cell>
          <cell r="K94" t="str">
            <v>Approved AFE</v>
          </cell>
          <cell r="L94" t="str">
            <v>MAINTENANCE PROJECTS</v>
          </cell>
          <cell r="M94" t="str">
            <v>OTHER</v>
          </cell>
          <cell r="P94" t="str">
            <v>KENNEDY, JOHN B</v>
          </cell>
          <cell r="Q94" t="str">
            <v>Mandatory</v>
          </cell>
          <cell r="R94">
            <v>41820</v>
          </cell>
        </row>
        <row r="95">
          <cell r="A95" t="str">
            <v>0791323100</v>
          </cell>
          <cell r="B95" t="str">
            <v>2007</v>
          </cell>
          <cell r="C95" t="str">
            <v>91212</v>
          </cell>
          <cell r="D95" t="str">
            <v>C9121 ENBRIDGE PIPELINES (EAST TEXAS) L.P.</v>
          </cell>
          <cell r="E95" t="str">
            <v>91482 G&amp;P TECHNICAL SERVICES</v>
          </cell>
          <cell r="F95" t="str">
            <v>KH-001 Vehicle for Tom Gr</v>
          </cell>
          <cell r="G95" t="str">
            <v>KH-001 Vehicle will have over 120,000 miles</v>
          </cell>
          <cell r="H95" t="str">
            <v>KH-001</v>
          </cell>
          <cell r="I95">
            <v>27000</v>
          </cell>
          <cell r="J95">
            <v>0</v>
          </cell>
          <cell r="K95" t="str">
            <v>Cancelled AFE</v>
          </cell>
          <cell r="L95" t="str">
            <v>MAINTENANCE PROJECTS</v>
          </cell>
          <cell r="P95" t="str">
            <v>THORNTON, STEPHANIE</v>
          </cell>
        </row>
        <row r="96">
          <cell r="A96" t="str">
            <v>0791323102</v>
          </cell>
          <cell r="B96" t="str">
            <v>2007</v>
          </cell>
          <cell r="C96" t="str">
            <v>91212</v>
          </cell>
          <cell r="D96" t="str">
            <v>C9121 ENBRIDGE PIPELINES (EAST TEXAS) L.P.</v>
          </cell>
          <cell r="E96" t="str">
            <v>91482 G&amp;P TECHNICAL SERVICES</v>
          </cell>
          <cell r="F96" t="str">
            <v>KH-003 Vehicle for Bobby</v>
          </cell>
          <cell r="G96" t="str">
            <v>KH-003 Vehicle will have over 120,000 miles</v>
          </cell>
          <cell r="H96" t="str">
            <v>This vehicle needs to be an extended cab and 1/2 ton.  This project is budgeted against 2007 budget item KH-003.</v>
          </cell>
          <cell r="I96">
            <v>27000</v>
          </cell>
          <cell r="J96">
            <v>27000</v>
          </cell>
          <cell r="K96" t="str">
            <v>Closed AFE</v>
          </cell>
          <cell r="L96" t="str">
            <v>MAINTENANCE PROJECTS</v>
          </cell>
          <cell r="P96" t="str">
            <v>THORNTON, STEPHANIE</v>
          </cell>
          <cell r="R96">
            <v>39161</v>
          </cell>
        </row>
        <row r="97">
          <cell r="A97" t="str">
            <v>0791323104</v>
          </cell>
          <cell r="B97" t="str">
            <v>2007</v>
          </cell>
          <cell r="C97" t="str">
            <v>91212</v>
          </cell>
          <cell r="D97" t="str">
            <v>C9121 ENBRIDGE PIPELINES (EAST TEXAS) L.P.</v>
          </cell>
          <cell r="E97" t="str">
            <v>91482 G&amp;P TECHNICAL SERVICES</v>
          </cell>
          <cell r="F97" t="str">
            <v>KH-005 Vehicle for Randy</v>
          </cell>
          <cell r="G97" t="str">
            <v>KH-005 Vehicle will have over 120,000 miles</v>
          </cell>
          <cell r="H97" t="str">
            <v>Ronny Vandever's old vehicle will have over 120,000 miles on it.</v>
          </cell>
          <cell r="I97">
            <v>27000</v>
          </cell>
          <cell r="J97">
            <v>0</v>
          </cell>
          <cell r="K97" t="str">
            <v>Cancelled AFE</v>
          </cell>
          <cell r="L97" t="str">
            <v>MAINTENANCE PROJECTS</v>
          </cell>
          <cell r="P97" t="str">
            <v>THORNTON, STEPHANIE</v>
          </cell>
          <cell r="R97">
            <v>39416</v>
          </cell>
        </row>
        <row r="98">
          <cell r="A98" t="str">
            <v>0791323105</v>
          </cell>
          <cell r="B98" t="str">
            <v>2007</v>
          </cell>
          <cell r="C98" t="str">
            <v>91212</v>
          </cell>
          <cell r="D98" t="str">
            <v>C9121 ENBRIDGE PIPELINES (EAST TEXAS) L.P.</v>
          </cell>
          <cell r="E98" t="str">
            <v>91482 G&amp;P TECHNICAL SERVICES</v>
          </cell>
          <cell r="F98" t="str">
            <v>KH-006 Vehicle for Eddie</v>
          </cell>
          <cell r="G98" t="str">
            <v>KH-006 Vehicle will have over 120,000 miles</v>
          </cell>
          <cell r="H98" t="str">
            <v>KH-006</v>
          </cell>
          <cell r="I98">
            <v>27000</v>
          </cell>
          <cell r="J98">
            <v>0</v>
          </cell>
          <cell r="K98" t="str">
            <v>Cancelled AFE</v>
          </cell>
          <cell r="L98" t="str">
            <v>MAINTENANCE PROJECTS</v>
          </cell>
          <cell r="P98" t="str">
            <v>THORNTON, STEPHANIE</v>
          </cell>
        </row>
        <row r="99">
          <cell r="A99" t="str">
            <v>0791323106</v>
          </cell>
          <cell r="B99" t="str">
            <v>2007</v>
          </cell>
          <cell r="C99" t="str">
            <v>91212</v>
          </cell>
          <cell r="D99" t="str">
            <v>C9121 ENBRIDGE PIPELINES (EAST TEXAS) L.P.</v>
          </cell>
          <cell r="E99" t="str">
            <v>91482 G&amp;P TECHNICAL SERVICES</v>
          </cell>
          <cell r="F99" t="str">
            <v>KH-007 Drafting Equipment</v>
          </cell>
          <cell r="G99" t="str">
            <v>KH-007 New drafting equipment for new employee</v>
          </cell>
          <cell r="H99" t="str">
            <v>KH-007</v>
          </cell>
          <cell r="I99">
            <v>15000</v>
          </cell>
          <cell r="J99">
            <v>0</v>
          </cell>
          <cell r="K99" t="str">
            <v>Cancelled AFE</v>
          </cell>
          <cell r="L99" t="str">
            <v>MAINTENANCE PROJECTS</v>
          </cell>
          <cell r="P99" t="str">
            <v>THORNTON, STEPHANIE</v>
          </cell>
        </row>
        <row r="100">
          <cell r="A100" t="str">
            <v>0791323107</v>
          </cell>
          <cell r="B100" t="str">
            <v>2007</v>
          </cell>
          <cell r="C100" t="str">
            <v>91212</v>
          </cell>
          <cell r="D100" t="str">
            <v>C9121 ENBRIDGE PIPELINES (EAST TEXAS) L.P.</v>
          </cell>
          <cell r="E100" t="str">
            <v>91482 G&amp;P TECHNICAL SERVICES</v>
          </cell>
          <cell r="F100" t="str">
            <v>Bobby Cox Vehicle</v>
          </cell>
          <cell r="G100" t="str">
            <v>To purchase a new Extended cab 1/2 ton for Bobby Cox</v>
          </cell>
          <cell r="H100" t="str">
            <v>Previous vehicle has 144,000 miles on it.  The budget number is KH-003</v>
          </cell>
          <cell r="I100">
            <v>0</v>
          </cell>
          <cell r="J100">
            <v>0</v>
          </cell>
          <cell r="K100" t="str">
            <v>Cancelled AFE</v>
          </cell>
          <cell r="P100" t="str">
            <v>THORNTON, STEPHANIE</v>
          </cell>
          <cell r="R100">
            <v>39161</v>
          </cell>
        </row>
        <row r="101">
          <cell r="A101" t="str">
            <v>0791325100</v>
          </cell>
          <cell r="B101" t="str">
            <v>2007</v>
          </cell>
          <cell r="C101" t="str">
            <v>91212</v>
          </cell>
          <cell r="D101" t="str">
            <v>C9121 ENBRIDGE PIPELINES (EAST TEXAS) L.P.</v>
          </cell>
          <cell r="E101" t="str">
            <v>91489 G&amp;P OPTIMIZATION &amp; SPECIAL PROJECTS</v>
          </cell>
          <cell r="F101" t="str">
            <v>JBH-001 Purchase Current</v>
          </cell>
          <cell r="G101" t="str">
            <v>Cathodic protection current interruptors</v>
          </cell>
          <cell r="H101" t="str">
            <v>JBH-001 Purchase current interruptors to establish IR free cathodic protection readings to meet regulatory compliance.</v>
          </cell>
          <cell r="I101">
            <v>5000</v>
          </cell>
          <cell r="J101">
            <v>5000</v>
          </cell>
          <cell r="K101" t="str">
            <v>Closed AFE</v>
          </cell>
          <cell r="L101" t="str">
            <v>MAINTENANCE PROJECTS</v>
          </cell>
          <cell r="P101" t="str">
            <v>WAGGONER, GUY A</v>
          </cell>
          <cell r="R101">
            <v>39328</v>
          </cell>
        </row>
        <row r="102">
          <cell r="A102" t="str">
            <v>0791325101</v>
          </cell>
          <cell r="B102" t="str">
            <v>2007</v>
          </cell>
          <cell r="C102" t="str">
            <v>91212</v>
          </cell>
          <cell r="D102" t="str">
            <v>C9121 ENBRIDGE PIPELINES (EAST TEXAS) L.P.</v>
          </cell>
          <cell r="E102" t="str">
            <v>91489 G&amp;P OPTIMIZATION &amp; SPECIAL PROJECTS</v>
          </cell>
          <cell r="F102" t="str">
            <v>JBH-002 Purchase Trimble</v>
          </cell>
          <cell r="G102" t="str">
            <v>Cathodic protection data collection equipment</v>
          </cell>
          <cell r="H102" t="str">
            <v>JBH-002 Purchase data collector used to gather and manage data to ensure
adequate cathodic protection and regulatory compliance.</v>
          </cell>
          <cell r="I102">
            <v>7000</v>
          </cell>
          <cell r="J102">
            <v>7000</v>
          </cell>
          <cell r="K102" t="str">
            <v>Closed AFE</v>
          </cell>
          <cell r="L102" t="str">
            <v>MAINTENANCE PROJECTS</v>
          </cell>
          <cell r="P102" t="str">
            <v>WAGGONER, GUY A</v>
          </cell>
          <cell r="R102">
            <v>39328</v>
          </cell>
        </row>
        <row r="103">
          <cell r="A103" t="str">
            <v>0791326100</v>
          </cell>
          <cell r="B103" t="str">
            <v>2007</v>
          </cell>
          <cell r="C103" t="str">
            <v>91212</v>
          </cell>
          <cell r="D103" t="str">
            <v>C9121 ENBRIDGE PIPELINES (EAST TEXAS) L.P.</v>
          </cell>
          <cell r="E103" t="str">
            <v>91490 G&amp;P EHS</v>
          </cell>
          <cell r="F103" t="str">
            <v>Vehicel for Jerry Hill</v>
          </cell>
          <cell r="G103" t="str">
            <v>Purchase a Supervisor (1) vehicle for new hire Jerry Hill.  Vehicle will be located in Gregg County.</v>
          </cell>
          <cell r="H103" t="str">
            <v>New Hire. _x000D_
This is an unbdugeted project.</v>
          </cell>
          <cell r="I103">
            <v>0</v>
          </cell>
          <cell r="J103">
            <v>27000</v>
          </cell>
          <cell r="K103" t="str">
            <v>Closed AFE</v>
          </cell>
          <cell r="L103" t="str">
            <v>MAINTENANCE PROJECTS</v>
          </cell>
          <cell r="P103" t="str">
            <v>VON HAUSEN, ROBERT R</v>
          </cell>
          <cell r="R103">
            <v>39090</v>
          </cell>
        </row>
        <row r="104">
          <cell r="A104" t="str">
            <v>0791326101</v>
          </cell>
          <cell r="B104" t="str">
            <v>2007</v>
          </cell>
          <cell r="C104" t="str">
            <v>91212</v>
          </cell>
          <cell r="D104" t="str">
            <v>C9121 ENBRIDGE PIPELINES (EAST TEXAS) L.P.</v>
          </cell>
          <cell r="E104" t="str">
            <v>91490 G&amp;P EHS</v>
          </cell>
          <cell r="F104" t="str">
            <v>New Truck</v>
          </cell>
          <cell r="G104" t="str">
            <v>Replacement truck for Barry George</v>
          </cell>
          <cell r="H104" t="str">
            <v>To purchase a Supervisor (1) truck for Barry George replacing existing truck due to excessive mileage. Vehicle will be located in Gregg County.
This is a budgeted project against 2007 BV-001.</v>
          </cell>
          <cell r="I104">
            <v>0</v>
          </cell>
          <cell r="J104">
            <v>27000</v>
          </cell>
          <cell r="K104" t="str">
            <v>Closed AFE</v>
          </cell>
          <cell r="L104" t="str">
            <v>MAINTENANCE PROJECTS</v>
          </cell>
          <cell r="P104" t="str">
            <v>JOYCE, CINDY</v>
          </cell>
          <cell r="R104">
            <v>39136</v>
          </cell>
        </row>
        <row r="105">
          <cell r="A105" t="str">
            <v>0791326102</v>
          </cell>
          <cell r="B105" t="str">
            <v>2007</v>
          </cell>
          <cell r="C105" t="str">
            <v>91212</v>
          </cell>
          <cell r="D105" t="str">
            <v>C9121 ENBRIDGE PIPELINES (EAST TEXAS) L.P.</v>
          </cell>
          <cell r="E105" t="str">
            <v>91490 G&amp;P EHS</v>
          </cell>
          <cell r="F105" t="str">
            <v>BV-002 EH&amp;S Test Equipmen</v>
          </cell>
          <cell r="G105" t="str">
            <v>BV-002 Portable Emissions Analyzer, Gas Level Detect Meters (4-gas monitor), Sound Level Meters (Dosimeter), NORM Level Meters (Ludiam). This equipment will be utilized for all G&amp;P area.</v>
          </cell>
          <cell r="H105" t="str">
            <v>BV-002</v>
          </cell>
          <cell r="I105">
            <v>17000</v>
          </cell>
          <cell r="J105">
            <v>0</v>
          </cell>
          <cell r="K105" t="str">
            <v>Cancelled AFE</v>
          </cell>
          <cell r="L105" t="str">
            <v>MAINTENANCE PROJECTS</v>
          </cell>
          <cell r="P105" t="str">
            <v>VON HAUSEN, ROBERT R</v>
          </cell>
        </row>
        <row r="106">
          <cell r="A106" t="str">
            <v>0791327100</v>
          </cell>
          <cell r="B106" t="str">
            <v>2007</v>
          </cell>
          <cell r="C106" t="str">
            <v>91212</v>
          </cell>
          <cell r="D106" t="str">
            <v>C9121 ENBRIDGE PIPELINES (EAST TEXAS) L.P.</v>
          </cell>
          <cell r="E106" t="str">
            <v>91425 OAK HILL</v>
          </cell>
          <cell r="F106" t="str">
            <v>ANADARKO SABINE VALLEY</v>
          </cell>
          <cell r="G106" t="str">
            <v>INSTALL 6" METERING FACILITIES TO CONNECT ANADARKO SABINE VALLEY CDP TO OAKHILL SYSTEM HIGH PRESSURE SYSTEM</v>
          </cell>
          <cell r="H106" t="str">
            <v>TRANSPORT GAS TO OAKHILL SYSTEM  TATUM TO EASTON - JL-001</v>
          </cell>
          <cell r="I106">
            <v>0</v>
          </cell>
          <cell r="J106">
            <v>187257</v>
          </cell>
          <cell r="K106" t="str">
            <v>Closed AFE</v>
          </cell>
          <cell r="L106" t="str">
            <v>ENHANCEMENT PROJECTS</v>
          </cell>
          <cell r="P106" t="str">
            <v>PARKMAN, MITCHELL K</v>
          </cell>
          <cell r="R106">
            <v>39133</v>
          </cell>
        </row>
        <row r="107">
          <cell r="A107" t="str">
            <v>0791327101</v>
          </cell>
          <cell r="B107" t="str">
            <v>2007</v>
          </cell>
          <cell r="C107" t="str">
            <v>91212</v>
          </cell>
          <cell r="D107" t="str">
            <v>C9121 ENBRIDGE PIPELINES (EAST TEXAS) L.P.</v>
          </cell>
          <cell r="E107" t="str">
            <v>91425 OAK HILL</v>
          </cell>
          <cell r="F107" t="str">
            <v>OAKHILL CHRISTIAN WELL METER E</v>
          </cell>
          <cell r="G107" t="str">
            <v>EXCHANGE 3" METER RUN WITH A 4"</v>
          </cell>
          <cell r="H107" t="str">
            <v>FOR INCREASED VOLUMES AT THE OAKHILL CHRISTIAN WELL, LOCATED IN RUSK COUNTY JL-001</v>
          </cell>
          <cell r="I107">
            <v>0</v>
          </cell>
          <cell r="J107">
            <v>25341</v>
          </cell>
          <cell r="K107" t="str">
            <v>Closed AFE</v>
          </cell>
          <cell r="L107" t="str">
            <v>ENHANCEMENT PROJECTS</v>
          </cell>
          <cell r="P107" t="str">
            <v>PARKMAN, MITCHELL K</v>
          </cell>
          <cell r="R107">
            <v>39135</v>
          </cell>
        </row>
        <row r="108">
          <cell r="A108" t="str">
            <v>0791327102</v>
          </cell>
          <cell r="B108" t="str">
            <v>2007</v>
          </cell>
          <cell r="C108" t="str">
            <v>91212</v>
          </cell>
          <cell r="D108" t="str">
            <v>C9121 ENBRIDGE PIPELINES (EAST TEXAS) L.P.</v>
          </cell>
          <cell r="E108" t="str">
            <v>91425 OAK HILL</v>
          </cell>
          <cell r="F108" t="str">
            <v>Verado Pepper #6</v>
          </cell>
          <cell r="G108" t="str">
            <v>Install 3 metering facilities to connect verado pepper #6 well, located in Rusk County</v>
          </cell>
          <cell r="H108" t="str">
            <v>Increase gas volume</v>
          </cell>
          <cell r="I108">
            <v>0</v>
          </cell>
          <cell r="J108">
            <v>30439</v>
          </cell>
          <cell r="K108" t="str">
            <v>Closed AFE</v>
          </cell>
          <cell r="L108" t="str">
            <v>ENHANCEMENT PROJECTS</v>
          </cell>
          <cell r="P108" t="str">
            <v>PARKMAN, MITCHELL K</v>
          </cell>
          <cell r="R108">
            <v>39138</v>
          </cell>
        </row>
        <row r="109">
          <cell r="A109" t="str">
            <v>0791327104</v>
          </cell>
          <cell r="B109" t="str">
            <v>2007</v>
          </cell>
          <cell r="C109" t="str">
            <v>91212</v>
          </cell>
          <cell r="D109" t="str">
            <v>C9121 ENBRIDGE PIPELINES (EAST TEXAS) L.P.</v>
          </cell>
          <cell r="E109" t="str">
            <v>91425 OAK HILL</v>
          </cell>
          <cell r="F109" t="str">
            <v>Hinkle Electric Unit Motor Rep</v>
          </cell>
          <cell r="G109" t="str">
            <v xml:space="preserve">Overhaul 1250 HP electric motor to zero hour status and purchase new coupling 
for Hinkle Electric Unit
</v>
          </cell>
          <cell r="H109" t="str">
            <v>Oakhill Corporate Model submitted to the board in '06.				
Motor experienced failure in '06 and compressor is needed to handle increasing volumes on the system.</v>
          </cell>
          <cell r="I109">
            <v>0</v>
          </cell>
          <cell r="J109">
            <v>100000</v>
          </cell>
          <cell r="K109" t="str">
            <v>Closed AFE</v>
          </cell>
          <cell r="L109" t="str">
            <v>MAINTENANCE PROJECTS</v>
          </cell>
          <cell r="P109" t="str">
            <v>SMITH, CHRISTOPHER C</v>
          </cell>
          <cell r="R109">
            <v>39356</v>
          </cell>
        </row>
        <row r="110">
          <cell r="A110" t="str">
            <v>0791327105</v>
          </cell>
          <cell r="B110" t="str">
            <v>2007</v>
          </cell>
          <cell r="C110" t="str">
            <v>91212</v>
          </cell>
          <cell r="D110" t="str">
            <v>C9121 ENBRIDGE PIPELINES (EAST TEXAS) L.P.</v>
          </cell>
          <cell r="E110" t="str">
            <v>91425 OAK HILL</v>
          </cell>
          <cell r="F110" t="str">
            <v>Bird Compressor Changeout2</v>
          </cell>
          <cell r="G110" t="str">
            <v>Upgrade compression at Bird Compressor Station by replacing CAT 3408 with a CAT 3512</v>
          </cell>
          <cell r="H110" t="str">
            <v>Producer has more gas than the existing unit will handle.  Enbridge will replace compression to accommodate those columes and all expenses will be paid by the producer</v>
          </cell>
          <cell r="I110">
            <v>0</v>
          </cell>
          <cell r="J110">
            <v>0</v>
          </cell>
          <cell r="K110" t="str">
            <v>Closed AFE</v>
          </cell>
          <cell r="L110" t="str">
            <v>AIC</v>
          </cell>
          <cell r="P110" t="str">
            <v>SMITH, CHRISTOPHER C</v>
          </cell>
          <cell r="R110">
            <v>39356</v>
          </cell>
        </row>
        <row r="111">
          <cell r="A111" t="str">
            <v>0791327106</v>
          </cell>
          <cell r="B111" t="str">
            <v>2007</v>
          </cell>
          <cell r="C111" t="str">
            <v>91212</v>
          </cell>
          <cell r="D111" t="str">
            <v>C9121 ENBRIDGE PIPELINES (EAST TEXAS) L.P.</v>
          </cell>
          <cell r="E111" t="str">
            <v>91425 OAK HILL</v>
          </cell>
          <cell r="F111" t="str">
            <v>Taliaferro Compressor Station</v>
          </cell>
          <cell r="G111" t="str">
            <v xml:space="preserve">REPIPE EVERTHING AT THE EXISTING FORREST OIL TALIAFERRO COMPRESSOR STATION SITE	</v>
          </cell>
          <cell r="H111" t="str">
            <v xml:space="preserve">REPIPE EVERTHING AT THE EXISTING FORREST OIL TALIAFERRO COMPRESSOR STATION SITE				
LOCATED IN RUSK COUNTY , TEXAS	
BOD approved								
</v>
          </cell>
          <cell r="I111">
            <v>0</v>
          </cell>
          <cell r="J111">
            <v>6696585.9000000004</v>
          </cell>
          <cell r="K111" t="str">
            <v>Closed AFE</v>
          </cell>
          <cell r="L111" t="str">
            <v>ENHANCEMENT PROJECTS</v>
          </cell>
          <cell r="P111" t="str">
            <v>WALKER, ROYCE G</v>
          </cell>
          <cell r="Q111" t="str">
            <v>Mandatory</v>
          </cell>
          <cell r="R111">
            <v>39813</v>
          </cell>
        </row>
        <row r="112">
          <cell r="A112" t="str">
            <v>0791334100</v>
          </cell>
          <cell r="B112" t="str">
            <v>2007</v>
          </cell>
          <cell r="C112" t="str">
            <v>91212</v>
          </cell>
          <cell r="D112" t="str">
            <v>C9121 ENBRIDGE PIPELINES (EAST TEXAS) L.P.</v>
          </cell>
          <cell r="E112" t="str">
            <v>91427 LONGVIEW LOW PRESSURE</v>
          </cell>
          <cell r="F112" t="str">
            <v>MR-001 Replace 210 bbl. t</v>
          </cell>
          <cell r="G112" t="str">
            <v>MR-001 Existing tank has several patches/screws</v>
          </cell>
          <cell r="H112" t="str">
            <v>MR-001</v>
          </cell>
          <cell r="I112">
            <v>8000</v>
          </cell>
          <cell r="J112">
            <v>0</v>
          </cell>
          <cell r="K112" t="str">
            <v>Cancelled AFE</v>
          </cell>
          <cell r="L112" t="str">
            <v>MAINTENANCE PROJECTS</v>
          </cell>
          <cell r="P112" t="str">
            <v>RILEY, MIKE A</v>
          </cell>
        </row>
        <row r="113">
          <cell r="A113" t="str">
            <v>0791334101</v>
          </cell>
          <cell r="B113" t="str">
            <v>2007</v>
          </cell>
          <cell r="C113" t="str">
            <v>91212</v>
          </cell>
          <cell r="D113" t="str">
            <v>C9121 ENBRIDGE PIPELINES (EAST TEXAS) L.P.</v>
          </cell>
          <cell r="E113" t="str">
            <v>91427 LONGVIEW LOW PRESSURE</v>
          </cell>
          <cell r="F113" t="str">
            <v>MR-003 Replace B-Tex unit</v>
          </cell>
          <cell r="G113" t="str">
            <v>MR-003 Existing has several bandaids, patches</v>
          </cell>
          <cell r="H113" t="str">
            <v>MR-003</v>
          </cell>
          <cell r="I113">
            <v>25000</v>
          </cell>
          <cell r="J113">
            <v>0</v>
          </cell>
          <cell r="K113" t="str">
            <v>Cancelled AFE</v>
          </cell>
          <cell r="L113" t="str">
            <v>MAINTENANCE PROJECTS</v>
          </cell>
          <cell r="P113" t="str">
            <v>RILEY, MIKE A</v>
          </cell>
        </row>
        <row r="114">
          <cell r="A114" t="str">
            <v>0791334102</v>
          </cell>
          <cell r="B114" t="str">
            <v>2007</v>
          </cell>
          <cell r="C114" t="str">
            <v>91212</v>
          </cell>
          <cell r="D114" t="str">
            <v>C9121 ENBRIDGE PIPELINES (EAST TEXAS) L.P.</v>
          </cell>
          <cell r="E114" t="str">
            <v>91427 LONGVIEW LOW PRESSURE</v>
          </cell>
          <cell r="F114" t="str">
            <v>MR-010 Purchase Pipeline Locat</v>
          </cell>
          <cell r="G114" t="str">
            <v>MR-010 Importance of accurately locating a pipeline</v>
          </cell>
          <cell r="H114" t="str">
            <v>MR-010  To accurately locate pipelines.</v>
          </cell>
          <cell r="I114">
            <v>7000</v>
          </cell>
          <cell r="J114">
            <v>7000</v>
          </cell>
          <cell r="K114" t="str">
            <v>Closed AFE</v>
          </cell>
          <cell r="L114" t="str">
            <v>MAINTENANCE PROJECTS</v>
          </cell>
          <cell r="P114" t="str">
            <v>FIELDS, SCOTT S</v>
          </cell>
          <cell r="R114">
            <v>39447</v>
          </cell>
        </row>
        <row r="115">
          <cell r="A115" t="str">
            <v>0791334103</v>
          </cell>
          <cell r="B115" t="str">
            <v>2007</v>
          </cell>
          <cell r="C115" t="str">
            <v>91212</v>
          </cell>
          <cell r="D115" t="str">
            <v>C9121 ENBRIDGE PIPELINES (EAST TEXAS) L.P.</v>
          </cell>
          <cell r="E115" t="str">
            <v>91427 LONGVIEW LOW PRESSURE</v>
          </cell>
          <cell r="F115" t="str">
            <v>MR-015 Install 5 EFM/Tele</v>
          </cell>
          <cell r="G115" t="str">
            <v>MR-015 Improve measurement and system monitoring.</v>
          </cell>
          <cell r="H115" t="str">
            <v>MR-015  Improve measurement and system monitoring.</v>
          </cell>
          <cell r="I115">
            <v>40000</v>
          </cell>
          <cell r="J115">
            <v>40000</v>
          </cell>
          <cell r="K115" t="str">
            <v>Closed AFE</v>
          </cell>
          <cell r="L115" t="str">
            <v>MAINTENANCE PROJECTS</v>
          </cell>
          <cell r="P115" t="str">
            <v>FIELDS, SCOTT S</v>
          </cell>
          <cell r="R115">
            <v>39234</v>
          </cell>
        </row>
        <row r="116">
          <cell r="A116" t="str">
            <v>0791334104</v>
          </cell>
          <cell r="B116" t="str">
            <v>2007</v>
          </cell>
          <cell r="C116" t="str">
            <v>91212</v>
          </cell>
          <cell r="D116" t="str">
            <v>C9121 ENBRIDGE PIPELINES (EAST TEXAS) L.P.</v>
          </cell>
          <cell r="E116" t="str">
            <v>91427 LONGVIEW LOW PRESSURE</v>
          </cell>
          <cell r="F116" t="str">
            <v>SG-004 Upgrade odorizer</v>
          </cell>
          <cell r="G116" t="str">
            <v>SG-004 Upgrade odorizer.  Can't blow down existing odorizer anymore to atmosphere due to environmental exposure.</v>
          </cell>
          <cell r="H116" t="str">
            <v>SG-004</v>
          </cell>
          <cell r="I116">
            <v>20000</v>
          </cell>
          <cell r="J116">
            <v>0</v>
          </cell>
          <cell r="K116" t="str">
            <v>Cancelled AFE</v>
          </cell>
          <cell r="L116" t="str">
            <v>MAINTENANCE PROJECTS</v>
          </cell>
          <cell r="P116" t="str">
            <v>RILEY, MIKE A</v>
          </cell>
        </row>
        <row r="117">
          <cell r="A117" t="str">
            <v>0791334105</v>
          </cell>
          <cell r="B117" t="str">
            <v>2007</v>
          </cell>
          <cell r="C117" t="str">
            <v>91212</v>
          </cell>
          <cell r="D117" t="str">
            <v>C9121 ENBRIDGE PIPELINES (EAST TEXAS) L.P.</v>
          </cell>
          <cell r="E117" t="str">
            <v>91427 LONGVIEW LOW PRESSURE</v>
          </cell>
          <cell r="F117" t="str">
            <v>SG-005 Upgrade chart reco</v>
          </cell>
          <cell r="G117" t="str">
            <v>SG-005 Upgrade 10 chart recorders with EFM's</v>
          </cell>
          <cell r="H117" t="str">
            <v>Replace recorders -updating old technology</v>
          </cell>
          <cell r="I117">
            <v>50000</v>
          </cell>
          <cell r="J117">
            <v>50000</v>
          </cell>
          <cell r="K117" t="str">
            <v>Closed AFE</v>
          </cell>
          <cell r="L117" t="str">
            <v>MAINTENANCE PROJECTS</v>
          </cell>
          <cell r="P117" t="str">
            <v>SMITH, CHRISTOPHER C</v>
          </cell>
          <cell r="R117">
            <v>39264</v>
          </cell>
        </row>
        <row r="118">
          <cell r="A118" t="str">
            <v>0791334106</v>
          </cell>
          <cell r="B118" t="str">
            <v>2007</v>
          </cell>
          <cell r="C118" t="str">
            <v>91212</v>
          </cell>
          <cell r="D118" t="str">
            <v>C9121 ENBRIDGE PIPELINES (EAST TEXAS) L.P.</v>
          </cell>
          <cell r="E118" t="str">
            <v>91427 LONGVIEW LOW PRESSURE</v>
          </cell>
          <cell r="F118" t="str">
            <v>HUNT PETROLEUM HAYES # 9</v>
          </cell>
          <cell r="G118" t="str">
            <v>INSTALL 4" METERING FACILITIES TO CONNECT HUNT PETROLEUM HAYES # 9, LOCATED IN GREGG COUNTY</v>
          </cell>
          <cell r="H118" t="str">
            <v>NEW WELL CONNECT TO INCREASE GAS VOLUMES</v>
          </cell>
          <cell r="I118">
            <v>0</v>
          </cell>
          <cell r="J118">
            <v>0</v>
          </cell>
          <cell r="K118" t="str">
            <v>Closed AFE</v>
          </cell>
          <cell r="L118" t="str">
            <v>ENHANCEMENT PROJECTS</v>
          </cell>
          <cell r="P118" t="str">
            <v>PARKMAN, MITCHELL K</v>
          </cell>
          <cell r="R118">
            <v>39200</v>
          </cell>
        </row>
        <row r="119">
          <cell r="A119" t="str">
            <v>0791334108</v>
          </cell>
          <cell r="B119" t="str">
            <v>2007</v>
          </cell>
          <cell r="C119" t="str">
            <v>91212</v>
          </cell>
          <cell r="D119" t="str">
            <v>C9121 ENBRIDGE PIPELINES (EAST TEXAS) L.P.</v>
          </cell>
          <cell r="E119" t="str">
            <v>91427 LONGVIEW LOW PRESSURE</v>
          </cell>
          <cell r="F119" t="str">
            <v>Willow Springs B-Tex Replace</v>
          </cell>
          <cell r="G119" t="str">
            <v>MR-003  Replace B-Tex Unit</v>
          </cell>
          <cell r="H119" t="str">
            <v>MR-003  Current B-Tex is rotten</v>
          </cell>
          <cell r="I119">
            <v>0</v>
          </cell>
          <cell r="J119">
            <v>25000</v>
          </cell>
          <cell r="K119" t="str">
            <v>Closed AFE</v>
          </cell>
          <cell r="L119" t="str">
            <v>MAINTENANCE PROJECTS</v>
          </cell>
          <cell r="P119" t="str">
            <v>FIELDS, SCOTT S</v>
          </cell>
          <cell r="R119">
            <v>39213</v>
          </cell>
        </row>
        <row r="120">
          <cell r="A120" t="str">
            <v>0791334109</v>
          </cell>
          <cell r="B120" t="str">
            <v>2007</v>
          </cell>
          <cell r="C120" t="str">
            <v>91212</v>
          </cell>
          <cell r="D120" t="str">
            <v>C9121 ENBRIDGE PIPELINES (EAST TEXAS) L.P.</v>
          </cell>
          <cell r="E120" t="str">
            <v>91427 LONGVIEW LOW PRESSURE</v>
          </cell>
          <cell r="F120" t="str">
            <v>Longview Low Pressure EFM Upgr</v>
          </cell>
          <cell r="G120" t="str">
            <v xml:space="preserve">Upgrade chart recorders with EFMs
</v>
          </cell>
          <cell r="H120" t="str">
            <v xml:space="preserve">SG-005				
</v>
          </cell>
          <cell r="I120">
            <v>0</v>
          </cell>
          <cell r="J120">
            <v>50000</v>
          </cell>
          <cell r="K120" t="str">
            <v>Cancelled AFE</v>
          </cell>
          <cell r="P120" t="str">
            <v>JUSTICE, KITARA O</v>
          </cell>
          <cell r="R120">
            <v>39264</v>
          </cell>
        </row>
        <row r="121">
          <cell r="A121" t="str">
            <v>0791334110</v>
          </cell>
          <cell r="B121" t="str">
            <v>2007</v>
          </cell>
          <cell r="C121" t="str">
            <v>91212</v>
          </cell>
          <cell r="D121" t="str">
            <v>C9121 ENBRIDGE PIPELINES (EAST TEXAS) L.P.</v>
          </cell>
          <cell r="E121" t="str">
            <v>91427 LONGVIEW LOW PRESSURE</v>
          </cell>
          <cell r="F121" t="str">
            <v>Orion Pipelines (Buffalo)Kelly</v>
          </cell>
          <cell r="G121" t="str">
            <v xml:space="preserve">INSTALL 3" METERING FACILITIES TO CONNECT ORION PIPELINES (BUFFCO) KELLY WELL LOCATED IN LONGVIEW,GREGG COUNTY,TEXAS								
</v>
          </cell>
          <cell r="H121" t="str">
            <v xml:space="preserve">NEW WELL CONNECT TO INCREASE GAS VOLUMES			
</v>
          </cell>
          <cell r="I121">
            <v>0</v>
          </cell>
          <cell r="J121">
            <v>0</v>
          </cell>
          <cell r="K121" t="str">
            <v>Closed AFE</v>
          </cell>
          <cell r="L121" t="str">
            <v>ENHANCEMENT PROJECTS</v>
          </cell>
          <cell r="P121" t="str">
            <v>PARKMAN, MITCHELL K</v>
          </cell>
          <cell r="R121">
            <v>39629</v>
          </cell>
        </row>
        <row r="122">
          <cell r="A122" t="str">
            <v>0791335100</v>
          </cell>
          <cell r="B122" t="str">
            <v>2007</v>
          </cell>
          <cell r="C122" t="str">
            <v>91212</v>
          </cell>
          <cell r="D122" t="str">
            <v>C9121 ENBRIDGE PIPELINES (EAST TEXAS) L.P.</v>
          </cell>
          <cell r="E122" t="str">
            <v>91428 ROSEWOOD SYSTEM</v>
          </cell>
          <cell r="F122" t="str">
            <v>Verado Ross #5 Well</v>
          </cell>
          <cell r="G122" t="str">
            <v>INSTALL 3" METERING FACILITIES TO CONNECT VERADO ROSS #5 WELL, LOCATED IN UPSHUR COUNTY</v>
          </cell>
          <cell r="H122" t="str">
            <v>NEW WELL CONNECT INCREASE GAS VOLUMES TO ROSWEOOD SYSTEM JL-001</v>
          </cell>
          <cell r="I122">
            <v>0</v>
          </cell>
          <cell r="J122">
            <v>26724</v>
          </cell>
          <cell r="K122" t="str">
            <v>Closed AFE</v>
          </cell>
          <cell r="L122" t="str">
            <v>ENHANCEMENT PROJECTS</v>
          </cell>
          <cell r="P122" t="str">
            <v>PARKMAN, MITCHELL K</v>
          </cell>
          <cell r="R122">
            <v>39133</v>
          </cell>
        </row>
        <row r="123">
          <cell r="A123" t="str">
            <v>0791335101</v>
          </cell>
          <cell r="B123" t="str">
            <v>2007</v>
          </cell>
          <cell r="C123" t="str">
            <v>91212</v>
          </cell>
          <cell r="D123" t="str">
            <v>C9121 ENBRIDGE PIPELINES (EAST TEXAS) L.P.</v>
          </cell>
          <cell r="E123" t="str">
            <v>91428 ROSEWOOD SYSTEM</v>
          </cell>
          <cell r="F123" t="str">
            <v>VERADO ROSS #5 WELL</v>
          </cell>
          <cell r="G123" t="str">
            <v>INSTALL 3" METERING FACILITIES TO CONNECT VERADO ROSS #5 WELL, LOCATED IN UPSHUR COUNTY (GILMER)</v>
          </cell>
          <cell r="H123" t="str">
            <v>NEW WELL CONNET - INCREASE GAS VOLUMES TO ROSEWOOD SYSTEM (JL-001)</v>
          </cell>
          <cell r="I123">
            <v>0</v>
          </cell>
          <cell r="J123">
            <v>26724</v>
          </cell>
          <cell r="K123" t="str">
            <v>Cancelled AFE</v>
          </cell>
          <cell r="L123" t="str">
            <v>ENHANCEMENT PROJECTS</v>
          </cell>
          <cell r="P123" t="str">
            <v>PARKMAN, MITCHELL K</v>
          </cell>
          <cell r="R123">
            <v>39133</v>
          </cell>
        </row>
        <row r="124">
          <cell r="A124" t="str">
            <v>0791335102</v>
          </cell>
          <cell r="B124" t="str">
            <v>2007</v>
          </cell>
          <cell r="C124" t="str">
            <v>91212</v>
          </cell>
          <cell r="D124" t="str">
            <v>C9121 ENBRIDGE PIPELINES (EAST TEXAS) L.P.</v>
          </cell>
          <cell r="E124" t="str">
            <v>91428 ROSEWOOD SYSTEM</v>
          </cell>
          <cell r="F124" t="str">
            <v>MR-002 Replace 300 bbl. T</v>
          </cell>
          <cell r="G124" t="str">
            <v>MR-002 Existing tank has several patches/screws</v>
          </cell>
          <cell r="H124" t="str">
            <v>MR-002  Old tank is leaking.</v>
          </cell>
          <cell r="I124">
            <v>9000</v>
          </cell>
          <cell r="J124">
            <v>37700</v>
          </cell>
          <cell r="K124" t="str">
            <v>Closed AFE</v>
          </cell>
          <cell r="L124" t="str">
            <v>MAINTENANCE PROJECTS</v>
          </cell>
          <cell r="P124" t="str">
            <v>FIELDS, SCOTT S</v>
          </cell>
          <cell r="R124">
            <v>39174</v>
          </cell>
        </row>
        <row r="125">
          <cell r="A125" t="str">
            <v>0791335103</v>
          </cell>
          <cell r="B125" t="str">
            <v>2007</v>
          </cell>
          <cell r="C125" t="str">
            <v>91212</v>
          </cell>
          <cell r="D125" t="str">
            <v>C9121 ENBRIDGE PIPELINES (EAST TEXAS) L.P.</v>
          </cell>
          <cell r="E125" t="str">
            <v>91428 ROSEWOOD SYSTEM</v>
          </cell>
          <cell r="F125" t="str">
            <v>MR-011 Engine exchange fo</v>
          </cell>
          <cell r="G125" t="str">
            <v>MR-011 To zero hour engine and compressor.</v>
          </cell>
          <cell r="H125" t="str">
            <v>MR-011</v>
          </cell>
          <cell r="I125">
            <v>90000</v>
          </cell>
          <cell r="J125">
            <v>0</v>
          </cell>
          <cell r="K125" t="str">
            <v>Cancelled AFE</v>
          </cell>
          <cell r="L125" t="str">
            <v>MAINTENANCE PROJECTS</v>
          </cell>
          <cell r="P125" t="str">
            <v>RILEY, MIKE A</v>
          </cell>
        </row>
        <row r="126">
          <cell r="A126" t="str">
            <v>0791335104</v>
          </cell>
          <cell r="B126" t="str">
            <v>2007</v>
          </cell>
          <cell r="C126" t="str">
            <v>91212</v>
          </cell>
          <cell r="D126" t="str">
            <v>C9121 ENBRIDGE PIPELINES (EAST TEXAS) L.P.</v>
          </cell>
          <cell r="E126" t="str">
            <v>91428 ROSEWOOD SYSTEM</v>
          </cell>
          <cell r="F126" t="str">
            <v>MR-012 Engine Exchange fo</v>
          </cell>
          <cell r="G126" t="str">
            <v>MR-012 To zero hour engine and compressor.</v>
          </cell>
          <cell r="H126" t="str">
            <v>MR-012  Engine needs to be replaced.</v>
          </cell>
          <cell r="I126">
            <v>90000</v>
          </cell>
          <cell r="J126">
            <v>110102</v>
          </cell>
          <cell r="K126" t="str">
            <v>Closed AFE</v>
          </cell>
          <cell r="L126" t="str">
            <v>MAINTENANCE PROJECTS</v>
          </cell>
          <cell r="P126" t="str">
            <v>MILLER, ALLAN D</v>
          </cell>
          <cell r="R126">
            <v>39447</v>
          </cell>
        </row>
        <row r="127">
          <cell r="A127" t="str">
            <v>0791335105</v>
          </cell>
          <cell r="B127" t="str">
            <v>2007</v>
          </cell>
          <cell r="C127" t="str">
            <v>91212</v>
          </cell>
          <cell r="D127" t="str">
            <v>C9121 ENBRIDGE PIPELINES (EAST TEXAS) L.P.</v>
          </cell>
          <cell r="E127" t="str">
            <v>91428 ROSEWOOD SYSTEM</v>
          </cell>
          <cell r="F127" t="str">
            <v>CORDILLERA E &amp; P COLLIE # 5</v>
          </cell>
          <cell r="G127" t="str">
            <v>INSTALL 3" METERING FACILITIES TO CONNECT CORDILLERA E &amp; P COLLIE # 5, LOCATED IN UPSHUR COUNTY</v>
          </cell>
          <cell r="H127" t="str">
            <v>NEW WELL CONNECT TO INCREASE GAS VOLUMES (JL-001)</v>
          </cell>
          <cell r="I127">
            <v>0</v>
          </cell>
          <cell r="J127">
            <v>0</v>
          </cell>
          <cell r="K127" t="str">
            <v>Cancelled AFE</v>
          </cell>
          <cell r="P127" t="str">
            <v>PARKMAN, MITCHELL K</v>
          </cell>
          <cell r="R127">
            <v>39167</v>
          </cell>
        </row>
        <row r="128">
          <cell r="A128" t="str">
            <v>0791335106</v>
          </cell>
          <cell r="B128" t="str">
            <v>2007</v>
          </cell>
          <cell r="C128" t="str">
            <v>91212</v>
          </cell>
          <cell r="D128" t="str">
            <v>C9121 ENBRIDGE PIPELINES (EAST TEXAS) L.P.</v>
          </cell>
          <cell r="E128" t="str">
            <v>91428 ROSEWOOD SYSTEM</v>
          </cell>
          <cell r="F128" t="str">
            <v>CORDILLERA E AND P COLLIE # 5</v>
          </cell>
          <cell r="G128" t="str">
            <v>INSTALL 3" METERING FACILITIES TO CONNECT CORDILLERA E &amp; p COLLIE # 5, LOCATED IN UPSHUR COUNTY</v>
          </cell>
          <cell r="H128" t="str">
            <v>NEW WELL CONNECT GAS VOLUMES (JL-001)</v>
          </cell>
          <cell r="I128">
            <v>0</v>
          </cell>
          <cell r="J128">
            <v>27394</v>
          </cell>
          <cell r="K128" t="str">
            <v>Closed AFE</v>
          </cell>
          <cell r="L128" t="str">
            <v>ENHANCEMENT PROJECTS</v>
          </cell>
          <cell r="P128" t="str">
            <v>PARKMAN, MITCHELL K</v>
          </cell>
          <cell r="R128">
            <v>39167</v>
          </cell>
        </row>
        <row r="129">
          <cell r="A129" t="str">
            <v>0791335107</v>
          </cell>
          <cell r="B129" t="str">
            <v>2007</v>
          </cell>
          <cell r="C129" t="str">
            <v>91212</v>
          </cell>
          <cell r="D129" t="str">
            <v>C9121 ENBRIDGE PIPELINES (EAST TEXAS) L.P.</v>
          </cell>
          <cell r="E129" t="str">
            <v>91428 ROSEWOOD SYSTEM</v>
          </cell>
          <cell r="F129" t="str">
            <v>ENSIGHT ENERGY WEAVER (MIDWAY</v>
          </cell>
          <cell r="G129" t="str">
            <v xml:space="preserve">REMOVE EXISTING 3" METERING FACILITIES AT ENSIGHT WYLIE AND GRISSOM WELL  
AND INSTALL TO CONNECT ENSIGHT WEAVER (MIDWAY C.D.P.) ,LOCATED IN 
SMITH COUNTY
</v>
          </cell>
          <cell r="H129" t="str">
            <v xml:space="preserve">NEW WELL CONNECT TO INCREASE GAS VOLUMES.  100% AIC
</v>
          </cell>
          <cell r="I129">
            <v>0</v>
          </cell>
          <cell r="J129">
            <v>0</v>
          </cell>
          <cell r="K129" t="str">
            <v>Closed AFE</v>
          </cell>
          <cell r="L129" t="str">
            <v>ENHANCEMENT PROJECTS</v>
          </cell>
          <cell r="P129" t="str">
            <v>PARKMAN, MITCHELL K</v>
          </cell>
          <cell r="R129">
            <v>39192</v>
          </cell>
        </row>
        <row r="130">
          <cell r="A130" t="str">
            <v>0791335108</v>
          </cell>
          <cell r="B130" t="str">
            <v>2007</v>
          </cell>
          <cell r="C130" t="str">
            <v>91212</v>
          </cell>
          <cell r="D130" t="str">
            <v>C9121 ENBRIDGE PIPELINES (EAST TEXAS) L.P.</v>
          </cell>
          <cell r="E130" t="str">
            <v>91428 ROSEWOOD SYSTEM</v>
          </cell>
          <cell r="F130" t="str">
            <v>Rosewood 4077 Engine Exchange</v>
          </cell>
          <cell r="G130" t="str">
            <v>MR-011  Engine Exchange</v>
          </cell>
          <cell r="H130" t="str">
            <v>MR-011  Engine needs to be replaced</v>
          </cell>
          <cell r="I130">
            <v>0</v>
          </cell>
          <cell r="J130">
            <v>90000</v>
          </cell>
          <cell r="K130" t="str">
            <v>Closed AFE</v>
          </cell>
          <cell r="L130" t="str">
            <v>MAINTENANCE PROJECTS</v>
          </cell>
          <cell r="P130" t="str">
            <v>FIELDS, SCOTT S</v>
          </cell>
          <cell r="R130">
            <v>39213</v>
          </cell>
        </row>
        <row r="131">
          <cell r="A131" t="str">
            <v>0791335109</v>
          </cell>
          <cell r="B131" t="str">
            <v>2007</v>
          </cell>
          <cell r="C131" t="str">
            <v>91212</v>
          </cell>
          <cell r="D131" t="str">
            <v>C9121 ENBRIDGE PIPELINES (EAST TEXAS) L.P.</v>
          </cell>
          <cell r="E131" t="str">
            <v>91428 ROSEWOOD SYSTEM</v>
          </cell>
          <cell r="F131" t="str">
            <v>Matador Wilson #1</v>
          </cell>
          <cell r="G131" t="str">
            <v xml:space="preserve">INSTALL 3" METERING FACILITIES TO CONNECT MATADOR WILSON #1 WELL ,								
</v>
          </cell>
          <cell r="H131" t="str">
            <v xml:space="preserve">NEW WELL CONNECT TO INCREASE GAS VOLUMES
100% AIC
</v>
          </cell>
          <cell r="I131">
            <v>0</v>
          </cell>
          <cell r="J131">
            <v>0</v>
          </cell>
          <cell r="K131" t="str">
            <v>Closed AFE</v>
          </cell>
          <cell r="L131" t="str">
            <v>AIC</v>
          </cell>
          <cell r="P131" t="str">
            <v>PARKMAN, MITCHELL K</v>
          </cell>
          <cell r="R131">
            <v>39619</v>
          </cell>
        </row>
        <row r="132">
          <cell r="A132" t="str">
            <v>0791335110</v>
          </cell>
          <cell r="B132" t="str">
            <v>2007</v>
          </cell>
          <cell r="C132" t="str">
            <v>91212</v>
          </cell>
          <cell r="D132" t="str">
            <v>C9121 ENBRIDGE PIPELINES (EAST TEXAS) L.P.</v>
          </cell>
          <cell r="E132" t="str">
            <v>91428 ROSEWOOD SYSTEM</v>
          </cell>
          <cell r="F132" t="str">
            <v>TRINITY RIVER PIPELINE, RUSSEL</v>
          </cell>
          <cell r="G132" t="str">
            <v>INSTALL 3" METERING FACILITIES TO CONNECT TRINITY RIVER PIPELINE RUSSELL UNUT #1</v>
          </cell>
          <cell r="H132" t="str">
            <v>NEW WELL CONNECT TO INCREASE GAS VOLUMES
JL-001</v>
          </cell>
          <cell r="I132">
            <v>0</v>
          </cell>
          <cell r="J132">
            <v>46399.08</v>
          </cell>
          <cell r="K132" t="str">
            <v>Closed AFE</v>
          </cell>
          <cell r="L132" t="str">
            <v>ENHANCEMENT PROJECTS</v>
          </cell>
          <cell r="M132" t="str">
            <v>WELL CONNECT</v>
          </cell>
          <cell r="P132" t="str">
            <v>PARKMAN, MITCHELL K</v>
          </cell>
          <cell r="R132">
            <v>39792</v>
          </cell>
        </row>
        <row r="133">
          <cell r="A133" t="str">
            <v>0791336000</v>
          </cell>
          <cell r="B133" t="str">
            <v>2007</v>
          </cell>
          <cell r="C133" t="str">
            <v>91212</v>
          </cell>
          <cell r="D133" t="str">
            <v>C9121 ENBRIDGE PIPELINES (EAST TEXAS) L.P.</v>
          </cell>
          <cell r="E133" t="str">
            <v>91429 RUSK/PANOLA SYSTEM</v>
          </cell>
          <cell r="F133" t="str">
            <v>BP'S SHELBY PRODUCTION TO ZIDE</v>
          </cell>
          <cell r="G133" t="str">
            <v xml:space="preserve">REQUEST FOR FUNDING FOR SURVEY AND ROW				
</v>
          </cell>
          <cell r="H133" t="str">
            <v xml:space="preserve">INSTALL 2.5 MILES OF 12" FROM BP'S SHELBY PRODUCTION TO ZIDER/SHELBY CO. 20".
INSTALL 2-12" PIG TRAPS,AND 1- 6" METERING FACILITIES LOCATED IN SHELBY COUNTY, TEXAS.
Unbudgeted
</v>
          </cell>
          <cell r="I133">
            <v>0</v>
          </cell>
          <cell r="J133">
            <v>171500</v>
          </cell>
          <cell r="K133" t="str">
            <v>Cancelled AFE</v>
          </cell>
          <cell r="L133" t="str">
            <v>ENHANCEMENT PROJECTS</v>
          </cell>
          <cell r="P133" t="str">
            <v>MCGOUGH, JOEL</v>
          </cell>
          <cell r="Q133" t="str">
            <v>Mandatory</v>
          </cell>
          <cell r="R133">
            <v>39812</v>
          </cell>
        </row>
        <row r="134">
          <cell r="A134" t="str">
            <v>0791336100</v>
          </cell>
          <cell r="B134" t="str">
            <v>2007</v>
          </cell>
          <cell r="C134" t="str">
            <v>91212</v>
          </cell>
          <cell r="D134" t="str">
            <v>C9121 ENBRIDGE PIPELINES (EAST TEXAS) L.P.</v>
          </cell>
          <cell r="E134" t="str">
            <v>91429 RUSK/PANOLA SYSTEM</v>
          </cell>
          <cell r="F134" t="str">
            <v>Pig Trap Modification @ LGPP</v>
          </cell>
          <cell r="G134" t="str">
            <v>Modify 10" pig trap @ LGPP on Tatum to Longview lateral</v>
          </cell>
          <cell r="H134" t="str">
            <v>Existing pig trap is inadequate to receive in line inspection tools_x000D_
This is a non budgeted project</v>
          </cell>
          <cell r="I134">
            <v>0</v>
          </cell>
          <cell r="J134">
            <v>25000</v>
          </cell>
          <cell r="K134" t="str">
            <v>Cancelled AFE</v>
          </cell>
          <cell r="P134" t="str">
            <v>BUCHANAN, DAVID</v>
          </cell>
          <cell r="R134">
            <v>39171</v>
          </cell>
        </row>
        <row r="135">
          <cell r="A135" t="str">
            <v>0791336101</v>
          </cell>
          <cell r="B135" t="str">
            <v>2007</v>
          </cell>
          <cell r="C135" t="str">
            <v>91212</v>
          </cell>
          <cell r="D135" t="str">
            <v>C9121 ENBRIDGE PIPELINES (EAST TEXAS) L.P.</v>
          </cell>
          <cell r="E135" t="str">
            <v>91429 RUSK/PANOLA SYSTEM</v>
          </cell>
          <cell r="F135" t="str">
            <v>Modify 10" Pig Trap @ LGPP</v>
          </cell>
          <cell r="G135" t="str">
            <v>IMP - Tatum to Longview 10" pig trap modification</v>
          </cell>
          <cell r="H135" t="str">
            <v>Existing pig trap is inadequate to receive in line inspection tools
This is a non budgeted project</v>
          </cell>
          <cell r="I135">
            <v>0</v>
          </cell>
          <cell r="J135">
            <v>25000</v>
          </cell>
          <cell r="K135" t="str">
            <v>Closed AFE</v>
          </cell>
          <cell r="L135" t="str">
            <v>MAINTENANCE PROJECTS</v>
          </cell>
          <cell r="P135" t="str">
            <v>BUCHANAN, DAVID</v>
          </cell>
          <cell r="R135">
            <v>39171</v>
          </cell>
        </row>
        <row r="136">
          <cell r="A136" t="str">
            <v>0791336102</v>
          </cell>
          <cell r="B136" t="str">
            <v>2007</v>
          </cell>
          <cell r="C136" t="str">
            <v>91212</v>
          </cell>
          <cell r="D136" t="str">
            <v>C9121 ENBRIDGE PIPELINES (EAST TEXAS) L.P.</v>
          </cell>
          <cell r="E136" t="str">
            <v>91429 RUSK/PANOLA SYSTEM</v>
          </cell>
          <cell r="F136" t="str">
            <v>BOWLES ENERGY CRIM GAS UNIT #1</v>
          </cell>
          <cell r="G136" t="str">
            <v>INSTALL 3" METERING FACILITIES TO CONNECT BOWLES ENERGY CRIM GAS UNIT # 1, LOCATED IN RUSK COUNTY</v>
          </cell>
          <cell r="H136" t="str">
            <v>NEW WELL CONNECT TO INCREASE GAS VOLUMES.  Project is 100% AIC.</v>
          </cell>
          <cell r="I136">
            <v>0</v>
          </cell>
          <cell r="J136">
            <v>0</v>
          </cell>
          <cell r="K136" t="str">
            <v>Cancelled AFE</v>
          </cell>
          <cell r="L136" t="str">
            <v>ENHANCEMENT PROJECTS</v>
          </cell>
          <cell r="P136" t="str">
            <v>PARKMAN, MITCHELL K</v>
          </cell>
          <cell r="R136">
            <v>39161</v>
          </cell>
        </row>
        <row r="137">
          <cell r="A137" t="str">
            <v>0791336103</v>
          </cell>
          <cell r="B137" t="str">
            <v>2007</v>
          </cell>
          <cell r="C137" t="str">
            <v>91212</v>
          </cell>
          <cell r="D137" t="str">
            <v>C9121 ENBRIDGE PIPELINES (EAST TEXAS) L.P.</v>
          </cell>
          <cell r="E137" t="str">
            <v>91429 RUSK/PANOLA SYSTEM</v>
          </cell>
          <cell r="F137" t="str">
            <v>JS-012 Replace 9 Barton m</v>
          </cell>
          <cell r="G137" t="str">
            <v>JS-012</v>
          </cell>
          <cell r="H137" t="str">
            <v>JS-012    Replace Barton meters with EFM'S</v>
          </cell>
          <cell r="I137">
            <v>31500</v>
          </cell>
          <cell r="J137">
            <v>31500</v>
          </cell>
          <cell r="K137" t="str">
            <v>Closed AFE</v>
          </cell>
          <cell r="L137" t="str">
            <v>MAINTENANCE PROJECTS</v>
          </cell>
          <cell r="P137" t="str">
            <v>SLEDGE, JAMES W</v>
          </cell>
          <cell r="R137">
            <v>39173</v>
          </cell>
        </row>
        <row r="138">
          <cell r="A138" t="str">
            <v>0791336104</v>
          </cell>
          <cell r="B138" t="str">
            <v>2007</v>
          </cell>
          <cell r="C138" t="str">
            <v>91212</v>
          </cell>
          <cell r="D138" t="str">
            <v>C9121 ENBRIDGE PIPELINES (EAST TEXAS) L.P.</v>
          </cell>
          <cell r="E138" t="str">
            <v>91429 RUSK/PANOLA SYSTEM</v>
          </cell>
          <cell r="F138" t="str">
            <v>SG-002 Upgraded Comp. Con</v>
          </cell>
          <cell r="G138" t="str">
            <v>SG-002 Upgrade compressor control panels to PLC control for units 4083 and 4088</v>
          </cell>
          <cell r="H138" t="str">
            <v>SG-002</v>
          </cell>
          <cell r="I138">
            <v>60000</v>
          </cell>
          <cell r="J138">
            <v>0</v>
          </cell>
          <cell r="K138" t="str">
            <v>Cancelled AFE</v>
          </cell>
          <cell r="L138" t="str">
            <v>MAINTENANCE PROJECTS</v>
          </cell>
          <cell r="P138" t="str">
            <v>SMITH, CHRISTOPHER C</v>
          </cell>
        </row>
        <row r="139">
          <cell r="A139" t="str">
            <v>0791336105</v>
          </cell>
          <cell r="B139" t="str">
            <v>2007</v>
          </cell>
          <cell r="C139" t="str">
            <v>91212</v>
          </cell>
          <cell r="D139" t="str">
            <v>C9121 ENBRIDGE PIPELINES (EAST TEXAS) L.P.</v>
          </cell>
          <cell r="E139" t="str">
            <v>91429 RUSK/PANOLA SYSTEM</v>
          </cell>
          <cell r="F139" t="str">
            <v>SG-003 Ground bed replace</v>
          </cell>
          <cell r="G139" t="str">
            <v>SG-003  New groundbed and rectifier installation on Paxton 8" at Joaquin.  Will supply additional current to restore adequate cathodic protection levels.</v>
          </cell>
          <cell r="H139" t="str">
            <v>SG-003   To provide adequate cathodic protetion levels and ensure regulatory compliance for the Paxton 8".</v>
          </cell>
          <cell r="I139">
            <v>25000</v>
          </cell>
          <cell r="J139">
            <v>25000</v>
          </cell>
          <cell r="K139" t="str">
            <v>Closed AFE</v>
          </cell>
          <cell r="L139" t="str">
            <v>MAINTENANCE PROJECTS</v>
          </cell>
          <cell r="P139" t="str">
            <v>STEPHENS III, RUDY H</v>
          </cell>
          <cell r="R139">
            <v>39691</v>
          </cell>
        </row>
        <row r="140">
          <cell r="A140" t="str">
            <v>0791336106</v>
          </cell>
          <cell r="B140" t="str">
            <v>2007</v>
          </cell>
          <cell r="C140" t="str">
            <v>91212</v>
          </cell>
          <cell r="D140" t="str">
            <v>C9121 ENBRIDGE PIPELINES (EAST TEXAS) L.P.</v>
          </cell>
          <cell r="E140" t="str">
            <v>91429 RUSK/PANOLA SYSTEM</v>
          </cell>
          <cell r="F140" t="str">
            <v>BOWLES ENGY CRIM GAS UNIT #  1</v>
          </cell>
          <cell r="G140" t="str">
            <v>INSTALL 3" METERING FACILITES TO CONECT BOWLES ENERGY CRIM GAS UNIT # 1, LOCATED IN RUSK COUNTY</v>
          </cell>
          <cell r="H140" t="str">
            <v>NEW WELL CONNECT TO INCREASE GAS VOLUMES.  This project is 100% AIC.</v>
          </cell>
          <cell r="I140">
            <v>0</v>
          </cell>
          <cell r="J140">
            <v>0</v>
          </cell>
          <cell r="K140" t="str">
            <v>Closed AFE</v>
          </cell>
          <cell r="L140" t="str">
            <v>ENHANCEMENT PROJECTS</v>
          </cell>
          <cell r="P140" t="str">
            <v>PARKMAN, MITCHELL K</v>
          </cell>
          <cell r="R140">
            <v>39161</v>
          </cell>
        </row>
        <row r="141">
          <cell r="A141" t="str">
            <v>0791336107</v>
          </cell>
          <cell r="B141" t="str">
            <v>2007</v>
          </cell>
          <cell r="C141" t="str">
            <v>91212</v>
          </cell>
          <cell r="D141" t="str">
            <v>C9121 ENBRIDGE PIPELINES (EAST TEXAS) L.P.</v>
          </cell>
          <cell r="E141" t="str">
            <v>91429 RUSK/PANOLA SYSTEM</v>
          </cell>
          <cell r="F141" t="str">
            <v>RUSK (CHALKER) ENERGY CHERRY #</v>
          </cell>
          <cell r="G141" t="str">
            <v>INSTALL 3" METERING FACILITIES  AND HYDRO APPROX . 3000' OF 4" TO CONNECT  RUSK ENERGY (CHALKER ) CHERRY #1 ,LOCATED IN RUSK COUNTY (HENDERSON)</v>
          </cell>
          <cell r="H141" t="str">
            <v xml:space="preserve">NEW WELL CONNECT TO INCREASE GAS VOLUMES
</v>
          </cell>
          <cell r="I141">
            <v>0</v>
          </cell>
          <cell r="J141">
            <v>0</v>
          </cell>
          <cell r="K141" t="str">
            <v>Cancelled AFE</v>
          </cell>
          <cell r="P141" t="str">
            <v>PARKMAN, MITCHELL K</v>
          </cell>
          <cell r="R141">
            <v>39263</v>
          </cell>
        </row>
        <row r="142">
          <cell r="A142" t="str">
            <v>0791336108</v>
          </cell>
          <cell r="B142" t="str">
            <v>2007</v>
          </cell>
          <cell r="C142" t="str">
            <v>91212</v>
          </cell>
          <cell r="D142" t="str">
            <v>C9121 ENBRIDGE PIPELINES (EAST TEXAS) L.P.</v>
          </cell>
          <cell r="E142" t="str">
            <v>91429 RUSK/PANOLA SYSTEM</v>
          </cell>
          <cell r="F142" t="str">
            <v>CABOT OIL AND GAS MINDEN C.D.P</v>
          </cell>
          <cell r="G142" t="str">
            <v xml:space="preserve">INSTALL 3" METERING FACILITIES AND 1100' OF 6" PIPE TO CONNECT CABOT OIL AND
GAS MINDEN C.D.P. , LOCATED IN RUSK COUNTY  ( HENDERSON)
</v>
          </cell>
          <cell r="H142" t="str">
            <v>ADD ADDITIONAL GAS TO OUR SYSTEM (JL-001)</v>
          </cell>
          <cell r="I142">
            <v>0</v>
          </cell>
          <cell r="J142">
            <v>156754</v>
          </cell>
          <cell r="K142" t="str">
            <v>Closed AFE</v>
          </cell>
          <cell r="L142" t="str">
            <v>ENHANCEMENT PROJECTS</v>
          </cell>
          <cell r="P142" t="str">
            <v>PARKMAN, MITCHELL K</v>
          </cell>
          <cell r="R142">
            <v>39293</v>
          </cell>
        </row>
        <row r="143">
          <cell r="A143" t="str">
            <v>0791336109</v>
          </cell>
          <cell r="B143" t="str">
            <v>2007</v>
          </cell>
          <cell r="C143" t="str">
            <v>91212</v>
          </cell>
          <cell r="D143" t="str">
            <v>C9121 ENBRIDGE PIPELINES (EAST TEXAS) L.P.</v>
          </cell>
          <cell r="E143" t="str">
            <v>91429 RUSK/PANOLA SYSTEM</v>
          </cell>
          <cell r="F143" t="str">
            <v>XX</v>
          </cell>
          <cell r="G143" t="str">
            <v xml:space="preserve">INSTALL 3" METERING FACILITIES AND HYDROTEST APPROX. 3000' OF 8" PIPE TO  
CONNECT CHESAPEAKE OPERATING PIRKLE C-14 WELL LOCATED IN CARTHAGE,
PANOLA COUNTY, TEXAS
</v>
          </cell>
          <cell r="H143" t="str">
            <v xml:space="preserve">NEW WELL CONNECT TO INCREASE GAS VOLUMES
</v>
          </cell>
          <cell r="I143">
            <v>0</v>
          </cell>
          <cell r="J143">
            <v>0</v>
          </cell>
          <cell r="K143" t="str">
            <v>Cancelled AFE</v>
          </cell>
          <cell r="P143" t="str">
            <v>JUSTICE, KITARA O</v>
          </cell>
          <cell r="R143">
            <v>39232</v>
          </cell>
        </row>
        <row r="144">
          <cell r="A144" t="str">
            <v>0791336110</v>
          </cell>
          <cell r="B144" t="str">
            <v>2007</v>
          </cell>
          <cell r="C144" t="str">
            <v>91212</v>
          </cell>
          <cell r="D144" t="str">
            <v>C9121 ENBRIDGE PIPELINES (EAST TEXAS) L.P.</v>
          </cell>
          <cell r="E144" t="str">
            <v>91429 RUSK/PANOLA SYSTEM</v>
          </cell>
          <cell r="F144" t="str">
            <v>CHESAPEAKE OPERATEN PIRKLE C14</v>
          </cell>
          <cell r="G144" t="str">
            <v>INSTALL 3" METERING FACILITIES AND HYDROTEST APPROX. 3000' OF 8" PIPE TO  
CONNECT CHESAPEAKE OPERATING PIRKLE C-14 WELL LOCATED IN 
PANOLA COUNTY</v>
          </cell>
          <cell r="H144" t="str">
            <v xml:space="preserve">NEW WELL CONNECT TO INCREASE GAS VOLUMES   100% AIC
</v>
          </cell>
          <cell r="I144">
            <v>0</v>
          </cell>
          <cell r="J144">
            <v>56749</v>
          </cell>
          <cell r="K144" t="str">
            <v>Closed AFE</v>
          </cell>
          <cell r="L144" t="str">
            <v>AIC</v>
          </cell>
          <cell r="P144" t="str">
            <v>PARKMAN, MITCHELL K</v>
          </cell>
          <cell r="R144">
            <v>39263</v>
          </cell>
        </row>
        <row r="145">
          <cell r="A145" t="str">
            <v>0791336111</v>
          </cell>
          <cell r="B145" t="str">
            <v>2007</v>
          </cell>
          <cell r="C145" t="str">
            <v>91212</v>
          </cell>
          <cell r="D145" t="str">
            <v>C9121 ENBRIDGE PIPELINES (EAST TEXAS) L.P.</v>
          </cell>
          <cell r="E145" t="str">
            <v>91429 RUSK/PANOLA SYSTEM</v>
          </cell>
          <cell r="F145" t="str">
            <v>DORADO OPERATING GRIFFITH #1</v>
          </cell>
          <cell r="G145" t="str">
            <v xml:space="preserve">INSTALL 3" METERING FACILITIES AND HYDROTEST APPROX. 3500' OF 4.5" PIPE TO
CONNECT DORADO OPERATING GRIFFITH #1, LOCATED  IN TATUM, RUSK COUNTY,TEXAS
</v>
          </cell>
          <cell r="H145" t="str">
            <v xml:space="preserve">NEW WELL CONNECT TO INCREASE GAS VOLUMES 
100% AIC
</v>
          </cell>
          <cell r="I145">
            <v>0</v>
          </cell>
          <cell r="J145">
            <v>0</v>
          </cell>
          <cell r="K145" t="str">
            <v>Closed AFE</v>
          </cell>
          <cell r="L145" t="str">
            <v>AIC</v>
          </cell>
          <cell r="P145" t="str">
            <v>PARKMAN, MITCHELL K</v>
          </cell>
          <cell r="R145">
            <v>39263</v>
          </cell>
        </row>
        <row r="146">
          <cell r="A146" t="str">
            <v>0791336112</v>
          </cell>
          <cell r="B146" t="str">
            <v>2007</v>
          </cell>
          <cell r="C146" t="str">
            <v>91212</v>
          </cell>
          <cell r="D146" t="str">
            <v>C9121 ENBRIDGE PIPELINES (EAST TEXAS) L.P.</v>
          </cell>
          <cell r="E146" t="str">
            <v>91429 RUSK/PANOLA SYSTEM</v>
          </cell>
          <cell r="F146" t="str">
            <v>P</v>
          </cell>
          <cell r="G146" t="str">
            <v>H</v>
          </cell>
          <cell r="H146" t="str">
            <v xml:space="preserve">COMPLIANCE WITH DOT REGULATIONS.
</v>
          </cell>
          <cell r="I146">
            <v>0</v>
          </cell>
          <cell r="J146">
            <v>0</v>
          </cell>
          <cell r="K146" t="str">
            <v>Cancelled AFE</v>
          </cell>
          <cell r="P146" t="str">
            <v>JUSTICE, KITARA O</v>
          </cell>
        </row>
        <row r="147">
          <cell r="A147" t="str">
            <v>0791336113</v>
          </cell>
          <cell r="B147" t="str">
            <v>2007</v>
          </cell>
          <cell r="C147" t="str">
            <v>91212</v>
          </cell>
          <cell r="D147" t="str">
            <v>C9121 ENBRIDGE PIPELINES (EAST TEXAS) L.P.</v>
          </cell>
          <cell r="E147" t="str">
            <v>91429 RUSK/PANOLA SYSTEM</v>
          </cell>
          <cell r="F147" t="str">
            <v>PETROHAWK KCS RES. O.C. WHIDDO</v>
          </cell>
          <cell r="G147" t="str">
            <v xml:space="preserve">INSTALL 3" METERING FACILITIES TO CONNECT PETROHAWK KCS RESOURCES
O.C. WHIDDON GAS UNIT #2, LOCATED IN JOAQUIN,SHELBY COUNTY,TEXAS
</v>
          </cell>
          <cell r="H147" t="str">
            <v xml:space="preserve">NEW WELL CONNECT TO INCREASE GAS VOLUMES
100% AIC
</v>
          </cell>
          <cell r="I147">
            <v>0</v>
          </cell>
          <cell r="J147">
            <v>0</v>
          </cell>
          <cell r="K147" t="str">
            <v>Closed AFE</v>
          </cell>
          <cell r="L147" t="str">
            <v>ENHANCEMENT PROJECTS</v>
          </cell>
          <cell r="P147" t="str">
            <v>PARKMAN, MITCHELL K</v>
          </cell>
          <cell r="R147">
            <v>39263</v>
          </cell>
        </row>
        <row r="148">
          <cell r="A148" t="str">
            <v>0791336114</v>
          </cell>
          <cell r="B148" t="str">
            <v>2007</v>
          </cell>
          <cell r="C148" t="str">
            <v>91212</v>
          </cell>
          <cell r="D148" t="str">
            <v>C9121 ENBRIDGE PIPELINES (EAST TEXAS) L.P.</v>
          </cell>
          <cell r="E148" t="str">
            <v>91429 RUSK/PANOLA SYSTEM</v>
          </cell>
          <cell r="F148" t="str">
            <v>TRAWICK TO SHELBY LATERIAL, 12</v>
          </cell>
          <cell r="G148" t="str">
            <v xml:space="preserve">INSTALL 16.5 MILES OF 12" PIPELINE WITH 2-12" PIG TRAPS AND 8" MEASUREMENT STATION	
TO CONNECT THE TRAWICK TO SHELBY COUNTY LATERAL	
</v>
          </cell>
          <cell r="H148" t="str">
            <v xml:space="preserve">TO INCREASE GAS VOLUMES
BOD approved.
</v>
          </cell>
          <cell r="I148">
            <v>0</v>
          </cell>
          <cell r="J148">
            <v>8410172</v>
          </cell>
          <cell r="K148" t="str">
            <v>Closed AFE</v>
          </cell>
          <cell r="L148" t="str">
            <v>ENHANCEMENT PROJECTS</v>
          </cell>
          <cell r="P148" t="str">
            <v>MCGOUGH, JOEL</v>
          </cell>
          <cell r="R148">
            <v>39507</v>
          </cell>
        </row>
        <row r="149">
          <cell r="A149" t="str">
            <v>0791336115</v>
          </cell>
          <cell r="B149" t="str">
            <v>2007</v>
          </cell>
          <cell r="C149" t="str">
            <v>91212</v>
          </cell>
          <cell r="D149" t="str">
            <v>C9121 ENBRIDGE PIPELINES (EAST TEXAS) L.P.</v>
          </cell>
          <cell r="E149" t="str">
            <v>91429 RUSK/PANOLA SYSTEM</v>
          </cell>
          <cell r="F149" t="str">
            <v>CHINN PRODUCTION MACKEY C.D.P.</v>
          </cell>
          <cell r="G149" t="str">
            <v xml:space="preserve">INSTALL 3" METERING FACILITIES TO CONNECT CHINN PRODUCTION MACKEY C.D.P.,
LOCATED IN LONGVIEW,GREGG COUNTY,TEXAS
</v>
          </cell>
          <cell r="H149" t="str">
            <v>NEW WELL CONNECT TO INCREASE GAS VOLUMES
JL-001</v>
          </cell>
          <cell r="I149">
            <v>0</v>
          </cell>
          <cell r="J149">
            <v>33886</v>
          </cell>
          <cell r="K149" t="str">
            <v>Closed AFE</v>
          </cell>
          <cell r="L149" t="str">
            <v>ENHANCEMENT PROJECTS</v>
          </cell>
          <cell r="P149" t="str">
            <v>PARKMAN, MITCHELL K</v>
          </cell>
          <cell r="R149">
            <v>39263</v>
          </cell>
        </row>
        <row r="150">
          <cell r="A150" t="str">
            <v>0791336116</v>
          </cell>
          <cell r="B150" t="str">
            <v>2007</v>
          </cell>
          <cell r="C150" t="str">
            <v>91212</v>
          </cell>
          <cell r="D150" t="str">
            <v>C9121 ENBRIDGE PIPELINES (EAST TEXAS) L.P.</v>
          </cell>
          <cell r="E150" t="str">
            <v>91429 RUSK/PANOLA SYSTEM</v>
          </cell>
          <cell r="F150" t="str">
            <v>XTO/Beckville - High Pressure</v>
          </cell>
          <cell r="G150" t="str">
            <v xml:space="preserve">Install facilites to take XTO/Beckville gas from the suction of the Beckville Station to the discharge at the request of XTO. XTO has installed their own compression.
</v>
          </cell>
          <cell r="H150" t="str">
            <v xml:space="preserve">We will continue to receive fuel fee from XTO while having additional capacity for other gas.  Unbudgeted				
</v>
          </cell>
          <cell r="I150">
            <v>0</v>
          </cell>
          <cell r="J150">
            <v>25000</v>
          </cell>
          <cell r="K150" t="str">
            <v>Closed AFE</v>
          </cell>
          <cell r="L150" t="str">
            <v>ENHANCEMENT PROJECTS</v>
          </cell>
          <cell r="P150" t="str">
            <v>SMITH, CHRISTOPHER C</v>
          </cell>
          <cell r="R150">
            <v>39264</v>
          </cell>
        </row>
        <row r="151">
          <cell r="A151" t="str">
            <v>0791336117</v>
          </cell>
          <cell r="B151" t="str">
            <v>2007</v>
          </cell>
          <cell r="C151" t="str">
            <v>91212</v>
          </cell>
          <cell r="D151" t="str">
            <v>C9121 ENBRIDGE PIPELINES (EAST TEXAS) L.P.</v>
          </cell>
          <cell r="E151" t="str">
            <v>91429 RUSK/PANOLA SYSTEM</v>
          </cell>
          <cell r="F151" t="str">
            <v>Ballenger 8" P/L @ TXU</v>
          </cell>
          <cell r="G151" t="str">
            <v xml:space="preserve">Replace approximately 500 feet of pipeline under TXU haul road on the Ballenger 8" 
lateral.
</v>
          </cell>
          <cell r="H151" t="str">
            <v xml:space="preserve">Pipeline is needed to continue to move approximately 2.5 mmscfd	and allow for additional growth in the area.	Budgeted MR-007						
</v>
          </cell>
          <cell r="I151">
            <v>0</v>
          </cell>
          <cell r="J151">
            <v>50000</v>
          </cell>
          <cell r="K151" t="str">
            <v>Closed AFE</v>
          </cell>
          <cell r="L151" t="str">
            <v>NON-GROWTH ENHANCEMENT</v>
          </cell>
          <cell r="P151" t="str">
            <v>SMITH, CHRISTOPHER C</v>
          </cell>
          <cell r="R151">
            <v>39295</v>
          </cell>
        </row>
        <row r="152">
          <cell r="A152" t="str">
            <v>0791336118</v>
          </cell>
          <cell r="B152" t="str">
            <v>2007</v>
          </cell>
          <cell r="C152" t="str">
            <v>91212</v>
          </cell>
          <cell r="D152" t="str">
            <v>C9121 ENBRIDGE PIPELINES (EAST TEXAS) L.P.</v>
          </cell>
          <cell r="E152" t="str">
            <v>91429 RUSK/PANOLA SYSTEM</v>
          </cell>
          <cell r="F152" t="str">
            <v>VALENCE OPERATING SENESAC NOLA</v>
          </cell>
          <cell r="G152" t="str">
            <v xml:space="preserve">INSTALL 3" METERING FACILITIES TO CONNECT VALENCE OPERATING SENESAC NOLAN #1
 LOCATED IN TATUM, RUSK COUNTY,TEXAS
</v>
          </cell>
          <cell r="H152" t="str">
            <v xml:space="preserve">NEW WELL CONNECT TO INCREASE GAS VOLUMES
Budgeted JL-001
</v>
          </cell>
          <cell r="I152">
            <v>0</v>
          </cell>
          <cell r="J152">
            <v>50211</v>
          </cell>
          <cell r="K152" t="str">
            <v>Closed AFE</v>
          </cell>
          <cell r="L152" t="str">
            <v>ENHANCEMENT PROJECTS</v>
          </cell>
          <cell r="P152" t="str">
            <v>PARKMAN, MITCHELL K</v>
          </cell>
          <cell r="R152">
            <v>39355</v>
          </cell>
        </row>
        <row r="153">
          <cell r="A153" t="str">
            <v>0791336119</v>
          </cell>
          <cell r="B153" t="str">
            <v>2007</v>
          </cell>
          <cell r="C153" t="str">
            <v>91212</v>
          </cell>
          <cell r="D153" t="str">
            <v>C9121 ENBRIDGE PIPELINES (EAST TEXAS) L.P.</v>
          </cell>
          <cell r="E153" t="str">
            <v>91429 RUSK/PANOLA SYSTEM</v>
          </cell>
          <cell r="F153" t="str">
            <v>20" FROM ZIDER TO/SHELBY CO LA</v>
          </cell>
          <cell r="G153" t="str">
            <v xml:space="preserve">INSTALL 24.9 MILES OF 20" FROM THE DEVON CDP'S AND ZIDER FIELD TO THE SHELBY
COUNTY LATERAL AND INSTALL 2 20" PIG TRAPS AND 1-8" METERING FACILITY LOCATED
IN SHELBY COUNTY TEXAS. 
</v>
          </cell>
          <cell r="H153" t="str">
            <v xml:space="preserve">THIS WILL BE FOR ROW PURCHASE, ROW AGENTS AND SURVEY.
JL-002
</v>
          </cell>
          <cell r="I153">
            <v>0</v>
          </cell>
          <cell r="J153">
            <v>28530000</v>
          </cell>
          <cell r="K153" t="str">
            <v>Closed AFE</v>
          </cell>
          <cell r="L153" t="str">
            <v>ENHANCEMENT PROJECTS</v>
          </cell>
          <cell r="M153" t="str">
            <v>LINE EXPANSIONS</v>
          </cell>
          <cell r="P153" t="str">
            <v>MCGOUGH, JOEL</v>
          </cell>
          <cell r="R153">
            <v>39537</v>
          </cell>
        </row>
        <row r="154">
          <cell r="A154" t="str">
            <v>0791336120</v>
          </cell>
          <cell r="B154" t="str">
            <v>2007</v>
          </cell>
          <cell r="C154" t="str">
            <v>91212</v>
          </cell>
          <cell r="D154" t="str">
            <v>C9121 ENBRIDGE PIPELINES (EAST TEXAS) L.P.</v>
          </cell>
          <cell r="E154" t="str">
            <v>91429 RUSK/PANOLA SYSTEM</v>
          </cell>
          <cell r="F154" t="str">
            <v>Shelby to Henderson 12"</v>
          </cell>
          <cell r="G154" t="str">
            <v>Install 21.5 miles of 20" from Shelby County Lateral to Henderson Plant.  Install 2-20" pig traps and 1-8" metering facilities located in Rusk County, Texas</v>
          </cell>
          <cell r="H154" t="str">
            <v>Funding for Survey and ROW Purchases
Unbudgeted</v>
          </cell>
          <cell r="I154">
            <v>0</v>
          </cell>
          <cell r="J154">
            <v>1226725</v>
          </cell>
          <cell r="K154" t="str">
            <v>Cancelled AFE</v>
          </cell>
          <cell r="L154" t="str">
            <v>ENHANCEMENT PROJECTS</v>
          </cell>
          <cell r="M154" t="str">
            <v>LINE EXPANSIONS</v>
          </cell>
          <cell r="P154" t="str">
            <v>MCGOUGH, JOEL</v>
          </cell>
          <cell r="Q154" t="str">
            <v>Mandatory</v>
          </cell>
          <cell r="R154">
            <v>39599</v>
          </cell>
        </row>
        <row r="155">
          <cell r="A155" t="str">
            <v>0791336121</v>
          </cell>
          <cell r="B155" t="str">
            <v>2007</v>
          </cell>
          <cell r="C155" t="str">
            <v>91212</v>
          </cell>
          <cell r="D155" t="str">
            <v>C9121 ENBRIDGE PIPELINES (EAST TEXAS) L.P.</v>
          </cell>
          <cell r="E155" t="str">
            <v>91429 RUSK/PANOLA SYSTEM</v>
          </cell>
          <cell r="F155" t="str">
            <v>Chesapeake Operating Jane Ross</v>
          </cell>
          <cell r="G155" t="str">
            <v>Install 3" metering facility to connect Chesapeake Operating Jane Ross #1.  Located in Mount Enterprise, Rusk County, Texas.</v>
          </cell>
          <cell r="H155" t="str">
            <v>New Well Connect to Increase Gas Volumes.  100% AIC</v>
          </cell>
          <cell r="I155">
            <v>0</v>
          </cell>
          <cell r="J155">
            <v>0</v>
          </cell>
          <cell r="K155" t="str">
            <v>Closed AFE</v>
          </cell>
          <cell r="L155" t="str">
            <v>AIC</v>
          </cell>
          <cell r="M155" t="str">
            <v>WELL CONNECT</v>
          </cell>
          <cell r="P155" t="str">
            <v>PARKMAN, MITCHELL K</v>
          </cell>
          <cell r="Q155" t="str">
            <v>Mandatory</v>
          </cell>
          <cell r="R155">
            <v>39751</v>
          </cell>
        </row>
        <row r="156">
          <cell r="A156" t="str">
            <v>0791336122</v>
          </cell>
          <cell r="B156" t="str">
            <v>2007</v>
          </cell>
          <cell r="C156" t="str">
            <v>91212</v>
          </cell>
          <cell r="D156" t="str">
            <v>C9121 ENBRIDGE PIPELINES (EAST TEXAS) L.P.</v>
          </cell>
          <cell r="E156" t="str">
            <v>91429 RUSK/PANOLA SYSTEM</v>
          </cell>
          <cell r="F156" t="str">
            <v>Chesapeake Energy Boles #1</v>
          </cell>
          <cell r="G156" t="str">
            <v xml:space="preserve">INSTALL 3" METERING FACILITIES TO CONNECT CHESAPEAKE ENERGY BOLES #1
</v>
          </cell>
          <cell r="H156" t="str">
            <v xml:space="preserve">NEW WELL CONNECT TO INCREASE GAS VOLUMES
LOCATED IN MOUNT ENTERPRISE,RUSK COUNTY,TEXAS
100% AIC
</v>
          </cell>
          <cell r="I156">
            <v>0</v>
          </cell>
          <cell r="J156">
            <v>46941</v>
          </cell>
          <cell r="K156" t="str">
            <v>Closed AFE</v>
          </cell>
          <cell r="L156" t="str">
            <v>AIC</v>
          </cell>
          <cell r="P156" t="str">
            <v>PARKMAN, MITCHELL K</v>
          </cell>
          <cell r="R156">
            <v>39782</v>
          </cell>
        </row>
        <row r="157">
          <cell r="A157" t="str">
            <v>0791336123</v>
          </cell>
          <cell r="B157" t="str">
            <v>2007</v>
          </cell>
          <cell r="C157" t="str">
            <v>91212</v>
          </cell>
          <cell r="D157" t="str">
            <v>C9121 ENBRIDGE PIPELINES (EAST TEXAS) L.P.</v>
          </cell>
          <cell r="E157" t="str">
            <v>91429 RUSK/PANOLA SYSTEM</v>
          </cell>
          <cell r="F157" t="str">
            <v>CABOT/SHELBY COUNTY 12" EXT. T</v>
          </cell>
          <cell r="G157" t="str">
            <v xml:space="preserve">REQUEST FUNDING FOR SURVEY AND ROW
(SEE ESTIMATE REQUEST)				
</v>
          </cell>
          <cell r="H157" t="str">
            <v xml:space="preserve"> INSTALL 11.5 MILES OF 12" FROM CABOT/SHELBY COUNTY LATERAL TO CABOT/ST. MARY WELLS.       INSTALL 2-12" PIG TRAPS,AND 1- 8" METERING FACILITIES   LOCATED IN SHELBY COUNTY, TEXAS. (JL-001)
</v>
          </cell>
          <cell r="I157">
            <v>0</v>
          </cell>
          <cell r="J157">
            <v>2079208.2879999999</v>
          </cell>
          <cell r="K157" t="str">
            <v>Closed AFE</v>
          </cell>
          <cell r="L157" t="str">
            <v>ENHANCEMENT PROJECTS</v>
          </cell>
          <cell r="M157" t="str">
            <v>LINE EXPANSIONS</v>
          </cell>
          <cell r="P157" t="str">
            <v>MCGOUGH, JOEL</v>
          </cell>
          <cell r="Q157" t="str">
            <v>Mandatory</v>
          </cell>
          <cell r="R157">
            <v>39813</v>
          </cell>
        </row>
        <row r="158">
          <cell r="A158" t="str">
            <v>0791336125</v>
          </cell>
          <cell r="B158" t="str">
            <v>2007</v>
          </cell>
          <cell r="C158" t="str">
            <v>91212</v>
          </cell>
          <cell r="D158" t="str">
            <v>C9121 ENBRIDGE PIPELINES (EAST TEXAS) L.P.</v>
          </cell>
          <cell r="E158" t="str">
            <v>91429 RUSK/PANOLA SYSTEM</v>
          </cell>
          <cell r="F158" t="str">
            <v>BP's Shelby Prod to Zider/Shel</v>
          </cell>
          <cell r="G158" t="str">
            <v xml:space="preserve">INSTALL 2.5 MILES OF 12" FROM BP'S SHELBY PRODUCTION TO ZIDER/SHELBY CO. 20".
INSTALL 2-12" PIG TRAPS,AND 1- 6" METERING FACILITIES LOCATED IN SHELBY COUNTY, TEXAS.
</v>
          </cell>
          <cell r="H158" t="str">
            <v>Project will add incremental gas.
 JL-002/ JL-003</v>
          </cell>
          <cell r="I158">
            <v>0</v>
          </cell>
          <cell r="J158">
            <v>2448215</v>
          </cell>
          <cell r="K158" t="str">
            <v>Closed AFE</v>
          </cell>
          <cell r="L158" t="str">
            <v>ENHANCEMENT PROJECTS</v>
          </cell>
          <cell r="P158" t="str">
            <v>MCGOUGH, JOEL</v>
          </cell>
          <cell r="R158">
            <v>39993</v>
          </cell>
        </row>
        <row r="159">
          <cell r="A159" t="str">
            <v>0791337100</v>
          </cell>
          <cell r="B159" t="str">
            <v>2007</v>
          </cell>
          <cell r="C159" t="str">
            <v>91212</v>
          </cell>
          <cell r="D159" t="str">
            <v>C9121 ENBRIDGE PIPELINES (EAST TEXAS) L.P.</v>
          </cell>
          <cell r="E159" t="str">
            <v>91430 LONGVIEW-EAST TEXAS PLANT LINE</v>
          </cell>
          <cell r="F159" t="str">
            <v>JKP-023 New 6 V-ball valv</v>
          </cell>
          <cell r="G159" t="str">
            <v>JKP-023 Gas control will be able to control the gas.Camp county, TX</v>
          </cell>
          <cell r="H159" t="str">
            <v>JKP-023 Valves are old and can not be seen on the telemetry.</v>
          </cell>
          <cell r="I159">
            <v>56000</v>
          </cell>
          <cell r="J159">
            <v>56000</v>
          </cell>
          <cell r="K159" t="str">
            <v>Closed AFE</v>
          </cell>
          <cell r="L159" t="str">
            <v>MAINTENANCE PROJECTS</v>
          </cell>
          <cell r="M159" t="str">
            <v>VALVES &amp; ACTUATORS</v>
          </cell>
          <cell r="P159" t="str">
            <v>MILLER, ALLAN D</v>
          </cell>
          <cell r="R159">
            <v>39356</v>
          </cell>
        </row>
        <row r="160">
          <cell r="A160" t="str">
            <v>0791339100</v>
          </cell>
          <cell r="B160" t="str">
            <v>2007</v>
          </cell>
          <cell r="C160" t="str">
            <v>91212</v>
          </cell>
          <cell r="D160" t="str">
            <v>C9121 ENBRIDGE PIPELINES (EAST TEXAS) L.P.</v>
          </cell>
          <cell r="E160" t="str">
            <v>91431 CADDO SYSTEM</v>
          </cell>
          <cell r="F160" t="str">
            <v>line locator for Roy Wood</v>
          </cell>
          <cell r="G160" t="str">
            <v>purchase line locator for Roy Wood</v>
          </cell>
          <cell r="H160" t="str">
            <v>Replacement of line locator for Roy Wood.  This is budgeted JS-005</v>
          </cell>
          <cell r="I160">
            <v>0</v>
          </cell>
          <cell r="J160">
            <v>7000</v>
          </cell>
          <cell r="K160" t="str">
            <v>Closed AFE</v>
          </cell>
          <cell r="L160" t="str">
            <v>MAINTENANCE PROJECTS</v>
          </cell>
          <cell r="P160" t="str">
            <v>SLEDGE, JAMES W</v>
          </cell>
          <cell r="R160">
            <v>39171</v>
          </cell>
        </row>
        <row r="161">
          <cell r="A161" t="str">
            <v>0791339101</v>
          </cell>
          <cell r="B161" t="str">
            <v>2007</v>
          </cell>
          <cell r="C161" t="str">
            <v>91212</v>
          </cell>
          <cell r="D161" t="str">
            <v>C9121 ENBRIDGE PIPELINES (EAST TEXAS) L.P.</v>
          </cell>
          <cell r="E161" t="str">
            <v>91431 CADDO SYSTEM</v>
          </cell>
          <cell r="F161" t="str">
            <v>Roy Wood Vehicle</v>
          </cell>
          <cell r="G161" t="str">
            <v>1/2 Ton 4X4_x000D_
Oper(2)Vehicle</v>
          </cell>
          <cell r="H161" t="str">
            <v>Purchase replacement vehicle for Roy Wood.  Current vehicle has &gt;130,000 miles and is in need of major repairs._x000D_
JS-003 for $24,000 in the 2007 budget.  Vehicle will be registered in Gregg County, delivered to the Longview Lacy Office.</v>
          </cell>
          <cell r="I161">
            <v>0</v>
          </cell>
          <cell r="J161">
            <v>0</v>
          </cell>
          <cell r="K161" t="str">
            <v>Cancelled AFE</v>
          </cell>
          <cell r="R161">
            <v>39188</v>
          </cell>
        </row>
        <row r="162">
          <cell r="A162" t="str">
            <v>0791339102</v>
          </cell>
          <cell r="B162" t="str">
            <v>2007</v>
          </cell>
          <cell r="C162" t="str">
            <v>91212</v>
          </cell>
          <cell r="D162" t="str">
            <v>C9121 ENBRIDGE PIPELINES (EAST TEXAS) L.P.</v>
          </cell>
          <cell r="E162" t="str">
            <v>91431 CADDO SYSTEM</v>
          </cell>
          <cell r="F162" t="str">
            <v>Roy Wood Vehicle Replacement</v>
          </cell>
          <cell r="G162" t="str">
            <v>1/2 ton 4X4 _x000D_
Operator (2)Vehicle</v>
          </cell>
          <cell r="H162" t="str">
            <v>Current vehicle has over 130K miles._x000D_
Vehicle will be located in Gregg County and delivered to Lacy Office in Longview.  Budgeted against 2007 budget item JS-003.</v>
          </cell>
          <cell r="I162">
            <v>0</v>
          </cell>
          <cell r="J162">
            <v>24000</v>
          </cell>
          <cell r="K162" t="str">
            <v>Closed AFE</v>
          </cell>
          <cell r="L162" t="str">
            <v>MAINTENANCE PROJECTS</v>
          </cell>
          <cell r="P162" t="str">
            <v>SLEDGE, JAMES W</v>
          </cell>
          <cell r="R162">
            <v>39153</v>
          </cell>
        </row>
        <row r="163">
          <cell r="A163" t="str">
            <v>0791339103</v>
          </cell>
          <cell r="B163" t="str">
            <v>2007</v>
          </cell>
          <cell r="C163" t="str">
            <v>91212</v>
          </cell>
          <cell r="D163" t="str">
            <v>C9121 ENBRIDGE PIPELINES (EAST TEXAS) L.P.</v>
          </cell>
          <cell r="E163" t="str">
            <v>91431 CADDO SYSTEM</v>
          </cell>
          <cell r="F163" t="str">
            <v>Modify 12" Pig Traps on CH12</v>
          </cell>
          <cell r="G163" t="str">
            <v>IMP - Caddo to Oak Hill 12" pig trap modifications</v>
          </cell>
          <cell r="H163" t="str">
            <v>Existing traps are inadequate to launch and receive in line inspection tools.
This is a non budgeted project.</v>
          </cell>
          <cell r="I163">
            <v>0</v>
          </cell>
          <cell r="J163">
            <v>53785.97</v>
          </cell>
          <cell r="K163" t="str">
            <v>Closed AFE</v>
          </cell>
          <cell r="L163" t="str">
            <v>MAINTENANCE PROJECTS</v>
          </cell>
          <cell r="P163" t="str">
            <v>BUCHANAN, DAVID</v>
          </cell>
          <cell r="R163">
            <v>39185</v>
          </cell>
        </row>
        <row r="164">
          <cell r="A164" t="str">
            <v>0791339104</v>
          </cell>
          <cell r="B164" t="str">
            <v>2007</v>
          </cell>
          <cell r="C164" t="str">
            <v>91212</v>
          </cell>
          <cell r="D164" t="str">
            <v>C9121 ENBRIDGE PIPELINES (EAST TEXAS) L.P.</v>
          </cell>
          <cell r="E164" t="str">
            <v>91431 CADDO SYSTEM</v>
          </cell>
          <cell r="F164" t="str">
            <v>JS-011 Electronic Control</v>
          </cell>
          <cell r="G164" t="str">
            <v>JS-011</v>
          </cell>
          <cell r="H164" t="str">
            <v>JS-011</v>
          </cell>
          <cell r="I164">
            <v>30000</v>
          </cell>
          <cell r="J164">
            <v>0</v>
          </cell>
          <cell r="K164" t="str">
            <v>Cancelled AFE</v>
          </cell>
          <cell r="L164" t="str">
            <v>MAINTENANCE PROJECTS</v>
          </cell>
          <cell r="P164" t="str">
            <v>SMITH, CHRISTOPHER C</v>
          </cell>
        </row>
        <row r="165">
          <cell r="A165" t="str">
            <v>0791339105</v>
          </cell>
          <cell r="B165" t="str">
            <v>2007</v>
          </cell>
          <cell r="C165" t="str">
            <v>91212</v>
          </cell>
          <cell r="D165" t="str">
            <v>C9121 ENBRIDGE PIPELINES (EAST TEXAS) L.P.</v>
          </cell>
          <cell r="E165" t="str">
            <v>91431 CADDO SYSTEM</v>
          </cell>
          <cell r="F165" t="str">
            <v>KCP-003 Carthage Plant -</v>
          </cell>
          <cell r="G165" t="str">
            <v>KCP-003</v>
          </cell>
          <cell r="H165" t="str">
            <v>KCP-003</v>
          </cell>
          <cell r="I165">
            <v>8200000</v>
          </cell>
          <cell r="J165">
            <v>0</v>
          </cell>
          <cell r="K165" t="str">
            <v>Cancelled AFE</v>
          </cell>
          <cell r="L165" t="str">
            <v>NON-GROWTH ENHANCEMENT</v>
          </cell>
          <cell r="P165" t="str">
            <v>SMITH, CHRISTOPHER C</v>
          </cell>
        </row>
        <row r="166">
          <cell r="A166" t="str">
            <v>0791339106</v>
          </cell>
          <cell r="B166" t="str">
            <v>2007</v>
          </cell>
          <cell r="C166" t="str">
            <v>91212</v>
          </cell>
          <cell r="D166" t="str">
            <v>C9121 ENBRIDGE PIPELINES (EAST TEXAS) L.P.</v>
          </cell>
          <cell r="E166" t="str">
            <v>91431 CADDO SYSTEM</v>
          </cell>
          <cell r="F166" t="str">
            <v>SG-001 Additional tank fo</v>
          </cell>
          <cell r="G166" t="str">
            <v>SG-001 - new tank for compressor station</v>
          </cell>
          <cell r="H166" t="str">
            <v>SG-001 Existing storage not enough capacity for weekly pigging.  Extra personnel and transport required to pig with current configuration.  $15,000.00 BUDGETED AGAINST SG-001 AND $5,000.00 BUDGETED AGAINST MR-001.</v>
          </cell>
          <cell r="I166">
            <v>15000</v>
          </cell>
          <cell r="J166">
            <v>33000</v>
          </cell>
          <cell r="K166" t="str">
            <v>Closed AFE</v>
          </cell>
          <cell r="L166" t="str">
            <v>MAINTENANCE PROJECTS</v>
          </cell>
          <cell r="P166" t="str">
            <v>SMITH, CHRISTOPHER C</v>
          </cell>
          <cell r="R166">
            <v>39264</v>
          </cell>
        </row>
        <row r="167">
          <cell r="A167" t="str">
            <v>0791339107</v>
          </cell>
          <cell r="B167" t="str">
            <v>2007</v>
          </cell>
          <cell r="C167" t="str">
            <v>91212</v>
          </cell>
          <cell r="D167" t="str">
            <v>C9121 ENBRIDGE PIPELINES (EAST TEXAS) L.P.</v>
          </cell>
          <cell r="E167" t="str">
            <v>91431 CADDO SYSTEM</v>
          </cell>
          <cell r="F167" t="str">
            <v>Vehicle for new operations tec</v>
          </cell>
          <cell r="G167" t="str">
            <v>1/2 Ton Extended Cab Operators Truck</v>
          </cell>
          <cell r="H167" t="str">
            <v>New operatos that is replacing Roy Woods.  County is Gregg.  Unbudgeted item</v>
          </cell>
          <cell r="I167">
            <v>0</v>
          </cell>
          <cell r="J167">
            <v>24000</v>
          </cell>
          <cell r="K167" t="str">
            <v>Closed AFE</v>
          </cell>
          <cell r="L167" t="str">
            <v>MAINTENANCE PROJECTS</v>
          </cell>
          <cell r="P167" t="str">
            <v>SLEDGE, JAMES W</v>
          </cell>
          <cell r="R167">
            <v>39175</v>
          </cell>
        </row>
        <row r="168">
          <cell r="A168" t="str">
            <v>0791339108</v>
          </cell>
          <cell r="B168" t="str">
            <v>2007</v>
          </cell>
          <cell r="C168" t="str">
            <v>91212</v>
          </cell>
          <cell r="D168" t="str">
            <v>C9121 ENBRIDGE PIPELINES (EAST TEXAS) L.P.</v>
          </cell>
          <cell r="E168" t="str">
            <v>91431 CADDO SYSTEM</v>
          </cell>
          <cell r="F168" t="str">
            <v>Carthage Compression</v>
          </cell>
          <cell r="G168" t="str">
            <v>Increase compression at Carthage to take advantage of higher pressure market with premium on residue.</v>
          </cell>
          <cell r="H168" t="str">
            <v>There is a market for residue at Carthage that will pay a premium for residue at pressures above current delivery pressures.</v>
          </cell>
          <cell r="I168">
            <v>0</v>
          </cell>
          <cell r="J168">
            <v>5363913</v>
          </cell>
          <cell r="K168" t="str">
            <v>Closed AFE</v>
          </cell>
          <cell r="L168" t="str">
            <v>ENHANCEMENT PROJECTS</v>
          </cell>
          <cell r="P168" t="str">
            <v>MCGOUGH, JOEL</v>
          </cell>
          <cell r="R168">
            <v>39342</v>
          </cell>
        </row>
        <row r="169">
          <cell r="A169" t="str">
            <v>0791339109</v>
          </cell>
          <cell r="B169" t="str">
            <v>2007</v>
          </cell>
          <cell r="C169" t="str">
            <v>91212</v>
          </cell>
          <cell r="D169" t="str">
            <v>C9121 ENBRIDGE PIPELINES (EAST TEXAS) L.P.</v>
          </cell>
          <cell r="E169" t="str">
            <v>91431 CADDO SYSTEM</v>
          </cell>
          <cell r="F169" t="str">
            <v>Vehicle - Greg Crisler</v>
          </cell>
          <cell r="G169" t="str">
            <v xml:space="preserve">Purchase vehicle and equipment for new hire, Greg Crisler.
</v>
          </cell>
          <cell r="H169" t="str">
            <v xml:space="preserve">Replacement vehicle for one totalled out by Scott Fields				
</v>
          </cell>
          <cell r="I169">
            <v>0</v>
          </cell>
          <cell r="J169">
            <v>24000</v>
          </cell>
          <cell r="K169" t="str">
            <v>Cancelled AFE</v>
          </cell>
          <cell r="P169" t="str">
            <v>SMITH, CHRISTOPHER C</v>
          </cell>
          <cell r="R169">
            <v>39264</v>
          </cell>
        </row>
        <row r="170">
          <cell r="A170" t="str">
            <v>0791339110</v>
          </cell>
          <cell r="B170" t="str">
            <v>2007</v>
          </cell>
          <cell r="C170" t="str">
            <v>91212</v>
          </cell>
          <cell r="D170" t="str">
            <v>C9121 ENBRIDGE PIPELINES (EAST TEXAS) L.P.</v>
          </cell>
          <cell r="E170" t="str">
            <v>91431 CADDO SYSTEM</v>
          </cell>
          <cell r="F170" t="str">
            <v>VALENCE OPERATING MOBLEY- MOSL</v>
          </cell>
          <cell r="G170" t="str">
            <v xml:space="preserve">INSTALL 3" METERING FACILITIES TO CONNECT VALENCE OPERATING MOBLEY- MOSLEY
MASTER METER, LOCATED IN MARSHALL,HARRISON COUNTY,TEXAS
</v>
          </cell>
          <cell r="H170" t="str">
            <v>NEW WELL CONNECT TO INCREASE GAS VOLUMES
100% AIC</v>
          </cell>
          <cell r="I170">
            <v>0</v>
          </cell>
          <cell r="J170">
            <v>44240</v>
          </cell>
          <cell r="K170" t="str">
            <v>Closed AFE</v>
          </cell>
          <cell r="L170" t="str">
            <v>AIC</v>
          </cell>
          <cell r="P170" t="str">
            <v>PARKMAN, MITCHELL K</v>
          </cell>
          <cell r="R170">
            <v>39324</v>
          </cell>
        </row>
        <row r="171">
          <cell r="A171" t="str">
            <v>0791339111</v>
          </cell>
          <cell r="B171" t="str">
            <v>2007</v>
          </cell>
          <cell r="C171" t="str">
            <v>91212</v>
          </cell>
          <cell r="D171" t="str">
            <v>C9121 ENBRIDGE PIPELINES (EAST TEXAS) L.P.</v>
          </cell>
          <cell r="E171" t="str">
            <v>91431 CADDO SYSTEM</v>
          </cell>
          <cell r="F171" t="str">
            <v>ENSIGHT ENERGY RICHARDSON #1</v>
          </cell>
          <cell r="G171" t="str">
            <v xml:space="preserve">INSTALL 3" METERING FACILITIES TO CONNECT ENSIGHT ENERGY RICHARDSON #1, LOCATED IN HALLSVILLE,HARRISON COUNTY,TEXAS
</v>
          </cell>
          <cell r="H171" t="str">
            <v xml:space="preserve">NEW WELL CONNECT TO INCREASE GAS VOLUMES
100% AIC
</v>
          </cell>
          <cell r="I171">
            <v>0</v>
          </cell>
          <cell r="J171">
            <v>0</v>
          </cell>
          <cell r="K171" t="str">
            <v>Closed AFE</v>
          </cell>
          <cell r="L171" t="str">
            <v>ENHANCEMENT PROJECTS</v>
          </cell>
          <cell r="P171" t="str">
            <v>PARKMAN, MITCHELL K</v>
          </cell>
          <cell r="R171">
            <v>39324</v>
          </cell>
        </row>
        <row r="172">
          <cell r="A172" t="str">
            <v>0791339112</v>
          </cell>
          <cell r="B172" t="str">
            <v>2007</v>
          </cell>
          <cell r="C172" t="str">
            <v>91212</v>
          </cell>
          <cell r="D172" t="str">
            <v>C9121 ENBRIDGE PIPELINES (EAST TEXAS) L.P.</v>
          </cell>
          <cell r="E172" t="str">
            <v>91431 CADDO SYSTEM</v>
          </cell>
          <cell r="F172" t="str">
            <v>Forest Oil - Hardwood South #2</v>
          </cell>
          <cell r="G172" t="str">
            <v>Forest Oil - Hardwood South #2</v>
          </cell>
          <cell r="H172" t="str">
            <v xml:space="preserve">Will create additional volumes of incremental gas
Unbudgeted
</v>
          </cell>
          <cell r="I172">
            <v>0</v>
          </cell>
          <cell r="J172">
            <v>2708946.12</v>
          </cell>
          <cell r="K172" t="str">
            <v>Closed AFE</v>
          </cell>
          <cell r="L172" t="str">
            <v>ENHANCEMENT PROJECTS</v>
          </cell>
          <cell r="P172" t="str">
            <v>WALKER, ROYCE G</v>
          </cell>
          <cell r="R172">
            <v>39568</v>
          </cell>
        </row>
        <row r="173">
          <cell r="A173" t="str">
            <v>0791339113</v>
          </cell>
          <cell r="B173" t="str">
            <v>2007</v>
          </cell>
          <cell r="C173" t="str">
            <v>91212</v>
          </cell>
          <cell r="D173" t="str">
            <v>C9121 ENBRIDGE PIPELINES (EAST TEXAS) L.P.</v>
          </cell>
          <cell r="E173" t="str">
            <v>91431 CADDO SYSTEM</v>
          </cell>
          <cell r="F173" t="str">
            <v>Adjust Caddo 10" at US59</v>
          </cell>
          <cell r="G173" t="str">
            <v>Adjust a portion of the Caddo 10" pipeline for improvements to US-59, Marion Co., TX</v>
          </cell>
          <cell r="H173" t="str">
            <v>Enbridge and TXDOT has entered into a Standard Utility Agree whereby Enbridge agrees to adjust it's pipeline facilities and TXDOT will reimburse Enbridge for 38.24% of the total cost of the project.  This project is unbudgeted&gt;</v>
          </cell>
          <cell r="I173">
            <v>0</v>
          </cell>
          <cell r="J173">
            <v>111168</v>
          </cell>
          <cell r="K173" t="str">
            <v>Closed AFE</v>
          </cell>
          <cell r="L173" t="str">
            <v>AIC</v>
          </cell>
          <cell r="M173" t="str">
            <v>LINE REPLACEMENT</v>
          </cell>
          <cell r="P173" t="str">
            <v>UNRUH, DOUGLAS K</v>
          </cell>
          <cell r="R173">
            <v>39309</v>
          </cell>
        </row>
        <row r="174">
          <cell r="A174" t="str">
            <v>0791339114</v>
          </cell>
          <cell r="B174" t="str">
            <v>2007</v>
          </cell>
          <cell r="C174" t="str">
            <v>91212</v>
          </cell>
          <cell r="D174" t="str">
            <v>C9121 ENBRIDGE PIPELINES (EAST TEXAS) L.P.</v>
          </cell>
          <cell r="E174" t="str">
            <v>91431 CADDO SYSTEM</v>
          </cell>
          <cell r="F174" t="str">
            <v>Install PLC at Carthage</v>
          </cell>
          <cell r="G174" t="str">
            <v>JS-011 - Install PLC'S on unit 4160, 4161, and 4171</v>
          </cell>
          <cell r="H174" t="str">
            <v xml:space="preserve">JS-011 - This will let Houston gather the data on the compressors
</v>
          </cell>
          <cell r="I174">
            <v>0</v>
          </cell>
          <cell r="J174">
            <v>30000</v>
          </cell>
          <cell r="K174" t="str">
            <v>Closed AFE</v>
          </cell>
          <cell r="L174" t="str">
            <v>MAINTENANCE PROJECTS</v>
          </cell>
          <cell r="P174" t="str">
            <v>SLEDGE, JAMES W</v>
          </cell>
          <cell r="R174">
            <v>39355</v>
          </cell>
        </row>
        <row r="175">
          <cell r="A175" t="str">
            <v>0791339115</v>
          </cell>
          <cell r="B175" t="str">
            <v>2007</v>
          </cell>
          <cell r="C175" t="str">
            <v>91212</v>
          </cell>
          <cell r="D175" t="str">
            <v>C9121 ENBRIDGE PIPELINES (EAST TEXAS) L.P.</v>
          </cell>
          <cell r="E175" t="str">
            <v>91431 CADDO SYSTEM</v>
          </cell>
          <cell r="F175" t="str">
            <v>Southwest Woodlawn #2</v>
          </cell>
          <cell r="G175" t="str">
            <v xml:space="preserve">INSTALL ADDITIONAL COMPRESSOR UNITS AT SOUTHWEST WOODLAWN AND HAGGERTY CREEK	</v>
          </cell>
          <cell r="H175" t="str">
            <v xml:space="preserve">INSTALL ADDITIONAL COMPRESSOR UNITS AT SOUTHWEST WOODLAWN AND HAGGERTY CREEK		
FACILITIES ARE LOCATED IN HARRISON COUNTY, TEXAS - AREA 91339									
</v>
          </cell>
          <cell r="I175">
            <v>0</v>
          </cell>
          <cell r="J175">
            <v>6215332.1500000004</v>
          </cell>
          <cell r="K175" t="str">
            <v>Closed AFE</v>
          </cell>
          <cell r="L175" t="str">
            <v>ENHANCEMENT PROJECTS</v>
          </cell>
          <cell r="M175" t="str">
            <v>COMPRESSION - NEW</v>
          </cell>
          <cell r="P175" t="str">
            <v>WALKER, ROYCE G</v>
          </cell>
          <cell r="Q175" t="str">
            <v>Mandatory</v>
          </cell>
          <cell r="R175">
            <v>39813</v>
          </cell>
        </row>
        <row r="176">
          <cell r="A176" t="str">
            <v>0791342100</v>
          </cell>
          <cell r="B176" t="str">
            <v>2007</v>
          </cell>
          <cell r="C176" t="str">
            <v>91212</v>
          </cell>
          <cell r="D176" t="str">
            <v>C9121 ENBRIDGE PIPELINES (EAST TEXAS) L.P.</v>
          </cell>
          <cell r="E176" t="str">
            <v>91432 SOUTH HEDERSON GATHERING SYSTEM</v>
          </cell>
          <cell r="F176" t="str">
            <v>ENCORE ACQUISITION CO. W.C. LE</v>
          </cell>
          <cell r="G176" t="str">
            <v xml:space="preserve">INSTALL 3" METERING FACILITIES TO CONNECT ENCORE ACQUISITION 
W.C. LEE #1 , LOCATED IN RUSK COUNTY
</v>
          </cell>
          <cell r="H176" t="str">
            <v xml:space="preserve">NEW WELL CONNECT TO INCREASE GAS VOLUMES
100% AIC
</v>
          </cell>
          <cell r="I176">
            <v>0</v>
          </cell>
          <cell r="J176">
            <v>0</v>
          </cell>
          <cell r="K176" t="str">
            <v>Closed AFE</v>
          </cell>
          <cell r="L176" t="str">
            <v>AIC</v>
          </cell>
          <cell r="P176" t="str">
            <v>PARKMAN, MITCHELL K</v>
          </cell>
          <cell r="R176">
            <v>39293</v>
          </cell>
        </row>
        <row r="177">
          <cell r="A177" t="str">
            <v>0791342103</v>
          </cell>
          <cell r="B177" t="str">
            <v>2007</v>
          </cell>
          <cell r="C177" t="str">
            <v>91212</v>
          </cell>
          <cell r="D177" t="str">
            <v>C9121 ENBRIDGE PIPELINES (EAST TEXAS) L.P.</v>
          </cell>
          <cell r="E177" t="str">
            <v>91432 SOUTH HEDERSON GATHERING SYSTEM</v>
          </cell>
          <cell r="F177" t="str">
            <v>NEUMIN RESOURCES J.M. DIXON #1</v>
          </cell>
          <cell r="G177" t="str">
            <v xml:space="preserve">INSTALL 3" METERING FACILITIES AND HYDRO APPROX. 10,000' OF 4.5" PIPE TO CONNECT
NEUMIN RESOURCES J.M. DIXON, LOCATED IN KILGORE,GREGG COUNTY,TEXAS
</v>
          </cell>
          <cell r="H177" t="str">
            <v xml:space="preserve">NEW WELL CONNECT TO INCREASE GAS VOLUMES
100% AIC
</v>
          </cell>
          <cell r="I177">
            <v>0</v>
          </cell>
          <cell r="J177">
            <v>0</v>
          </cell>
          <cell r="K177" t="str">
            <v>Closed AFE</v>
          </cell>
          <cell r="L177" t="str">
            <v>ENHANCEMENT PROJECTS</v>
          </cell>
          <cell r="P177" t="str">
            <v>PARKMAN, MITCHELL K</v>
          </cell>
          <cell r="R177">
            <v>39385</v>
          </cell>
        </row>
        <row r="178">
          <cell r="A178" t="str">
            <v>0791342104</v>
          </cell>
          <cell r="B178" t="str">
            <v>2007</v>
          </cell>
          <cell r="C178" t="str">
            <v>91212</v>
          </cell>
          <cell r="D178" t="str">
            <v>C9121 ENBRIDGE PIPELINES (EAST TEXAS) L.P.</v>
          </cell>
          <cell r="E178" t="str">
            <v>91432 SOUTH HEDERSON GATHERING SYSTEM</v>
          </cell>
          <cell r="F178" t="str">
            <v>RUSK ENER. GARRETT#1, CANON #1</v>
          </cell>
          <cell r="G178" t="str">
            <v xml:space="preserve">EXCHANGE METER RUNS AT RUSK ENERGY- GARRETT#1,CANON #1, AND SURUSCO C.D.P.
 LOCATED IN HENDERSON,RUSK COUNTY,TEXAS
</v>
          </cell>
          <cell r="H178" t="str">
            <v xml:space="preserve">CHANGE SIZES OF METER TUBES FOR BETTER MEASUREMENT 
OF GAS VOLUMES  JL-001
</v>
          </cell>
          <cell r="I178">
            <v>0</v>
          </cell>
          <cell r="J178">
            <v>27511</v>
          </cell>
          <cell r="K178" t="str">
            <v>Closed AFE</v>
          </cell>
          <cell r="L178" t="str">
            <v>ENHANCEMENT PROJECTS</v>
          </cell>
          <cell r="P178" t="str">
            <v>PARKMAN, MITCHELL K</v>
          </cell>
          <cell r="R178">
            <v>39446</v>
          </cell>
        </row>
        <row r="179">
          <cell r="A179" t="str">
            <v>0791349100</v>
          </cell>
          <cell r="B179" t="str">
            <v>2007</v>
          </cell>
          <cell r="C179" t="str">
            <v>91212</v>
          </cell>
          <cell r="D179" t="str">
            <v>C9121 ENBRIDGE PIPELINES (EAST TEXAS) L.P.</v>
          </cell>
          <cell r="E179" t="str">
            <v>91437 AVINGER PLANT</v>
          </cell>
          <cell r="F179" t="str">
            <v>KCP-007 Avinger Plant Tru</v>
          </cell>
          <cell r="G179" t="str">
            <v>KCP-007</v>
          </cell>
          <cell r="H179" t="str">
            <v>KCP-007</v>
          </cell>
          <cell r="I179">
            <v>300000</v>
          </cell>
          <cell r="J179">
            <v>0</v>
          </cell>
          <cell r="K179" t="str">
            <v>Cancelled AFE</v>
          </cell>
          <cell r="L179" t="str">
            <v>NON-GROWTH ENHANCEMENT</v>
          </cell>
          <cell r="P179" t="str">
            <v>MORAN, PAT THOMAS</v>
          </cell>
        </row>
        <row r="180">
          <cell r="A180" t="str">
            <v>0791349101</v>
          </cell>
          <cell r="B180" t="str">
            <v>2007</v>
          </cell>
          <cell r="C180" t="str">
            <v>91212</v>
          </cell>
          <cell r="D180" t="str">
            <v>C9121 ENBRIDGE PIPELINES (EAST TEXAS) L.P.</v>
          </cell>
          <cell r="E180" t="str">
            <v>91437 AVINGER PLANT</v>
          </cell>
          <cell r="F180" t="str">
            <v>PM-001 4029 Engine OH &amp; C</v>
          </cell>
          <cell r="G180" t="str">
            <v>PM-001 4029 Engine OH &amp; C</v>
          </cell>
          <cell r="H180" t="str">
            <v>PM-001  4029 Engine OH &amp; C. This will put the engine and compressor back to zero hours.</v>
          </cell>
          <cell r="I180">
            <v>104000</v>
          </cell>
          <cell r="J180">
            <v>104000</v>
          </cell>
          <cell r="K180" t="str">
            <v>Closed AFE</v>
          </cell>
          <cell r="L180" t="str">
            <v>MAINTENANCE PROJECTS</v>
          </cell>
          <cell r="P180" t="str">
            <v>SWANSON, MICHAEL W</v>
          </cell>
          <cell r="R180">
            <v>39478</v>
          </cell>
        </row>
        <row r="181">
          <cell r="A181" t="str">
            <v>0791349102</v>
          </cell>
          <cell r="B181" t="str">
            <v>2007</v>
          </cell>
          <cell r="C181" t="str">
            <v>91212</v>
          </cell>
          <cell r="D181" t="str">
            <v>C9121 ENBRIDGE PIPELINES (EAST TEXAS) L.P.</v>
          </cell>
          <cell r="E181" t="str">
            <v>91437 AVINGER PLANT</v>
          </cell>
          <cell r="F181" t="str">
            <v>PM-003 Fuel &amp; Disc. Measu</v>
          </cell>
          <cell r="G181" t="str">
            <v>PM-003 Install fuel meter in 2" line for recip compressors to measure fuel gas usage.  This would be installed on Recip compressors 488, 487, 4029, 4001, 4107, 4108.</v>
          </cell>
          <cell r="H181" t="str">
            <v>PM-003  Presently we have no way of measuring individual fuel for each compressor.  This would give us accurate readings and aid in the tuning for optimal performance.  also required to retro fit units for RCS Panel boards data gathering.</v>
          </cell>
          <cell r="I181">
            <v>35000</v>
          </cell>
          <cell r="J181">
            <v>35000</v>
          </cell>
          <cell r="K181" t="str">
            <v>Closed AFE</v>
          </cell>
          <cell r="L181" t="str">
            <v>MAINTENANCE PROJECTS</v>
          </cell>
          <cell r="M181" t="str">
            <v>OTHER</v>
          </cell>
          <cell r="P181" t="str">
            <v>SWANSON, MICHAEL W</v>
          </cell>
          <cell r="R181">
            <v>40162</v>
          </cell>
        </row>
        <row r="182">
          <cell r="A182" t="str">
            <v>0791349103</v>
          </cell>
          <cell r="B182" t="str">
            <v>2007</v>
          </cell>
          <cell r="C182" t="str">
            <v>91212</v>
          </cell>
          <cell r="D182" t="str">
            <v>C9121 ENBRIDGE PIPELINES (EAST TEXAS) L.P.</v>
          </cell>
          <cell r="E182" t="str">
            <v>91437 AVINGER PLANT</v>
          </cell>
          <cell r="F182" t="str">
            <v>PM-004 RCS Panel Boards</v>
          </cell>
          <cell r="G182" t="str">
            <v>PM-004 Purchase &amp; install RCS PLC Panels &amp; Controls for REcip Compressors.  This will provide online communications and provide up to the minute readings and optimize the fuel usage on the engine and compressors.</v>
          </cell>
          <cell r="H182" t="str">
            <v>PM-004  This will be installed on all compressos starting with 4029, 4107, 4108 and 4001.  Presently all controls are totally manual with no interface or communications with control room or gas control.</v>
          </cell>
          <cell r="I182">
            <v>132000</v>
          </cell>
          <cell r="J182">
            <v>0</v>
          </cell>
          <cell r="K182" t="str">
            <v>Cancelled AFE</v>
          </cell>
          <cell r="L182" t="str">
            <v>MAINTENANCE PROJECTS</v>
          </cell>
          <cell r="P182" t="str">
            <v>MORAN, PAT THOMAS</v>
          </cell>
          <cell r="R182">
            <v>39478</v>
          </cell>
        </row>
        <row r="183">
          <cell r="A183" t="str">
            <v>0791349104</v>
          </cell>
          <cell r="B183" t="str">
            <v>2007</v>
          </cell>
          <cell r="C183" t="str">
            <v>91212</v>
          </cell>
          <cell r="D183" t="str">
            <v>C9121 ENBRIDGE PIPELINES (EAST TEXAS) L.P.</v>
          </cell>
          <cell r="E183" t="str">
            <v>91437 AVINGER PLANT</v>
          </cell>
          <cell r="F183" t="str">
            <v>PM-005 Catalyst Element</v>
          </cell>
          <cell r="G183" t="str">
            <v>PM-005 To improve/reduce downtime for maintenance.      This would give us a spare to have rebuilt and be able to rotate every 6 months between units.</v>
          </cell>
          <cell r="H183" t="str">
            <v>Purchase catalyst element for replacement on recip compressors</v>
          </cell>
          <cell r="I183">
            <v>7000</v>
          </cell>
          <cell r="J183">
            <v>7000</v>
          </cell>
          <cell r="K183" t="str">
            <v>Closed AFE</v>
          </cell>
          <cell r="L183" t="str">
            <v>MAINTENANCE PROJECTS</v>
          </cell>
          <cell r="P183" t="str">
            <v>MORAN, PAT THOMAS</v>
          </cell>
          <cell r="R183">
            <v>39284</v>
          </cell>
        </row>
        <row r="184">
          <cell r="A184" t="str">
            <v>0791349105</v>
          </cell>
          <cell r="B184" t="str">
            <v>2007</v>
          </cell>
          <cell r="C184" t="str">
            <v>91212</v>
          </cell>
          <cell r="D184" t="str">
            <v>C9121 ENBRIDGE PIPELINES (EAST TEXAS) L.P.</v>
          </cell>
          <cell r="E184" t="str">
            <v>91437 AVINGER PLANT</v>
          </cell>
          <cell r="F184" t="str">
            <v>PM-006 Reroute high press</v>
          </cell>
          <cell r="G184" t="str">
            <v>PM-006 Reroute high pressure gas from 12" residue line to turbine to feed turbine starter.</v>
          </cell>
          <cell r="H184" t="str">
            <v>PM-006  Cast savings of re-compressing fuel gas of 1 mmcfd per day</v>
          </cell>
          <cell r="I184">
            <v>20000</v>
          </cell>
          <cell r="J184">
            <v>20000</v>
          </cell>
          <cell r="K184" t="str">
            <v>Cancelled AFE</v>
          </cell>
          <cell r="L184" t="str">
            <v>MAINTENANCE PROJECTS</v>
          </cell>
          <cell r="P184" t="str">
            <v>SWANSON, MICHAEL W</v>
          </cell>
          <cell r="R184">
            <v>40116</v>
          </cell>
        </row>
        <row r="185">
          <cell r="A185" t="str">
            <v>0791349106</v>
          </cell>
          <cell r="B185" t="str">
            <v>2007</v>
          </cell>
          <cell r="C185" t="str">
            <v>91212</v>
          </cell>
          <cell r="D185" t="str">
            <v>C9121 ENBRIDGE PIPELINES (EAST TEXAS) L.P.</v>
          </cell>
          <cell r="E185" t="str">
            <v>91437 AVINGER PLANT</v>
          </cell>
          <cell r="F185" t="str">
            <v>PM-007 Bathroom for contr</v>
          </cell>
          <cell r="G185" t="str">
            <v>PM-007 Install restroom in control room</v>
          </cell>
          <cell r="H185" t="str">
            <v>PM-007 Need facility in control room area</v>
          </cell>
          <cell r="I185">
            <v>20000</v>
          </cell>
          <cell r="J185">
            <v>20000</v>
          </cell>
          <cell r="K185" t="str">
            <v>Closed AFE</v>
          </cell>
          <cell r="L185" t="str">
            <v>MAINTENANCE PROJECTS</v>
          </cell>
          <cell r="P185" t="str">
            <v>SWANSON, MICHAEL W</v>
          </cell>
          <cell r="R185">
            <v>39813</v>
          </cell>
        </row>
        <row r="186">
          <cell r="A186" t="str">
            <v>0791349107</v>
          </cell>
          <cell r="B186" t="str">
            <v>2007</v>
          </cell>
          <cell r="C186" t="str">
            <v>91212</v>
          </cell>
          <cell r="D186" t="str">
            <v>C9121 ENBRIDGE PIPELINES (EAST TEXAS) L.P.</v>
          </cell>
          <cell r="E186" t="str">
            <v>91437 AVINGER PLANT</v>
          </cell>
          <cell r="F186" t="str">
            <v>PM-008 4064 Surge Control</v>
          </cell>
          <cell r="G186" t="str">
            <v>PM-008 Automate surge control, vibration monitoring, speed control</v>
          </cell>
          <cell r="H186" t="str">
            <v>PM-008  Time saving for operations to facilitate turbine.</v>
          </cell>
          <cell r="I186">
            <v>50000</v>
          </cell>
          <cell r="J186">
            <v>50000</v>
          </cell>
          <cell r="K186" t="str">
            <v>Closed AFE</v>
          </cell>
          <cell r="L186" t="str">
            <v>MAINTENANCE PROJECTS</v>
          </cell>
          <cell r="P186" t="str">
            <v>SWANSON, MICHAEL W</v>
          </cell>
          <cell r="R186">
            <v>39217</v>
          </cell>
        </row>
        <row r="187">
          <cell r="A187" t="str">
            <v>0791349108</v>
          </cell>
          <cell r="B187" t="str">
            <v>2007</v>
          </cell>
          <cell r="C187" t="str">
            <v>91212</v>
          </cell>
          <cell r="D187" t="str">
            <v>C9121 ENBRIDGE PIPELINES (EAST TEXAS) L.P.</v>
          </cell>
          <cell r="E187" t="str">
            <v>91437 AVINGER PLANT</v>
          </cell>
          <cell r="F187" t="str">
            <v>PM-009 Plant flare monito</v>
          </cell>
          <cell r="G187" t="str">
            <v>PM-009 Purchase plant flare monitor</v>
          </cell>
          <cell r="H187" t="str">
            <v>PM-009  Presently there is no monitor for plant flare.</v>
          </cell>
          <cell r="I187">
            <v>20000</v>
          </cell>
          <cell r="J187">
            <v>20000</v>
          </cell>
          <cell r="K187" t="str">
            <v>Closed AFE</v>
          </cell>
          <cell r="L187" t="str">
            <v>MAINTENANCE PROJECTS</v>
          </cell>
          <cell r="P187" t="str">
            <v>SWANSON, MICHAEL W</v>
          </cell>
          <cell r="R187">
            <v>39356</v>
          </cell>
        </row>
        <row r="188">
          <cell r="A188" t="str">
            <v>0791349109</v>
          </cell>
          <cell r="B188" t="str">
            <v>2007</v>
          </cell>
          <cell r="C188" t="str">
            <v>91212</v>
          </cell>
          <cell r="D188" t="str">
            <v>C9121 ENBRIDGE PIPELINES (EAST TEXAS) L.P.</v>
          </cell>
          <cell r="E188" t="str">
            <v>91437 AVINGER PLANT</v>
          </cell>
          <cell r="F188" t="str">
            <v>PM-010 2 pipeline from Pr</v>
          </cell>
          <cell r="G188" t="str">
            <v>PM-010 Rerun line for back up for Chevron restrictions.</v>
          </cell>
          <cell r="H188" t="str">
            <v>PM-010  Back up storage and reprocessing of Y-grade product to eliminate possible need for trucking.</v>
          </cell>
          <cell r="I188">
            <v>20000</v>
          </cell>
          <cell r="J188">
            <v>20000</v>
          </cell>
          <cell r="K188" t="str">
            <v>Closed AFE</v>
          </cell>
          <cell r="L188" t="str">
            <v>MAINTENANCE PROJECTS</v>
          </cell>
          <cell r="M188" t="str">
            <v>OTHER</v>
          </cell>
          <cell r="P188" t="str">
            <v>SWANSON, MICHAEL W</v>
          </cell>
          <cell r="R188">
            <v>40079</v>
          </cell>
        </row>
        <row r="189">
          <cell r="A189" t="str">
            <v>0791349110</v>
          </cell>
          <cell r="B189" t="str">
            <v>2007</v>
          </cell>
          <cell r="C189" t="str">
            <v>91212</v>
          </cell>
          <cell r="D189" t="str">
            <v>C9121 ENBRIDGE PIPELINES (EAST TEXAS) L.P.</v>
          </cell>
          <cell r="E189" t="str">
            <v>91437 AVINGER PLANT</v>
          </cell>
          <cell r="F189" t="str">
            <v>PM-015 DEA Cooler VFD and</v>
          </cell>
          <cell r="G189" t="str">
            <v>PM-015 Purchase and install a temp transmitter and vfd control to monitor and control DEA cooler.</v>
          </cell>
          <cell r="H189" t="str">
            <v>PM-015   Upgrade treating plant operations in the winter conditions.</v>
          </cell>
          <cell r="I189">
            <v>20000</v>
          </cell>
          <cell r="J189">
            <v>20000</v>
          </cell>
          <cell r="K189" t="str">
            <v>Closed AFE</v>
          </cell>
          <cell r="L189" t="str">
            <v>MAINTENANCE PROJECTS</v>
          </cell>
          <cell r="M189" t="str">
            <v>VARIABLE FREQUENCY DRIVES</v>
          </cell>
          <cell r="P189" t="str">
            <v>SWANSON, MICHAEL W</v>
          </cell>
          <cell r="R189">
            <v>39370</v>
          </cell>
        </row>
        <row r="190">
          <cell r="A190" t="str">
            <v>0791349111</v>
          </cell>
          <cell r="B190" t="str">
            <v>2007</v>
          </cell>
          <cell r="C190" t="str">
            <v>91212</v>
          </cell>
          <cell r="D190" t="str">
            <v>C9121 ENBRIDGE PIPELINES (EAST TEXAS) L.P.</v>
          </cell>
          <cell r="E190" t="str">
            <v>91437 AVINGER PLANT</v>
          </cell>
          <cell r="F190" t="str">
            <v>PM-016 Change out molecul</v>
          </cell>
          <cell r="G190" t="str">
            <v>PM-016</v>
          </cell>
          <cell r="H190" t="str">
            <v>PM-016</v>
          </cell>
          <cell r="I190">
            <v>92000</v>
          </cell>
          <cell r="J190">
            <v>0</v>
          </cell>
          <cell r="K190" t="str">
            <v>Cancelled AFE</v>
          </cell>
          <cell r="L190" t="str">
            <v>MAINTENANCE PROJECTS</v>
          </cell>
          <cell r="P190" t="str">
            <v>MORAN, PAT THOMAS</v>
          </cell>
        </row>
        <row r="191">
          <cell r="A191" t="str">
            <v>0791349113</v>
          </cell>
          <cell r="B191" t="str">
            <v>2007</v>
          </cell>
          <cell r="C191" t="str">
            <v>91212</v>
          </cell>
          <cell r="D191" t="str">
            <v>C9121 ENBRIDGE PIPELINES (EAST TEXAS) L.P.</v>
          </cell>
          <cell r="E191" t="str">
            <v>91437 AVINGER PLANT</v>
          </cell>
          <cell r="F191" t="str">
            <v>PM-004 RCS Panel Brds</v>
          </cell>
          <cell r="G191" t="str">
            <v>PM-004 Purchase/install RCS PLC panels &amp; ctrls for recip compressors.  This will provide on line communication and procide up to the min. readings and optimize the fuel usage on the eng and compressor.</v>
          </cell>
          <cell r="H191" t="str">
            <v>PM-004  This will be installed on all compressos starting with 4029, 4107, 4108 and 4001.  Presently all controls are totally manual with no interface or communications with control room or gas control.</v>
          </cell>
          <cell r="I191">
            <v>0</v>
          </cell>
          <cell r="J191">
            <v>132000</v>
          </cell>
          <cell r="K191" t="str">
            <v>Closed AFE</v>
          </cell>
          <cell r="L191" t="str">
            <v>MAINTENANCE PROJECTS</v>
          </cell>
          <cell r="M191" t="str">
            <v>COMPRESSOR OVERHAULS</v>
          </cell>
          <cell r="P191" t="str">
            <v>SWANSON, MICHAEL W</v>
          </cell>
          <cell r="Q191" t="str">
            <v>Discretionary</v>
          </cell>
          <cell r="R191">
            <v>40147</v>
          </cell>
        </row>
        <row r="192">
          <cell r="A192" t="str">
            <v>0791349114</v>
          </cell>
          <cell r="B192" t="str">
            <v>2007</v>
          </cell>
          <cell r="C192" t="str">
            <v>91212</v>
          </cell>
          <cell r="D192" t="str">
            <v>C9121 ENBRIDGE PIPELINES (EAST TEXAS) L.P.</v>
          </cell>
          <cell r="E192" t="str">
            <v>91437 AVINGER PLANT</v>
          </cell>
          <cell r="F192" t="str">
            <v>Avinger Upgrade Preliminary</v>
          </cell>
          <cell r="G192" t="str">
            <v>Avinger Cryo and Frac Preliminary Engineering and Equipment</v>
          </cell>
          <cell r="H192" t="str">
            <v>This AFE will allow the placement of equipment orders for the long lead items essential to the Avinger Fractionation and Cryo Upgrade Project while the costs are finalized for the Total Project AFE.  Equipment Delivery lead times are 36-38 weeks.</v>
          </cell>
          <cell r="I192">
            <v>0</v>
          </cell>
          <cell r="J192">
            <v>0</v>
          </cell>
          <cell r="K192" t="str">
            <v>Cancelled AFE</v>
          </cell>
          <cell r="P192" t="str">
            <v>PITTMAN, JEAN</v>
          </cell>
          <cell r="R192">
            <v>39797</v>
          </cell>
        </row>
        <row r="193">
          <cell r="A193" t="str">
            <v>0791349115</v>
          </cell>
          <cell r="B193" t="str">
            <v>2007</v>
          </cell>
          <cell r="C193" t="str">
            <v>91212</v>
          </cell>
          <cell r="D193" t="str">
            <v>C9121 ENBRIDGE PIPELINES (EAST TEXAS) L.P.</v>
          </cell>
          <cell r="E193" t="str">
            <v>91437 AVINGER PLANT</v>
          </cell>
          <cell r="F193" t="str">
            <v>Avinger Production Preliminary</v>
          </cell>
          <cell r="G193" t="str">
            <v>Equipment purchase  and engineering for Avinger cryo and fractionation upgrade</v>
          </cell>
          <cell r="H193" t="str">
            <v>This AFE will provide the money to place long lead equipment items essential for the Avinger cryo and fractionation upgrade project on order while the cost for the total AFE are finalized.  Equipment deliveries are in the 36-38 week range.</v>
          </cell>
          <cell r="I193">
            <v>0</v>
          </cell>
          <cell r="J193">
            <v>6000000</v>
          </cell>
          <cell r="K193" t="str">
            <v>Cancelled AFE</v>
          </cell>
          <cell r="L193" t="str">
            <v>NON-GROWTH ENHANCEMENT</v>
          </cell>
          <cell r="M193" t="str">
            <v>PLANT UPGRADE</v>
          </cell>
          <cell r="P193" t="str">
            <v>PITTMAN, JEAN</v>
          </cell>
          <cell r="Q193" t="str">
            <v>Mandatory</v>
          </cell>
          <cell r="R193">
            <v>39828</v>
          </cell>
        </row>
        <row r="194">
          <cell r="A194" t="str">
            <v>0791351100</v>
          </cell>
          <cell r="B194" t="str">
            <v>2007</v>
          </cell>
          <cell r="C194" t="str">
            <v>91212</v>
          </cell>
          <cell r="D194" t="str">
            <v>C9121 ENBRIDGE PIPELINES (EAST TEXAS) L.P.</v>
          </cell>
          <cell r="E194" t="str">
            <v>91438 LONGVIEW GAS PLANT</v>
          </cell>
          <cell r="F194" t="str">
            <v>LGPP Mole seive change out</v>
          </cell>
          <cell r="G194" t="str">
            <v>Replace Dehy Mole Sieve</v>
          </cell>
          <cell r="H194" t="str">
            <v>Mole Sieve deteriorated. This product is used to dry out the gas entering the Cryo Plant</v>
          </cell>
          <cell r="I194">
            <v>0</v>
          </cell>
          <cell r="J194">
            <v>125000</v>
          </cell>
          <cell r="K194" t="str">
            <v>Closed AFE</v>
          </cell>
          <cell r="L194" t="str">
            <v>MAINTENANCE PROJECTS</v>
          </cell>
          <cell r="P194" t="str">
            <v>SWANSON, MICHAEL W</v>
          </cell>
          <cell r="R194">
            <v>39120</v>
          </cell>
        </row>
        <row r="195">
          <cell r="A195" t="str">
            <v>0791351101</v>
          </cell>
          <cell r="B195" t="str">
            <v>2007</v>
          </cell>
          <cell r="C195" t="str">
            <v>91212</v>
          </cell>
          <cell r="D195" t="str">
            <v>C9121 ENBRIDGE PIPELINES (EAST TEXAS) L.P.</v>
          </cell>
          <cell r="E195" t="str">
            <v>91438 LONGVIEW GAS PLANT</v>
          </cell>
          <cell r="F195" t="str">
            <v>4090 Turbine Change Out</v>
          </cell>
          <cell r="G195" t="str">
            <v>The turbine will have over 50000 hours. Manufacture recommendation is to change out the turbine at 35000 hours.</v>
          </cell>
          <cell r="H195" t="str">
            <v>Confirm quick response to high pressure durning plant or turbine equipment failure as the system becomes more complex. This will alloww this transaction to occur in a controlled manner with minimum imballance of the plant or system fail safe scheem.</v>
          </cell>
          <cell r="I195">
            <v>0</v>
          </cell>
          <cell r="J195">
            <v>300000</v>
          </cell>
          <cell r="K195" t="str">
            <v>Closed AFE</v>
          </cell>
          <cell r="L195" t="str">
            <v>MAINTENANCE PROJECTS</v>
          </cell>
          <cell r="P195" t="str">
            <v>SWANSON, MICHAEL W</v>
          </cell>
          <cell r="R195">
            <v>39121</v>
          </cell>
        </row>
        <row r="196">
          <cell r="A196" t="str">
            <v>0791351102</v>
          </cell>
          <cell r="B196" t="str">
            <v>2007</v>
          </cell>
          <cell r="C196" t="str">
            <v>91212</v>
          </cell>
          <cell r="D196" t="str">
            <v>C9121 ENBRIDGE PIPELINES (EAST TEXAS) L.P.</v>
          </cell>
          <cell r="E196" t="str">
            <v>91438 LONGVIEW GAS PLANT</v>
          </cell>
          <cell r="F196" t="str">
            <v>Regen heater exchanger</v>
          </cell>
          <cell r="G196" t="str">
            <v>Install Heat exchanger a head of the Regen Heater</v>
          </cell>
          <cell r="H196" t="str">
            <v xml:space="preserve"> Yearly Dollar Savings, assuming:
Heat operation of 18 hrs/d and 365 d/yr
Fuel cost is $7/MMBTU 
 2.776 MMBTU/hr * 18 hr/d * 365 d/yr * $7/MMBTU = $127,668/yr
BUDGETED  MS-010</v>
          </cell>
          <cell r="I196">
            <v>0</v>
          </cell>
          <cell r="J196">
            <v>138000</v>
          </cell>
          <cell r="K196" t="str">
            <v>Closed AFE</v>
          </cell>
          <cell r="L196" t="str">
            <v>NON-GROWTH ENHANCEMENT</v>
          </cell>
          <cell r="P196" t="str">
            <v>MORAN, PAT THOMAS</v>
          </cell>
          <cell r="R196">
            <v>39535</v>
          </cell>
        </row>
        <row r="197">
          <cell r="A197" t="str">
            <v>0791351103</v>
          </cell>
          <cell r="B197" t="str">
            <v>2007</v>
          </cell>
          <cell r="C197" t="str">
            <v>91212</v>
          </cell>
          <cell r="D197" t="str">
            <v>C9121 ENBRIDGE PIPELINES (EAST TEXAS) L.P.</v>
          </cell>
          <cell r="E197" t="str">
            <v>91438 LONGVIEW GAS PLANT</v>
          </cell>
          <cell r="F197" t="str">
            <v>MS-001 Vapor recorvery on</v>
          </cell>
          <cell r="G197" t="str">
            <v>MS-001 Recover high BTU gas</v>
          </cell>
          <cell r="H197" t="str">
            <v>MS-001</v>
          </cell>
          <cell r="I197">
            <v>200000</v>
          </cell>
          <cell r="J197">
            <v>0</v>
          </cell>
          <cell r="K197" t="str">
            <v>Cancelled AFE</v>
          </cell>
          <cell r="L197" t="str">
            <v>NON-GROWTH ENHANCEMENT</v>
          </cell>
          <cell r="P197" t="str">
            <v>SWANSON, MICHAEL W</v>
          </cell>
        </row>
        <row r="198">
          <cell r="A198" t="str">
            <v>0791351104</v>
          </cell>
          <cell r="B198" t="str">
            <v>2007</v>
          </cell>
          <cell r="C198" t="str">
            <v>91212</v>
          </cell>
          <cell r="D198" t="str">
            <v>C9121 ENBRIDGE PIPELINES (EAST TEXAS) L.P.</v>
          </cell>
          <cell r="E198" t="str">
            <v>91438 LONGVIEW GAS PLANT</v>
          </cell>
          <cell r="F198" t="str">
            <v>MS-003 Replace obsolete s</v>
          </cell>
          <cell r="G198" t="str">
            <v>MS-003 The breakers and disconnects are out of date.</v>
          </cell>
          <cell r="H198" t="str">
            <v>MS-003 the breakers are obsolete. We have used all of our spare parts to keep the turbines on line.</v>
          </cell>
          <cell r="I198">
            <v>50000</v>
          </cell>
          <cell r="J198">
            <v>50000</v>
          </cell>
          <cell r="K198" t="str">
            <v>Closed AFE</v>
          </cell>
          <cell r="L198" t="str">
            <v>MAINTENANCE PROJECTS</v>
          </cell>
          <cell r="P198" t="str">
            <v>SWANSON, MICHAEL W</v>
          </cell>
          <cell r="R198">
            <v>39293</v>
          </cell>
        </row>
        <row r="199">
          <cell r="A199" t="str">
            <v>0791351105</v>
          </cell>
          <cell r="B199" t="str">
            <v>2007</v>
          </cell>
          <cell r="C199" t="str">
            <v>91212</v>
          </cell>
          <cell r="D199" t="str">
            <v>C9121 ENBRIDGE PIPELINES (EAST TEXAS) L.P.</v>
          </cell>
          <cell r="E199" t="str">
            <v>91438 LONGVIEW GAS PLANT</v>
          </cell>
          <cell r="F199" t="str">
            <v>MS-004 Fuel and vapor rec</v>
          </cell>
          <cell r="G199" t="str">
            <v>MS-004 Fuel that is being used for the plant.</v>
          </cell>
          <cell r="H199" t="str">
            <v>MS-004</v>
          </cell>
          <cell r="I199">
            <v>20000</v>
          </cell>
          <cell r="J199">
            <v>0</v>
          </cell>
          <cell r="K199" t="str">
            <v>Cancelled AFE</v>
          </cell>
          <cell r="L199" t="str">
            <v>MAINTENANCE PROJECTS</v>
          </cell>
          <cell r="P199" t="str">
            <v>SWANSON, MICHAEL W</v>
          </cell>
        </row>
        <row r="200">
          <cell r="A200" t="str">
            <v>0791351106</v>
          </cell>
          <cell r="B200" t="str">
            <v>2007</v>
          </cell>
          <cell r="C200" t="str">
            <v>91212</v>
          </cell>
          <cell r="D200" t="str">
            <v>C9121 ENBRIDGE PIPELINES (EAST TEXAS) L.P.</v>
          </cell>
          <cell r="E200" t="str">
            <v>91438 LONGVIEW GAS PLANT</v>
          </cell>
          <cell r="F200" t="str">
            <v>MS-006 Update Modicon PLC</v>
          </cell>
          <cell r="G200" t="str">
            <v>MS-006 Modicon parts are obsolete.</v>
          </cell>
          <cell r="H200" t="str">
            <v>MS-006
 Equipment is out of date.. parts are hard to get. This PLC controls our Dehy, Martin pipline pumps</v>
          </cell>
          <cell r="I200">
            <v>75000</v>
          </cell>
          <cell r="J200">
            <v>75000</v>
          </cell>
          <cell r="K200" t="str">
            <v>Closed AFE</v>
          </cell>
          <cell r="L200" t="str">
            <v>MAINTENANCE PROJECTS</v>
          </cell>
          <cell r="P200" t="str">
            <v>MORAN, PAT THOMAS</v>
          </cell>
          <cell r="R200">
            <v>39538</v>
          </cell>
        </row>
        <row r="201">
          <cell r="A201" t="str">
            <v>0791351107</v>
          </cell>
          <cell r="B201" t="str">
            <v>2007</v>
          </cell>
          <cell r="C201" t="str">
            <v>91212</v>
          </cell>
          <cell r="D201" t="str">
            <v>C9121 ENBRIDGE PIPELINES (EAST TEXAS) L.P.</v>
          </cell>
          <cell r="E201" t="str">
            <v>91438 LONGVIEW GAS PLANT</v>
          </cell>
          <cell r="F201" t="str">
            <v>MS-008 Spare 150 HP motor</v>
          </cell>
          <cell r="G201" t="str">
            <v>MS-008 Back up to C3 and EP compressor</v>
          </cell>
          <cell r="H201" t="str">
            <v>MS-008 If we lose one of our electric motors on.. EP or C3 Compressors. We will have to reduce production... split flow to Martin Gas.</v>
          </cell>
          <cell r="I201">
            <v>10000</v>
          </cell>
          <cell r="J201">
            <v>10000</v>
          </cell>
          <cell r="K201" t="str">
            <v>Closed AFE</v>
          </cell>
          <cell r="L201" t="str">
            <v>MAINTENANCE PROJECTS</v>
          </cell>
          <cell r="P201" t="str">
            <v>SWANSON, MICHAEL W</v>
          </cell>
          <cell r="R201">
            <v>39444</v>
          </cell>
        </row>
        <row r="202">
          <cell r="A202" t="str">
            <v>0791351108</v>
          </cell>
          <cell r="B202" t="str">
            <v>2007</v>
          </cell>
          <cell r="C202" t="str">
            <v>91212</v>
          </cell>
          <cell r="D202" t="str">
            <v>C9121 ENBRIDGE PIPELINES (EAST TEXAS) L.P.</v>
          </cell>
          <cell r="E202" t="str">
            <v>91438 LONGVIEW GAS PLANT</v>
          </cell>
          <cell r="F202" t="str">
            <v>MS-010 Regen (Syndyne) Co</v>
          </cell>
          <cell r="G202" t="str">
            <v>MS-010 UPgrade aged compressor and cooler for adequate capacity</v>
          </cell>
          <cell r="H202" t="str">
            <v>MS-010</v>
          </cell>
          <cell r="I202">
            <v>150000</v>
          </cell>
          <cell r="J202">
            <v>0</v>
          </cell>
          <cell r="K202" t="str">
            <v>Cancelled AFE</v>
          </cell>
          <cell r="L202" t="str">
            <v>NON-GROWTH ENHANCEMENT</v>
          </cell>
          <cell r="P202" t="str">
            <v>SWANSON, MICHAEL W</v>
          </cell>
        </row>
        <row r="203">
          <cell r="A203" t="str">
            <v>0791353100</v>
          </cell>
          <cell r="B203" t="str">
            <v>2007</v>
          </cell>
          <cell r="C203" t="str">
            <v>91212</v>
          </cell>
          <cell r="D203" t="str">
            <v>C9121 ENBRIDGE PIPELINES (EAST TEXAS) L.P.</v>
          </cell>
          <cell r="E203" t="str">
            <v>91439 HENDERSON PLANT</v>
          </cell>
          <cell r="F203" t="str">
            <v>CL-001 Alternate power so</v>
          </cell>
          <cell r="G203" t="str">
            <v>CL-001 Due to potential power supply problems.</v>
          </cell>
          <cell r="H203" t="str">
            <v>CL-001</v>
          </cell>
          <cell r="I203">
            <v>2500000</v>
          </cell>
          <cell r="J203">
            <v>0</v>
          </cell>
          <cell r="K203" t="str">
            <v>Cancelled AFE</v>
          </cell>
          <cell r="L203" t="str">
            <v>NON-GROWTH ENHANCEMENT</v>
          </cell>
          <cell r="P203" t="str">
            <v>GABRIEL, STEVEN</v>
          </cell>
        </row>
        <row r="204">
          <cell r="A204" t="str">
            <v>0791353101</v>
          </cell>
          <cell r="B204" t="str">
            <v>2007</v>
          </cell>
          <cell r="C204" t="str">
            <v>91212</v>
          </cell>
          <cell r="D204" t="str">
            <v>C9121 ENBRIDGE PIPELINES (EAST TEXAS) L.P.</v>
          </cell>
          <cell r="E204" t="str">
            <v>91439 HENDERSON PLANT</v>
          </cell>
          <cell r="F204" t="str">
            <v>KCP-001 Henderson Plant I</v>
          </cell>
          <cell r="G204" t="str">
            <v>KCP-001</v>
          </cell>
          <cell r="H204" t="str">
            <v>KCP-001</v>
          </cell>
          <cell r="I204">
            <v>8562112</v>
          </cell>
          <cell r="J204">
            <v>0</v>
          </cell>
          <cell r="K204" t="str">
            <v>Cancelled AFE</v>
          </cell>
          <cell r="L204" t="str">
            <v>NON-GROWTH ENHANCEMENT</v>
          </cell>
          <cell r="P204" t="str">
            <v>GABRIEL, STEVEN</v>
          </cell>
        </row>
        <row r="205">
          <cell r="A205" t="str">
            <v>0791353103</v>
          </cell>
          <cell r="B205" t="str">
            <v>2007</v>
          </cell>
          <cell r="C205" t="str">
            <v>91212</v>
          </cell>
          <cell r="D205" t="str">
            <v>C9121 ENBRIDGE PIPELINES (EAST TEXAS) L.P.</v>
          </cell>
          <cell r="E205" t="str">
            <v>91439 HENDERSON PLANT</v>
          </cell>
          <cell r="F205" t="str">
            <v>Product Booster PUmp Upgrade</v>
          </cell>
          <cell r="G205" t="str">
            <v>Modify LGPP Frac Feed pumps for Henderson Product Booster pumps.</v>
          </cell>
          <cell r="H205" t="str">
            <v>Meet design specification for present product.  Pay out approximately 26 days.  Unbudgeted.</v>
          </cell>
          <cell r="I205">
            <v>0</v>
          </cell>
          <cell r="J205">
            <v>130000</v>
          </cell>
          <cell r="K205" t="str">
            <v>Closed AFE</v>
          </cell>
          <cell r="L205" t="str">
            <v>NON-GROWTH ENHANCEMENT</v>
          </cell>
          <cell r="P205" t="str">
            <v>GABRIEL, STEVEN</v>
          </cell>
          <cell r="R205">
            <v>39325</v>
          </cell>
        </row>
        <row r="206">
          <cell r="A206" t="str">
            <v>0791353104</v>
          </cell>
          <cell r="B206" t="str">
            <v>2007</v>
          </cell>
          <cell r="C206" t="str">
            <v>91212</v>
          </cell>
          <cell r="D206" t="str">
            <v>C9121 ENBRIDGE PIPELINES (EAST TEXAS) L.P.</v>
          </cell>
          <cell r="E206" t="str">
            <v>91439 HENDERSON PLANT</v>
          </cell>
          <cell r="F206" t="str">
            <v>Slop Tank Replacement</v>
          </cell>
          <cell r="G206" t="str">
            <v>Slop Tank Replacement</v>
          </cell>
          <cell r="H206" t="str">
            <v>Replace slop tank that was damaged by lightning strike.</v>
          </cell>
          <cell r="I206">
            <v>0</v>
          </cell>
          <cell r="J206">
            <v>13550</v>
          </cell>
          <cell r="K206" t="str">
            <v>Closed AFE</v>
          </cell>
          <cell r="L206" t="str">
            <v>MAINTENANCE PROJECTS</v>
          </cell>
          <cell r="P206" t="str">
            <v>GABRIEL, STEVEN</v>
          </cell>
          <cell r="R206">
            <v>39325</v>
          </cell>
        </row>
        <row r="207">
          <cell r="A207" t="str">
            <v>0791353105</v>
          </cell>
          <cell r="B207" t="str">
            <v>2007</v>
          </cell>
          <cell r="C207" t="str">
            <v>91212</v>
          </cell>
          <cell r="D207" t="str">
            <v>C9121 ENBRIDGE PIPELINES (EAST TEXAS) L.P.</v>
          </cell>
          <cell r="E207" t="str">
            <v>91439 HENDERSON PLANT</v>
          </cell>
          <cell r="F207" t="str">
            <v>Glycol Regenerator Fixed Tube</v>
          </cell>
          <cell r="G207" t="str">
            <v>Glycol Regenerator Fixed Tube Replacement</v>
          </cell>
          <cell r="H207" t="str">
            <v>Existing fire tube has significant erosion and has proven unreliable.</v>
          </cell>
          <cell r="I207">
            <v>0</v>
          </cell>
          <cell r="J207">
            <v>45000</v>
          </cell>
          <cell r="K207" t="str">
            <v>Cancelled AFE</v>
          </cell>
          <cell r="P207" t="str">
            <v>GABRIEL, STEVEN</v>
          </cell>
          <cell r="Q207" t="str">
            <v>Mandatory</v>
          </cell>
          <cell r="R207">
            <v>39447</v>
          </cell>
        </row>
        <row r="208">
          <cell r="A208" t="str">
            <v>0791353106</v>
          </cell>
          <cell r="B208" t="str">
            <v>2007</v>
          </cell>
          <cell r="C208" t="str">
            <v>91212</v>
          </cell>
          <cell r="D208" t="str">
            <v>C9121 ENBRIDGE PIPELINES (EAST TEXAS) L.P.</v>
          </cell>
          <cell r="E208" t="str">
            <v>91439 HENDERSON PLANT</v>
          </cell>
          <cell r="F208" t="str">
            <v>Henderson Drainage Project</v>
          </cell>
          <cell r="G208" t="str">
            <v>Correct Drainage Problems at Henderson Plant Site</v>
          </cell>
          <cell r="H208" t="str">
            <v>Construction of Henderson I resulted in severe erosion from the plant site.  Neighboring landowners have complained about the dirt and silt deposited on their land and the swift water runoff causing erosion of their property.</v>
          </cell>
          <cell r="I208">
            <v>0</v>
          </cell>
          <cell r="J208">
            <v>205000</v>
          </cell>
          <cell r="K208" t="str">
            <v>Cancelled AFE</v>
          </cell>
          <cell r="L208" t="str">
            <v>MAINTENANCE PROJECTS</v>
          </cell>
          <cell r="P208" t="str">
            <v>PITTMAN, JEAN</v>
          </cell>
          <cell r="Q208" t="str">
            <v>Mandatory</v>
          </cell>
        </row>
        <row r="209">
          <cell r="A209" t="str">
            <v>0791354100</v>
          </cell>
          <cell r="B209" t="str">
            <v>2007</v>
          </cell>
          <cell r="C209" t="str">
            <v>91212</v>
          </cell>
          <cell r="D209" t="str">
            <v>C9121 ENBRIDGE PIPELINES (EAST TEXAS) L.P.</v>
          </cell>
          <cell r="E209" t="str">
            <v>91440 ARP LATERAL</v>
          </cell>
          <cell r="F209" t="str">
            <v>C</v>
          </cell>
          <cell r="G209" t="str">
            <v xml:space="preserve"> INSTALL 3' METERING FACILITIES TO CONNECT CHALKER ENERGY HUFF #3, LOCATED IN RUSK COUNTY</v>
          </cell>
          <cell r="H209" t="str">
            <v>NEW WELL CONNECT TO INCREASE GAS VOLUMES</v>
          </cell>
          <cell r="I209">
            <v>0</v>
          </cell>
          <cell r="J209">
            <v>0</v>
          </cell>
          <cell r="K209" t="str">
            <v>Cancelled AFE</v>
          </cell>
          <cell r="L209" t="str">
            <v>ENHANCEMENT PROJECTS</v>
          </cell>
          <cell r="P209" t="str">
            <v>PARKMAN, MITCHELL K</v>
          </cell>
          <cell r="R209">
            <v>39161</v>
          </cell>
        </row>
        <row r="210">
          <cell r="A210" t="str">
            <v>0791354101</v>
          </cell>
          <cell r="B210" t="str">
            <v>2007</v>
          </cell>
          <cell r="C210" t="str">
            <v>91212</v>
          </cell>
          <cell r="D210" t="str">
            <v>C9121 ENBRIDGE PIPELINES (EAST TEXAS) L.P.</v>
          </cell>
          <cell r="E210" t="str">
            <v>91440 ARP LATERAL</v>
          </cell>
          <cell r="F210" t="str">
            <v>JS-002 Vehicle for Ken Bo</v>
          </cell>
          <cell r="G210" t="str">
            <v>JS-002</v>
          </cell>
          <cell r="H210" t="str">
            <v>JS-002 Purchase 3/4 Ton, extended cab truck for Ken Bowman.  Vehicle has over 120,000 miles</v>
          </cell>
          <cell r="I210">
            <v>24000</v>
          </cell>
          <cell r="J210">
            <v>24000</v>
          </cell>
          <cell r="K210" t="str">
            <v>Closed AFE</v>
          </cell>
          <cell r="L210" t="str">
            <v>MAINTENANCE PROJECTS</v>
          </cell>
          <cell r="P210" t="str">
            <v>SLEDGE, JAMES W</v>
          </cell>
          <cell r="R210">
            <v>39216</v>
          </cell>
        </row>
        <row r="211">
          <cell r="A211" t="str">
            <v>0791354102</v>
          </cell>
          <cell r="B211" t="str">
            <v>2007</v>
          </cell>
          <cell r="C211" t="str">
            <v>91212</v>
          </cell>
          <cell r="D211" t="str">
            <v>C9121 ENBRIDGE PIPELINES (EAST TEXAS) L.P.</v>
          </cell>
          <cell r="E211" t="str">
            <v>91440 ARP LATERAL</v>
          </cell>
          <cell r="F211" t="str">
            <v>JS-006 Install PLC</v>
          </cell>
          <cell r="G211" t="str">
            <v>JS-006  Install PLC's on unit 4157</v>
          </cell>
          <cell r="H211" t="str">
            <v>JS-006  This will let Houston gather the data on the compressors.</v>
          </cell>
          <cell r="I211">
            <v>30000</v>
          </cell>
          <cell r="J211">
            <v>30000</v>
          </cell>
          <cell r="K211" t="str">
            <v>Closed AFE</v>
          </cell>
          <cell r="L211" t="str">
            <v>MAINTENANCE PROJECTS</v>
          </cell>
          <cell r="M211" t="str">
            <v>PLC EQUIPMENT</v>
          </cell>
          <cell r="P211" t="str">
            <v>SLEDGE, JAMES W</v>
          </cell>
          <cell r="R211">
            <v>39813</v>
          </cell>
        </row>
        <row r="212">
          <cell r="A212" t="str">
            <v>0791354103</v>
          </cell>
          <cell r="B212" t="str">
            <v>2007</v>
          </cell>
          <cell r="C212" t="str">
            <v>91212</v>
          </cell>
          <cell r="D212" t="str">
            <v>C9121 ENBRIDGE PIPELINES (EAST TEXAS) L.P.</v>
          </cell>
          <cell r="E212" t="str">
            <v>91440 ARP LATERAL</v>
          </cell>
          <cell r="F212" t="str">
            <v>JS-013 Replace 2 Barton m</v>
          </cell>
          <cell r="G212" t="str">
            <v>JS-013</v>
          </cell>
          <cell r="H212" t="str">
            <v>JS-013   Replace Barton meters with EFM's</v>
          </cell>
          <cell r="I212">
            <v>7000</v>
          </cell>
          <cell r="J212">
            <v>7000</v>
          </cell>
          <cell r="K212" t="str">
            <v>Closed AFE</v>
          </cell>
          <cell r="L212" t="str">
            <v>MAINTENANCE PROJECTS</v>
          </cell>
          <cell r="P212" t="str">
            <v>SLEDGE, JAMES W</v>
          </cell>
          <cell r="R212">
            <v>39173</v>
          </cell>
        </row>
        <row r="213">
          <cell r="A213" t="str">
            <v>0791354104</v>
          </cell>
          <cell r="B213" t="str">
            <v>2007</v>
          </cell>
          <cell r="C213" t="str">
            <v>91212</v>
          </cell>
          <cell r="D213" t="str">
            <v>C9121 ENBRIDGE PIPELINES (EAST TEXAS) L.P.</v>
          </cell>
          <cell r="E213" t="str">
            <v>91440 ARP LATERAL</v>
          </cell>
          <cell r="F213" t="str">
            <v>JS-015 Install groundbeds</v>
          </cell>
          <cell r="G213" t="str">
            <v>JS-015</v>
          </cell>
          <cell r="H213" t="str">
            <v>JS-015
Replaced with 0791355102 Mill Creek Rd. Ground Bed project.</v>
          </cell>
          <cell r="I213">
            <v>25000</v>
          </cell>
          <cell r="J213">
            <v>0</v>
          </cell>
          <cell r="K213" t="str">
            <v>Cancelled AFE</v>
          </cell>
          <cell r="L213" t="str">
            <v>MAINTENANCE PROJECTS</v>
          </cell>
          <cell r="P213" t="str">
            <v>SLEDGE, JAMES W</v>
          </cell>
        </row>
        <row r="214">
          <cell r="A214" t="str">
            <v>0791354105</v>
          </cell>
          <cell r="B214" t="str">
            <v>2007</v>
          </cell>
          <cell r="C214" t="str">
            <v>91212</v>
          </cell>
          <cell r="D214" t="str">
            <v>C9121 ENBRIDGE PIPELINES (EAST TEXAS) L.P.</v>
          </cell>
          <cell r="E214" t="str">
            <v>91440 ARP LATERAL</v>
          </cell>
          <cell r="F214" t="str">
            <v>CC</v>
          </cell>
          <cell r="G214" t="str">
            <v>INSTALL 3' METERING FACILITIES TO CONNECT CHALKER ENERGY HUFF # 3, LOCATED IN RUSK COUNTY</v>
          </cell>
          <cell r="H214" t="str">
            <v>NEW WELL CONNECT TO INCREASE GAS VOLUMES JL-001</v>
          </cell>
          <cell r="I214">
            <v>0</v>
          </cell>
          <cell r="J214">
            <v>0</v>
          </cell>
          <cell r="K214" t="str">
            <v>Cancelled AFE</v>
          </cell>
          <cell r="P214" t="str">
            <v>PARKMAN, MITCHELL K</v>
          </cell>
          <cell r="R214">
            <v>39161</v>
          </cell>
        </row>
        <row r="215">
          <cell r="A215" t="str">
            <v>0791354106</v>
          </cell>
          <cell r="B215" t="str">
            <v>2007</v>
          </cell>
          <cell r="C215" t="str">
            <v>91212</v>
          </cell>
          <cell r="D215" t="str">
            <v>C9121 ENBRIDGE PIPELINES (EAST TEXAS) L.P.</v>
          </cell>
          <cell r="E215" t="str">
            <v>91440 ARP LATERAL</v>
          </cell>
          <cell r="F215" t="str">
            <v>CHALKER ENERGY HUFF # 3</v>
          </cell>
          <cell r="G215" t="str">
            <v>INSTALL 3" METERING FACILITIES TO CONNECT CHALKER ENERGY HUFF# 3, LOCATED IN RUSK COUNTY</v>
          </cell>
          <cell r="H215" t="str">
            <v>NEW WELL CONNECT TO INCREASE GAS VOLUMES.  This project is 100% AIC.</v>
          </cell>
          <cell r="I215">
            <v>0</v>
          </cell>
          <cell r="J215">
            <v>0</v>
          </cell>
          <cell r="K215" t="str">
            <v>Closed AFE</v>
          </cell>
          <cell r="L215" t="str">
            <v>ENHANCEMENT PROJECTS</v>
          </cell>
          <cell r="P215" t="str">
            <v>PARKMAN, MITCHELL K</v>
          </cell>
          <cell r="R215">
            <v>39161</v>
          </cell>
        </row>
        <row r="216">
          <cell r="A216" t="str">
            <v>0791354107</v>
          </cell>
          <cell r="B216" t="str">
            <v>2007</v>
          </cell>
          <cell r="C216" t="str">
            <v>91212</v>
          </cell>
          <cell r="D216" t="str">
            <v>C9121 ENBRIDGE PIPELINES (EAST TEXAS) L.P.</v>
          </cell>
          <cell r="E216" t="str">
            <v>91440 ARP LATERAL</v>
          </cell>
          <cell r="F216" t="str">
            <v>HOUSTON EXPLORATION TELEFERRO</v>
          </cell>
          <cell r="G216" t="str">
            <v xml:space="preserve">Remove the meterrun from the Arp 12" lat. to the Oakhill 12" lat.
</v>
          </cell>
          <cell r="H216" t="str">
            <v xml:space="preserve">By changing the tie-in we will be able to send the high GPM gas to the Henderson Plant for processing.
</v>
          </cell>
          <cell r="I216">
            <v>0</v>
          </cell>
          <cell r="J216">
            <v>14061</v>
          </cell>
          <cell r="K216" t="str">
            <v>Closed AFE</v>
          </cell>
          <cell r="L216" t="str">
            <v>NON-GROWTH ENHANCEMENT</v>
          </cell>
          <cell r="P216" t="str">
            <v>SLEDGE, JAMES W</v>
          </cell>
          <cell r="R216">
            <v>39293</v>
          </cell>
        </row>
        <row r="217">
          <cell r="A217" t="str">
            <v>0791354109</v>
          </cell>
          <cell r="B217" t="str">
            <v>2007</v>
          </cell>
          <cell r="C217" t="str">
            <v>91212</v>
          </cell>
          <cell r="D217" t="str">
            <v>C9121 ENBRIDGE PIPELINES (EAST TEXAS) L.P.</v>
          </cell>
          <cell r="E217" t="str">
            <v>91440 ARP LATERAL</v>
          </cell>
          <cell r="F217" t="str">
            <v>WAGNER OIL C.D.P. (TROUP TO D.</v>
          </cell>
          <cell r="G217" t="str">
            <v xml:space="preserve">INSTALL 4" METERING FACILITIES TO CONNECT WAGNER OIL C.D.P. (TROUP TO D.D. LINE),
 LOCATED IN TROUP, CHEROKEE  COUNTY,TEXAS
</v>
          </cell>
          <cell r="H217" t="str">
            <v xml:space="preserve">NEW WELL CONNECT TO INCREASE GAS VOLUMES
JL-001
</v>
          </cell>
          <cell r="I217">
            <v>0</v>
          </cell>
          <cell r="J217">
            <v>49667</v>
          </cell>
          <cell r="K217" t="str">
            <v>Closed AFE</v>
          </cell>
          <cell r="L217" t="str">
            <v>ENHANCEMENT PROJECTS</v>
          </cell>
          <cell r="P217" t="str">
            <v>PARKMAN, MITCHELL K</v>
          </cell>
          <cell r="R217">
            <v>39375</v>
          </cell>
        </row>
        <row r="218">
          <cell r="A218" t="str">
            <v>0791354110</v>
          </cell>
          <cell r="B218" t="str">
            <v>2007</v>
          </cell>
          <cell r="C218" t="str">
            <v>91212</v>
          </cell>
          <cell r="D218" t="str">
            <v>C9121 ENBRIDGE PIPELINES (EAST TEXAS) L.P.</v>
          </cell>
          <cell r="E218" t="str">
            <v>91440 ARP LATERAL</v>
          </cell>
          <cell r="F218" t="str">
            <v>Install PLC at Trawick</v>
          </cell>
          <cell r="G218" t="str">
            <v>JS-007, JS-008, and JS-009
Install PLC'S on unit</v>
          </cell>
          <cell r="H218" t="str">
            <v xml:space="preserve">JS-007
JS-008
JS-009
This will let Houston gather the data on the compressors
</v>
          </cell>
          <cell r="I218">
            <v>0</v>
          </cell>
          <cell r="J218">
            <v>164000</v>
          </cell>
          <cell r="K218" t="str">
            <v>Closed AFE</v>
          </cell>
          <cell r="L218" t="str">
            <v>MAINTENANCE PROJECTS</v>
          </cell>
          <cell r="P218" t="str">
            <v>SLEDGE, JAMES W</v>
          </cell>
          <cell r="R218">
            <v>39813</v>
          </cell>
        </row>
        <row r="219">
          <cell r="A219" t="str">
            <v>0791354111</v>
          </cell>
          <cell r="B219" t="str">
            <v>2007</v>
          </cell>
          <cell r="C219" t="str">
            <v>91212</v>
          </cell>
          <cell r="D219" t="str">
            <v>C9121 ENBRIDGE PIPELINES (EAST TEXAS) L.P.</v>
          </cell>
          <cell r="E219" t="str">
            <v>91440 ARP LATERAL</v>
          </cell>
          <cell r="F219" t="str">
            <v>GREYSTONE OIL AND GAS KANGERGA</v>
          </cell>
          <cell r="G219" t="str">
            <v xml:space="preserve">INSTALL 3" METERING FACILITIES TO CONNECT GREYSTONE OIL AND GAS KANGERGA 								
</v>
          </cell>
          <cell r="H219" t="str">
            <v>NEW WELL CONNECT TO INCREASE GAS VOLUMES
100% AIC</v>
          </cell>
          <cell r="I219">
            <v>0</v>
          </cell>
          <cell r="J219">
            <v>0</v>
          </cell>
          <cell r="K219" t="str">
            <v>Closed AFE</v>
          </cell>
          <cell r="L219" t="str">
            <v>AIC</v>
          </cell>
          <cell r="P219" t="str">
            <v>PARKMAN, MITCHELL K</v>
          </cell>
          <cell r="R219">
            <v>39629</v>
          </cell>
        </row>
        <row r="220">
          <cell r="A220" t="str">
            <v>0791354112</v>
          </cell>
          <cell r="B220" t="str">
            <v>2007</v>
          </cell>
          <cell r="C220" t="str">
            <v>91212</v>
          </cell>
          <cell r="D220" t="str">
            <v>C9121 ENBRIDGE PIPELINES (EAST TEXAS) L.P.</v>
          </cell>
          <cell r="E220" t="str">
            <v>91440 ARP LATERAL</v>
          </cell>
          <cell r="F220" t="str">
            <v>Oakhill to Grapeland Pig Traps</v>
          </cell>
          <cell r="G220" t="str">
            <v xml:space="preserve">Install two 12" pig traps where the Trawick 12" tie-in is on the Oakhill to Grapeland 12".							
</v>
          </cell>
          <cell r="H220" t="str">
            <v xml:space="preserve">We will be able to pig the line to keep the differental down.				
</v>
          </cell>
          <cell r="I220">
            <v>0</v>
          </cell>
          <cell r="J220">
            <v>234000</v>
          </cell>
          <cell r="K220" t="str">
            <v>Closed AFE</v>
          </cell>
          <cell r="L220" t="str">
            <v>NON-GROWTH ENHANCEMENT</v>
          </cell>
          <cell r="M220" t="str">
            <v>PIGGING EQUIPMENT</v>
          </cell>
          <cell r="P220" t="str">
            <v>SLEDGE, JAMES W</v>
          </cell>
          <cell r="Q220" t="str">
            <v>Mandatory</v>
          </cell>
          <cell r="R220">
            <v>39599</v>
          </cell>
        </row>
        <row r="221">
          <cell r="A221" t="str">
            <v>0791362101</v>
          </cell>
          <cell r="B221" t="str">
            <v>2007</v>
          </cell>
          <cell r="C221" t="str">
            <v>91212</v>
          </cell>
          <cell r="D221" t="str">
            <v>C9121 ENBRIDGE PIPELINES (EAST TEXAS) L.P.</v>
          </cell>
          <cell r="E221" t="str">
            <v>91452 NORTH TEAGUE SYSTEM</v>
          </cell>
          <cell r="F221" t="str">
            <v>Dunlap BV</v>
          </cell>
          <cell r="G221" t="str">
            <v>LWR-002 - Install a deep well ground bed on the North Teague 8" at Dunlap BV</v>
          </cell>
          <cell r="H221" t="str">
            <v>LWR-002 - To ensure adequate cathodic protection to maintain pipeline integrity.</v>
          </cell>
          <cell r="I221">
            <v>90000</v>
          </cell>
          <cell r="J221">
            <v>22500</v>
          </cell>
          <cell r="K221" t="str">
            <v>Closed AFE</v>
          </cell>
          <cell r="L221" t="str">
            <v>MAINTENANCE PROJECTS</v>
          </cell>
          <cell r="P221" t="str">
            <v>WAGGONER, GUY A</v>
          </cell>
          <cell r="R221">
            <v>39416</v>
          </cell>
        </row>
        <row r="222">
          <cell r="A222" t="str">
            <v>0791363100</v>
          </cell>
          <cell r="B222" t="str">
            <v>2007</v>
          </cell>
          <cell r="C222" t="str">
            <v>91212</v>
          </cell>
          <cell r="D222" t="str">
            <v>C9121 ENBRIDGE PIPELINES (EAST TEXAS) L.P.</v>
          </cell>
          <cell r="E222" t="str">
            <v>91453 PINNACLE REEF SYSTEM</v>
          </cell>
          <cell r="F222" t="str">
            <v>DKW-003 COMPANY VEHICLE -</v>
          </cell>
          <cell r="G222" t="str">
            <v>DKW-003</v>
          </cell>
          <cell r="H222" t="str">
            <v>DKW-003 New Vehicle for Jay Hughes.  Current vehicle has hugh mileage.  To be delivered to Teague and registered in Freestone County.  Contact Danny Wright for vehicle specs.</v>
          </cell>
          <cell r="I222">
            <v>30000</v>
          </cell>
          <cell r="J222">
            <v>30000</v>
          </cell>
          <cell r="K222" t="str">
            <v>Closed AFE</v>
          </cell>
          <cell r="L222" t="str">
            <v>MAINTENANCE PROJECTS</v>
          </cell>
          <cell r="P222" t="str">
            <v>WRIGHT, DANNY K</v>
          </cell>
          <cell r="R222">
            <v>39251</v>
          </cell>
        </row>
        <row r="223">
          <cell r="A223" t="str">
            <v>0791363101</v>
          </cell>
          <cell r="B223" t="str">
            <v>2007</v>
          </cell>
          <cell r="C223" t="str">
            <v>91212</v>
          </cell>
          <cell r="D223" t="str">
            <v>C9121 ENBRIDGE PIPELINES (EAST TEXAS) L.P.</v>
          </cell>
          <cell r="E223" t="str">
            <v>91453 PINNACLE REEF SYSTEM</v>
          </cell>
          <cell r="F223" t="str">
            <v>EAGLE # 1 - CLARITY</v>
          </cell>
          <cell r="G223" t="str">
            <v>INSTALL APPROX. 6.8 MILES OF 8" LINE TO CONNECT THE DESTAFANO UNIT # 1 TO THE NEW ENCANA SIMMONS TO MARQUEZ PLANT 16" LINE-CLARITY</v>
          </cell>
          <cell r="H223" t="str">
            <v>THIS PROJECT IS TO ADD ADDITIONAL GAS TO OUR SYSTEMS.  THIS PROJECT IS BUDGETED AGAINST BOD MEMO CLARITY.</v>
          </cell>
          <cell r="I223">
            <v>0</v>
          </cell>
          <cell r="J223">
            <v>1986961</v>
          </cell>
          <cell r="K223" t="str">
            <v>Closed AFE</v>
          </cell>
          <cell r="L223" t="str">
            <v>ENHANCEMENT PROJECTS</v>
          </cell>
          <cell r="P223" t="str">
            <v>MCGOUGH, JOEL</v>
          </cell>
          <cell r="R223">
            <v>39221</v>
          </cell>
        </row>
        <row r="224">
          <cell r="A224" t="str">
            <v>0791363102</v>
          </cell>
          <cell r="B224" t="str">
            <v>2007</v>
          </cell>
          <cell r="C224" t="str">
            <v>91212</v>
          </cell>
          <cell r="D224" t="str">
            <v>C9121 ENBRIDGE PIPELINES (EAST TEXAS) L.P.</v>
          </cell>
          <cell r="E224" t="str">
            <v>91453 PINNACLE REEF SYSTEM</v>
          </cell>
          <cell r="F224" t="str">
            <v>H2S Monitor at 164 Site</v>
          </cell>
          <cell r="G224" t="str">
            <v>Install DelMar 2400 Sulfur Smart H2S monitor at 164 Site, Leon Co., TX</v>
          </cell>
          <cell r="H224" t="str">
            <v>This device will allow Aker Plant to monitor H2S levels and anticipate and manage H2S peak levels to prevent plant upsets and minimize downtime.</v>
          </cell>
          <cell r="I224">
            <v>0</v>
          </cell>
          <cell r="J224">
            <v>50000</v>
          </cell>
          <cell r="K224" t="str">
            <v>Cancelled AFE</v>
          </cell>
          <cell r="P224" t="str">
            <v>HALLMARK, CODY L</v>
          </cell>
          <cell r="R224">
            <v>39248</v>
          </cell>
        </row>
        <row r="225">
          <cell r="A225" t="str">
            <v>0791363103</v>
          </cell>
          <cell r="B225" t="str">
            <v>2007</v>
          </cell>
          <cell r="C225" t="str">
            <v>91212</v>
          </cell>
          <cell r="D225" t="str">
            <v>C9121 ENBRIDGE PIPELINES (EAST TEXAS) L.P.</v>
          </cell>
          <cell r="E225" t="str">
            <v>91453 PINNACLE REEF SYSTEM</v>
          </cell>
          <cell r="F225" t="str">
            <v>Riley Trust Ground Bed</v>
          </cell>
          <cell r="G225" t="str">
            <v>Install a ground bed on the South Teague System</v>
          </cell>
          <cell r="H225" t="str">
            <v>To ensure adequate cathodic protection to maintain pipeline integrity.  Budgeted against 2007 budget item LWR-002.  Replaced project number 0891363102.</v>
          </cell>
          <cell r="I225">
            <v>0</v>
          </cell>
          <cell r="J225">
            <v>20000</v>
          </cell>
          <cell r="K225" t="str">
            <v>Closed AFE</v>
          </cell>
          <cell r="L225" t="str">
            <v>MAINTENANCE PROJECTS</v>
          </cell>
          <cell r="P225" t="str">
            <v>RAYE, LARRY W</v>
          </cell>
          <cell r="Q225" t="str">
            <v>Mandatory</v>
          </cell>
          <cell r="R225">
            <v>39598</v>
          </cell>
        </row>
        <row r="226">
          <cell r="A226" t="str">
            <v>0791364100</v>
          </cell>
          <cell r="B226" t="str">
            <v>2007</v>
          </cell>
          <cell r="C226" t="str">
            <v>91212</v>
          </cell>
          <cell r="D226" t="str">
            <v>C9121 ENBRIDGE PIPELINES (EAST TEXAS) L.P.</v>
          </cell>
          <cell r="E226" t="str">
            <v>91454 CHINA NOME SYSTEM</v>
          </cell>
          <cell r="F226" t="str">
            <v>Relocate BC-06-09</v>
          </cell>
          <cell r="G226" t="str">
            <v>Relocate facilities to accommodate TXDOT improvements to FM937</v>
          </cell>
          <cell r="H226" t="str">
            <v>TXDOT has approved Utility Reimbursement Agreement (no.U-11212) that requires Enbridge to adjust the existing pipeline facilities accommodate the highway construction.  TXDOT will reimburse Enbridge 83.15% of the actual costs of the project.</v>
          </cell>
          <cell r="I226">
            <v>0</v>
          </cell>
          <cell r="J226">
            <v>128900</v>
          </cell>
          <cell r="K226" t="str">
            <v>Closed AFE</v>
          </cell>
          <cell r="L226" t="str">
            <v>MAINTENANCE PROJECTS</v>
          </cell>
          <cell r="M226" t="str">
            <v>OTHER</v>
          </cell>
          <cell r="P226" t="str">
            <v>UNRUH, DOUGLAS K</v>
          </cell>
          <cell r="R226">
            <v>39141</v>
          </cell>
        </row>
        <row r="227">
          <cell r="A227" t="str">
            <v>0791364101</v>
          </cell>
          <cell r="B227" t="str">
            <v>2007</v>
          </cell>
          <cell r="C227" t="str">
            <v>91212</v>
          </cell>
          <cell r="D227" t="str">
            <v>C9121 ENBRIDGE PIPELINES (EAST TEXAS) L.P.</v>
          </cell>
          <cell r="E227" t="str">
            <v>91454 CHINA NOME SYSTEM</v>
          </cell>
          <cell r="F227" t="str">
            <v>DKW-001 INSTALL 6 LAUNCHE</v>
          </cell>
          <cell r="G227" t="str">
            <v>DKW-001</v>
          </cell>
          <cell r="H227" t="str">
            <v>DKW-001 - Pipeline system upgrade to improve flow capabilities</v>
          </cell>
          <cell r="I227">
            <v>100000</v>
          </cell>
          <cell r="J227">
            <v>100001</v>
          </cell>
          <cell r="K227" t="str">
            <v>Closed AFE</v>
          </cell>
          <cell r="L227" t="str">
            <v>MAINTENANCE PROJECTS</v>
          </cell>
          <cell r="P227" t="str">
            <v>WRIGHT, DANNY K</v>
          </cell>
          <cell r="R227">
            <v>39386</v>
          </cell>
        </row>
        <row r="228">
          <cell r="A228" t="str">
            <v>0791364102</v>
          </cell>
          <cell r="B228" t="str">
            <v>2007</v>
          </cell>
          <cell r="C228" t="str">
            <v>91212</v>
          </cell>
          <cell r="D228" t="str">
            <v>C9121 ENBRIDGE PIPELINES (EAST TEXAS) L.P.</v>
          </cell>
          <cell r="E228" t="str">
            <v>91454 CHINA NOME SYSTEM</v>
          </cell>
          <cell r="F228" t="str">
            <v>CHINA NOME PIG BARREL</v>
          </cell>
          <cell r="G228" t="str">
            <v>LWR-003 - INSTALL A DEEP WELL AT THE CHINA NOME PIG BARREL</v>
          </cell>
          <cell r="H228" t="str">
            <v>LWR-003 - TO ENSURE ADEQUATE CATHODIC PROTECTION TO MAINTAIN PIPELINE INTEGRITY</v>
          </cell>
          <cell r="I228">
            <v>0</v>
          </cell>
          <cell r="J228">
            <v>25000</v>
          </cell>
          <cell r="K228" t="str">
            <v>Closed AFE</v>
          </cell>
          <cell r="L228" t="str">
            <v>MAINTENANCE PROJECTS</v>
          </cell>
          <cell r="P228" t="str">
            <v>WAGGONER, GUY A</v>
          </cell>
          <cell r="R228">
            <v>39416</v>
          </cell>
        </row>
        <row r="229">
          <cell r="A229" t="str">
            <v>0791365100</v>
          </cell>
          <cell r="B229" t="str">
            <v>2007</v>
          </cell>
          <cell r="C229" t="str">
            <v>91212</v>
          </cell>
          <cell r="D229" t="str">
            <v>C9121 ENBRIDGE PIPELINES (EAST TEXAS) L.P.</v>
          </cell>
          <cell r="E229" t="str">
            <v>91455 SOUTH TEAGUE SYSTEM</v>
          </cell>
          <cell r="F229" t="str">
            <v>South Teague 8"</v>
          </cell>
          <cell r="G229" t="str">
            <v>replace pitted pipe, unbudgeted</v>
          </cell>
          <cell r="H229" t="str">
            <v>Pipeline Integrity Verifcation</v>
          </cell>
          <cell r="I229">
            <v>0</v>
          </cell>
          <cell r="J229">
            <v>386662</v>
          </cell>
          <cell r="K229" t="str">
            <v>Cancelled AFE</v>
          </cell>
          <cell r="P229" t="str">
            <v>WRIGHT, DANNY K</v>
          </cell>
          <cell r="R229">
            <v>39568</v>
          </cell>
        </row>
        <row r="230">
          <cell r="A230" t="str">
            <v>0791365101</v>
          </cell>
          <cell r="B230" t="str">
            <v>2007</v>
          </cell>
          <cell r="C230" t="str">
            <v>91212</v>
          </cell>
          <cell r="D230" t="str">
            <v>C9121 ENBRIDGE PIPELINES (EAST TEXAS) L.P.</v>
          </cell>
          <cell r="E230" t="str">
            <v>91455 SOUTH TEAGUE SYSTEM</v>
          </cell>
          <cell r="F230" t="str">
            <v>South Teague 8" Replacement</v>
          </cell>
          <cell r="G230" t="str">
            <v>Replace pitted pipe</v>
          </cell>
          <cell r="H230" t="str">
            <v>This project is to replace 3200' of 8" pipe as a result of integrity testing.  This is unbudgeted.</v>
          </cell>
          <cell r="I230">
            <v>0</v>
          </cell>
          <cell r="J230">
            <v>386662</v>
          </cell>
          <cell r="K230" t="str">
            <v>Closed AFE</v>
          </cell>
          <cell r="L230" t="str">
            <v>MAINTENANCE PROJECTS</v>
          </cell>
          <cell r="P230" t="str">
            <v>WRIGHT, DANNY K</v>
          </cell>
          <cell r="R230">
            <v>39202</v>
          </cell>
        </row>
        <row r="231">
          <cell r="A231" t="str">
            <v>0791366100</v>
          </cell>
          <cell r="B231" t="str">
            <v>2007</v>
          </cell>
          <cell r="C231" t="str">
            <v>91212</v>
          </cell>
          <cell r="D231" t="str">
            <v>C9121 ENBRIDGE PIPELINES (EAST TEXAS) L.P.</v>
          </cell>
          <cell r="E231" t="str">
            <v>91456 AKER SYSTEM</v>
          </cell>
          <cell r="F231" t="str">
            <v>JRA-010 PIPE INSULATION</v>
          </cell>
          <cell r="G231" t="str">
            <v>Install pipe insulation inlet Aker plant facilities</v>
          </cell>
          <cell r="H231" t="str">
            <v>Prevent hydrates do to high H2S</v>
          </cell>
          <cell r="I231">
            <v>14000</v>
          </cell>
          <cell r="J231">
            <v>14000</v>
          </cell>
          <cell r="K231" t="str">
            <v>Closed AFE</v>
          </cell>
          <cell r="L231" t="str">
            <v>MAINTENANCE PROJECTS</v>
          </cell>
          <cell r="M231" t="str">
            <v>OTHER</v>
          </cell>
          <cell r="P231" t="str">
            <v>ALLEN, JON R</v>
          </cell>
          <cell r="R231">
            <v>39745</v>
          </cell>
        </row>
        <row r="232">
          <cell r="A232" t="str">
            <v>0791366101</v>
          </cell>
          <cell r="B232" t="str">
            <v>2007</v>
          </cell>
          <cell r="C232" t="str">
            <v>91212</v>
          </cell>
          <cell r="D232" t="str">
            <v>C9121 ENBRIDGE PIPELINES (EAST TEXAS) L.P.</v>
          </cell>
          <cell r="E232" t="str">
            <v>91456 AKER SYSTEM</v>
          </cell>
          <cell r="F232" t="str">
            <v>Regency 6" M/R Control Valve U</v>
          </cell>
          <cell r="G232" t="str">
            <v>Update control valve setting for Regency.</v>
          </cell>
          <cell r="H232" t="str">
            <v>100% AIC
Increased revenue by providing nitrogen blending for Regency.</v>
          </cell>
          <cell r="I232">
            <v>0</v>
          </cell>
          <cell r="J232">
            <v>0</v>
          </cell>
          <cell r="K232" t="str">
            <v>Cancelled AFE</v>
          </cell>
          <cell r="L232" t="str">
            <v>AIC</v>
          </cell>
          <cell r="M232" t="str">
            <v>VALVES &amp; ACTUATORS</v>
          </cell>
          <cell r="P232" t="str">
            <v>ALLEN, JON R</v>
          </cell>
          <cell r="R232">
            <v>39143</v>
          </cell>
        </row>
        <row r="233">
          <cell r="A233" t="str">
            <v>0791370100</v>
          </cell>
          <cell r="B233" t="str">
            <v>2007</v>
          </cell>
          <cell r="C233" t="str">
            <v>91212</v>
          </cell>
          <cell r="D233" t="str">
            <v>C9121 ENBRIDGE PIPELINES (EAST TEXAS) L.P.</v>
          </cell>
          <cell r="E233" t="str">
            <v>91457 TEAGUE TO GRAPELAND</v>
          </cell>
          <cell r="F233" t="str">
            <v>Oakwood</v>
          </cell>
          <cell r="G233" t="str">
            <v>LWR-004 - Replace a deep well ground bed at the Oakwood BV</v>
          </cell>
          <cell r="H233" t="str">
            <v>LWR-004 - To ensure adequate cathodic protection to maintain pipeline integrity</v>
          </cell>
          <cell r="I233">
            <v>0</v>
          </cell>
          <cell r="J233">
            <v>25000</v>
          </cell>
          <cell r="K233" t="str">
            <v>Closed AFE</v>
          </cell>
          <cell r="L233" t="str">
            <v>MAINTENANCE PROJECTS</v>
          </cell>
          <cell r="P233" t="str">
            <v>WAGGONER, GUY A</v>
          </cell>
          <cell r="R233">
            <v>39416</v>
          </cell>
        </row>
        <row r="234">
          <cell r="A234" t="str">
            <v>0791370101</v>
          </cell>
          <cell r="B234" t="str">
            <v>2007</v>
          </cell>
          <cell r="C234" t="str">
            <v>91212</v>
          </cell>
          <cell r="D234" t="str">
            <v>C9121 ENBRIDGE PIPELINES (EAST TEXAS) L.P.</v>
          </cell>
          <cell r="E234" t="str">
            <v>91457 TEAGUE TO GRAPELAND</v>
          </cell>
          <cell r="F234" t="str">
            <v>CR 671</v>
          </cell>
          <cell r="G234" t="str">
            <v>LWR-004 - Install a deep well ground bed on Teague to Grapeland 12" at FCR 671</v>
          </cell>
          <cell r="H234" t="str">
            <v>LWR-004 - To ensure adequate cathodic protection to maintain pipeline integrity</v>
          </cell>
          <cell r="I234">
            <v>0</v>
          </cell>
          <cell r="J234">
            <v>25000</v>
          </cell>
          <cell r="K234" t="str">
            <v>Closed AFE</v>
          </cell>
          <cell r="L234" t="str">
            <v>MAINTENANCE PROJECTS</v>
          </cell>
          <cell r="P234" t="str">
            <v>WAGGONER, GUY A</v>
          </cell>
          <cell r="R234">
            <v>39416</v>
          </cell>
        </row>
        <row r="235">
          <cell r="A235" t="str">
            <v>0791370102</v>
          </cell>
          <cell r="B235" t="str">
            <v>2007</v>
          </cell>
          <cell r="C235" t="str">
            <v>91212</v>
          </cell>
          <cell r="D235" t="str">
            <v>C9121 ENBRIDGE PIPELINES (EAST TEXAS) L.P.</v>
          </cell>
          <cell r="E235" t="str">
            <v>91457 TEAGUE TO GRAPELAND</v>
          </cell>
          <cell r="F235" t="str">
            <v>WN-20 TG-12 Pipe Replacement</v>
          </cell>
          <cell r="G235" t="str">
            <v>IMP - Pipe replacement after smart Pig</v>
          </cell>
          <cell r="H235" t="str">
            <v>BN-20 Pipe replacement after smart Pig to improve pipeline integrity.  Budgeted against MR-007.</v>
          </cell>
          <cell r="I235">
            <v>0</v>
          </cell>
          <cell r="J235">
            <v>80000</v>
          </cell>
          <cell r="K235" t="str">
            <v>Closed AFE</v>
          </cell>
          <cell r="L235" t="str">
            <v>NON-GROWTH ENHANCEMENT</v>
          </cell>
          <cell r="P235" t="str">
            <v>NOLAND, WILLIAM A</v>
          </cell>
          <cell r="Q235" t="str">
            <v>Mandatory</v>
          </cell>
          <cell r="R235">
            <v>39343</v>
          </cell>
        </row>
        <row r="236">
          <cell r="A236" t="str">
            <v>0791370103</v>
          </cell>
          <cell r="B236" t="str">
            <v>2007</v>
          </cell>
          <cell r="C236" t="str">
            <v>91212</v>
          </cell>
          <cell r="D236" t="str">
            <v>C9121 ENBRIDGE PIPELINES (EAST TEXAS) L.P.</v>
          </cell>
          <cell r="E236" t="str">
            <v>91457 TEAGUE TO GRAPELAND</v>
          </cell>
          <cell r="F236" t="str">
            <v>Replace Unit 4009 Carbon Seals</v>
          </cell>
          <cell r="G236" t="str">
            <v>Replace compressor 4009 carbon seals in the suction and discharge capsuls and the stub shaft on both suction and discharge ends</v>
          </cell>
          <cell r="H236" t="str">
            <v>When there is no carbon seals, you have no seal oil pressure in the compressor to keep gas out of the oil system therefore it will not run.</v>
          </cell>
          <cell r="I236">
            <v>0</v>
          </cell>
          <cell r="J236">
            <v>55000</v>
          </cell>
          <cell r="K236" t="str">
            <v>Cancelled AFE</v>
          </cell>
          <cell r="L236" t="str">
            <v>MAINTENANCE PROJECTS</v>
          </cell>
          <cell r="P236" t="str">
            <v>MORRIS, ANDY LESTER</v>
          </cell>
          <cell r="Q236" t="str">
            <v>Mandatory</v>
          </cell>
          <cell r="R236">
            <v>39390</v>
          </cell>
        </row>
        <row r="237">
          <cell r="A237" t="str">
            <v>0791370104</v>
          </cell>
          <cell r="B237" t="str">
            <v>2007</v>
          </cell>
          <cell r="C237" t="str">
            <v>91212</v>
          </cell>
          <cell r="D237" t="str">
            <v>C9121 ENBRIDGE PIPELINES (EAST TEXAS) L.P.</v>
          </cell>
          <cell r="E237" t="str">
            <v>91457 TEAGUE TO GRAPELAND</v>
          </cell>
          <cell r="F237" t="str">
            <v>LWR-002 PC16" Ground Bed</v>
          </cell>
          <cell r="G237" t="str">
            <v>LWR-002 Plum Creek 16" Ground Bed Installation</v>
          </cell>
          <cell r="H237" t="str">
            <v>LWR-002 Install deep ground bed on Plum Creek 16" to ensure adequate cathodic protection to maintain pipeline integrity.</v>
          </cell>
          <cell r="I237">
            <v>0</v>
          </cell>
          <cell r="J237">
            <v>22500</v>
          </cell>
          <cell r="K237" t="str">
            <v>Closed AFE</v>
          </cell>
          <cell r="L237" t="str">
            <v>MAINTENANCE PROJECTS</v>
          </cell>
          <cell r="O237" t="str">
            <v>RAYE, LARRY W</v>
          </cell>
          <cell r="P237" t="str">
            <v>SMART, RENEE R</v>
          </cell>
          <cell r="Q237" t="str">
            <v>Mandatory</v>
          </cell>
          <cell r="R237">
            <v>39538</v>
          </cell>
        </row>
        <row r="238">
          <cell r="A238" t="str">
            <v>0791371100</v>
          </cell>
          <cell r="B238" t="str">
            <v>2007</v>
          </cell>
          <cell r="C238" t="str">
            <v>91212</v>
          </cell>
          <cell r="D238" t="str">
            <v>C9121 ENBRIDGE PIPELINES (EAST TEXAS) L.P.</v>
          </cell>
          <cell r="E238" t="str">
            <v>91459 PLUM CREEK TREATER</v>
          </cell>
          <cell r="F238" t="str">
            <v>ALM-001 REPLACE HIGH PRES</v>
          </cell>
          <cell r="G238" t="str">
            <v>ALM-001 ALM-001</v>
          </cell>
          <cell r="H238" t="str">
            <v>ALM-001</v>
          </cell>
          <cell r="I238">
            <v>160000</v>
          </cell>
          <cell r="J238">
            <v>0</v>
          </cell>
          <cell r="K238" t="str">
            <v>Cancelled AFE</v>
          </cell>
          <cell r="L238" t="str">
            <v>MAINTENANCE PROJECTS</v>
          </cell>
        </row>
        <row r="239">
          <cell r="A239" t="str">
            <v>0791371101</v>
          </cell>
          <cell r="B239" t="str">
            <v>2007</v>
          </cell>
          <cell r="C239" t="str">
            <v>91212</v>
          </cell>
          <cell r="D239" t="str">
            <v>C9121 ENBRIDGE PIPELINES (EAST TEXAS) L.P.</v>
          </cell>
          <cell r="E239" t="str">
            <v>91459 PLUM CREEK TREATER</v>
          </cell>
          <cell r="F239" t="str">
            <v>ALM-002 COMPANY VEHICLE</v>
          </cell>
          <cell r="G239" t="str">
            <v>ALM-002 ALM-002</v>
          </cell>
          <cell r="H239" t="str">
            <v>ALM-002</v>
          </cell>
          <cell r="I239">
            <v>35000</v>
          </cell>
          <cell r="J239">
            <v>0</v>
          </cell>
          <cell r="K239" t="str">
            <v>Cancelled AFE</v>
          </cell>
          <cell r="L239" t="str">
            <v>MAINTENANCE PROJECTS</v>
          </cell>
          <cell r="P239" t="str">
            <v>SAMFORD, JERRY L</v>
          </cell>
        </row>
        <row r="240">
          <cell r="A240" t="str">
            <v>0791371102</v>
          </cell>
          <cell r="B240" t="str">
            <v>2007</v>
          </cell>
          <cell r="C240" t="str">
            <v>91212</v>
          </cell>
          <cell r="D240" t="str">
            <v>C9121 ENBRIDGE PIPELINES (EAST TEXAS) L.P.</v>
          </cell>
          <cell r="E240" t="str">
            <v>91459 PLUM CREEK TREATER</v>
          </cell>
          <cell r="F240" t="str">
            <v>ALM-003 Plum Creek Automation</v>
          </cell>
          <cell r="G240" t="str">
            <v>ALM-003 Automating Plum Creek to go unattended at night</v>
          </cell>
          <cell r="H240" t="str">
            <v>ALM-003 Automating Plum Creek to go unattended at night, Jerry Samford will be the Project Manager.</v>
          </cell>
          <cell r="I240">
            <v>40000</v>
          </cell>
          <cell r="J240">
            <v>40000</v>
          </cell>
          <cell r="K240" t="str">
            <v>Closed AFE</v>
          </cell>
          <cell r="L240" t="str">
            <v>MAINTENANCE PROJECTS</v>
          </cell>
          <cell r="P240" t="str">
            <v>SAMFORD, JERRY L</v>
          </cell>
          <cell r="R240">
            <v>39265</v>
          </cell>
        </row>
        <row r="241">
          <cell r="A241" t="str">
            <v>0791371103</v>
          </cell>
          <cell r="B241" t="str">
            <v>2007</v>
          </cell>
          <cell r="C241" t="str">
            <v>91212</v>
          </cell>
          <cell r="D241" t="str">
            <v>C9121 ENBRIDGE PIPELINES (EAST TEXAS) L.P.</v>
          </cell>
          <cell r="E241" t="str">
            <v>91459 PLUM CREEK TREATER</v>
          </cell>
          <cell r="F241" t="str">
            <v>ALM-004 DUMP VALVE ON LP</v>
          </cell>
          <cell r="G241" t="str">
            <v>ALM-004 ALM-004</v>
          </cell>
          <cell r="H241" t="str">
            <v>ALM-004</v>
          </cell>
          <cell r="I241">
            <v>10000</v>
          </cell>
          <cell r="J241">
            <v>0</v>
          </cell>
          <cell r="K241" t="str">
            <v>Cancelled AFE</v>
          </cell>
          <cell r="L241" t="str">
            <v>MAINTENANCE PROJECTS</v>
          </cell>
          <cell r="P241" t="str">
            <v>SAMFORD, JERRY L</v>
          </cell>
        </row>
        <row r="242">
          <cell r="A242" t="str">
            <v>0791371104</v>
          </cell>
          <cell r="B242" t="str">
            <v>2007</v>
          </cell>
          <cell r="C242" t="str">
            <v>91212</v>
          </cell>
          <cell r="D242" t="str">
            <v>C9121 ENBRIDGE PIPELINES (EAST TEXAS) L.P.</v>
          </cell>
          <cell r="E242" t="str">
            <v>91459 PLUM CREEK TREATER</v>
          </cell>
          <cell r="F242" t="str">
            <v>ALM-005 PAVE ROAD TO PLAN</v>
          </cell>
          <cell r="G242" t="str">
            <v>ALM-005</v>
          </cell>
          <cell r="H242" t="str">
            <v>ALM-005</v>
          </cell>
          <cell r="I242">
            <v>50000</v>
          </cell>
          <cell r="J242">
            <v>0</v>
          </cell>
          <cell r="K242" t="str">
            <v>Cancelled AFE</v>
          </cell>
          <cell r="L242" t="str">
            <v>MAINTENANCE PROJECTS</v>
          </cell>
        </row>
        <row r="243">
          <cell r="A243" t="str">
            <v>0791371105</v>
          </cell>
          <cell r="B243" t="str">
            <v>2007</v>
          </cell>
          <cell r="C243" t="str">
            <v>91212</v>
          </cell>
          <cell r="D243" t="str">
            <v>C9121 ENBRIDGE PIPELINES (EAST TEXAS) L.P.</v>
          </cell>
          <cell r="E243" t="str">
            <v>91459 PLUM CREEK TREATER</v>
          </cell>
          <cell r="F243" t="str">
            <v>Replace High Pres Amine Pumps</v>
          </cell>
          <cell r="G243" t="str">
            <v>ALM-001 Replace High Pres Amine Pumps</v>
          </cell>
          <cell r="H243" t="str">
            <v>ALM-001 High runtime and maintenance on existing pumps, upgrading to stainless steel impellers.</v>
          </cell>
          <cell r="I243">
            <v>0</v>
          </cell>
          <cell r="J243">
            <v>215000</v>
          </cell>
          <cell r="K243" t="str">
            <v>Closed AFE</v>
          </cell>
          <cell r="L243" t="str">
            <v>MAINTENANCE PROJECTS</v>
          </cell>
          <cell r="P243" t="str">
            <v>SAMFORD, JERRY L</v>
          </cell>
          <cell r="Q243" t="str">
            <v>Mandatory</v>
          </cell>
          <cell r="R243">
            <v>39752</v>
          </cell>
        </row>
        <row r="244">
          <cell r="A244" t="str">
            <v>0791371106</v>
          </cell>
          <cell r="B244" t="str">
            <v>2007</v>
          </cell>
          <cell r="C244" t="str">
            <v>91212</v>
          </cell>
          <cell r="D244" t="str">
            <v>C9121 ENBRIDGE PIPELINES (EAST TEXAS) L.P.</v>
          </cell>
          <cell r="E244" t="str">
            <v>91459 PLUM CREEK TREATER</v>
          </cell>
          <cell r="F244" t="str">
            <v>Pave Road to Plant and Parking</v>
          </cell>
          <cell r="G244" t="str">
            <v>ALM-005 Pave Road to Plant and Parking lot</v>
          </cell>
          <cell r="H244" t="str">
            <v>ALM-005 Road washing and high maintenance to keep the road passable.</v>
          </cell>
          <cell r="I244">
            <v>0</v>
          </cell>
          <cell r="J244">
            <v>50000</v>
          </cell>
          <cell r="K244" t="str">
            <v>Closed AFE</v>
          </cell>
          <cell r="L244" t="str">
            <v>MAINTENANCE PROJECTS</v>
          </cell>
          <cell r="P244" t="str">
            <v>SAMFORD, JERRY L</v>
          </cell>
          <cell r="Q244" t="str">
            <v>Discretionary</v>
          </cell>
          <cell r="R244">
            <v>39264</v>
          </cell>
        </row>
        <row r="245">
          <cell r="A245" t="str">
            <v>0791372100</v>
          </cell>
          <cell r="B245" t="str">
            <v>2007</v>
          </cell>
          <cell r="C245" t="str">
            <v>91212</v>
          </cell>
          <cell r="D245" t="str">
            <v>C9121 ENBRIDGE PIPELINES (EAST TEXAS) L.P.</v>
          </cell>
          <cell r="E245" t="str">
            <v>91460 AKER TREATER</v>
          </cell>
          <cell r="F245" t="str">
            <v>Aker Slug Modification</v>
          </cell>
          <cell r="G245" t="str">
            <v>Install facilities to increase Aker Plants ability to handle larger volumes of liquid during pigging activities</v>
          </cell>
          <cell r="H245" t="str">
            <v>Aker plant has lost production time due to pigging activities due to inadequate vessels and piping capacity to handle the liquids produced by the pigging event.</v>
          </cell>
          <cell r="I245">
            <v>0</v>
          </cell>
          <cell r="J245">
            <v>0</v>
          </cell>
          <cell r="K245" t="str">
            <v>Cancelled AFE</v>
          </cell>
          <cell r="P245" t="str">
            <v>UNRUH, DOUGLAS K</v>
          </cell>
        </row>
        <row r="246">
          <cell r="A246" t="str">
            <v>0791372101</v>
          </cell>
          <cell r="B246" t="str">
            <v>2007</v>
          </cell>
          <cell r="C246" t="str">
            <v>91212</v>
          </cell>
          <cell r="D246" t="str">
            <v>C9121 ENBRIDGE PIPELINES (EAST TEXAS) L.P.</v>
          </cell>
          <cell r="E246" t="str">
            <v>91460 AKER TREATER</v>
          </cell>
          <cell r="F246" t="str">
            <v>Aker Liquid Modification</v>
          </cell>
          <cell r="G246" t="str">
            <v>Install Facilities to Increase Liquid Handle Capacities at Aker Plant</v>
          </cell>
          <cell r="H246" t="str">
            <v>During pigging operations, the high level of liquids into Aker Plant disrupts plant production.  The proposed facilities will provide higher capacities to alleviate plant down time.  This funding request is unbudgeted.</v>
          </cell>
          <cell r="I246">
            <v>0</v>
          </cell>
          <cell r="J246">
            <v>651000</v>
          </cell>
          <cell r="K246" t="str">
            <v>Closed AFE</v>
          </cell>
          <cell r="L246" t="str">
            <v>NON-GROWTH ENHANCEMENT</v>
          </cell>
          <cell r="P246" t="str">
            <v>UNRUH, DOUGLAS K</v>
          </cell>
          <cell r="R246">
            <v>39213</v>
          </cell>
        </row>
        <row r="247">
          <cell r="A247" t="str">
            <v>0791372102</v>
          </cell>
          <cell r="B247" t="str">
            <v>2007</v>
          </cell>
          <cell r="C247" t="str">
            <v>91212</v>
          </cell>
          <cell r="D247" t="str">
            <v>C9121 ENBRIDGE PIPELINES (EAST TEXAS) L.P.</v>
          </cell>
          <cell r="E247" t="str">
            <v>91460 AKER TREATER</v>
          </cell>
          <cell r="F247" t="str">
            <v>JLS-001 AKER GENERATOR</v>
          </cell>
          <cell r="G247" t="str">
            <v>JLS-001</v>
          </cell>
          <cell r="H247" t="str">
            <v>JLS-001</v>
          </cell>
          <cell r="I247">
            <v>1500000</v>
          </cell>
          <cell r="J247">
            <v>0</v>
          </cell>
          <cell r="K247" t="str">
            <v>Cancelled AFE</v>
          </cell>
          <cell r="L247" t="str">
            <v>NON-GROWTH ENHANCEMENT</v>
          </cell>
          <cell r="P247" t="str">
            <v>BEAVER, DAVID P</v>
          </cell>
        </row>
        <row r="248">
          <cell r="A248" t="str">
            <v>0791372103</v>
          </cell>
          <cell r="B248" t="str">
            <v>2007</v>
          </cell>
          <cell r="C248" t="str">
            <v>91212</v>
          </cell>
          <cell r="D248" t="str">
            <v>C9121 ENBRIDGE PIPELINES (EAST TEXAS) L.P.</v>
          </cell>
          <cell r="E248" t="str">
            <v>91460 AKER TREATER</v>
          </cell>
          <cell r="F248" t="str">
            <v>JLS-002 AKER I&amp;E VEHICLE</v>
          </cell>
          <cell r="G248" t="str">
            <v>JLS-002 I&amp;E Vehicle for Stacy Wright</v>
          </cell>
          <cell r="H248" t="str">
            <v>Approved capital budget # JLS-002.  Current vehicle has high mileage.  Deliver to Teague office to be registered in Freestone County, Texas.</v>
          </cell>
          <cell r="I248">
            <v>65000</v>
          </cell>
          <cell r="J248">
            <v>65000</v>
          </cell>
          <cell r="K248" t="str">
            <v>Closed AFE</v>
          </cell>
          <cell r="L248" t="str">
            <v>MAINTENANCE PROJECTS</v>
          </cell>
          <cell r="P248" t="str">
            <v>BEAVER, DAVID P</v>
          </cell>
          <cell r="R248">
            <v>39230</v>
          </cell>
        </row>
        <row r="249">
          <cell r="A249" t="str">
            <v>0791372104</v>
          </cell>
          <cell r="B249" t="str">
            <v>2007</v>
          </cell>
          <cell r="C249" t="str">
            <v>91212</v>
          </cell>
          <cell r="D249" t="str">
            <v>C9121 ENBRIDGE PIPELINES (EAST TEXAS) L.P.</v>
          </cell>
          <cell r="E249" t="str">
            <v>91460 AKER TREATER</v>
          </cell>
          <cell r="F249" t="str">
            <v>JLS-003 AKER SUPERVISOR V</v>
          </cell>
          <cell r="G249" t="str">
            <v>JLS-003</v>
          </cell>
          <cell r="H249" t="str">
            <v>JLS-003 New company vehicle for Jerry Samford.  Current vehicle has high mileage.  To be delivered to Teague and registered in Freestone County.</v>
          </cell>
          <cell r="I249">
            <v>30000</v>
          </cell>
          <cell r="J249">
            <v>30000</v>
          </cell>
          <cell r="K249" t="str">
            <v>Closed AFE</v>
          </cell>
          <cell r="L249" t="str">
            <v>MAINTENANCE PROJECTS</v>
          </cell>
          <cell r="P249" t="str">
            <v>SAMFORD, JERRY L</v>
          </cell>
          <cell r="R249">
            <v>39417</v>
          </cell>
        </row>
        <row r="250">
          <cell r="A250" t="str">
            <v>0791372105</v>
          </cell>
          <cell r="B250" t="str">
            <v>2007</v>
          </cell>
          <cell r="C250" t="str">
            <v>91212</v>
          </cell>
          <cell r="D250" t="str">
            <v>C9121 ENBRIDGE PIPELINES (EAST TEXAS) L.P.</v>
          </cell>
          <cell r="E250" t="str">
            <v>91460 AKER TREATER</v>
          </cell>
          <cell r="F250" t="str">
            <v>JLS-004 REPLACE CLOSED DR</v>
          </cell>
          <cell r="G250" t="str">
            <v>JLS-004</v>
          </cell>
          <cell r="H250" t="str">
            <v>JLS-004</v>
          </cell>
          <cell r="I250">
            <v>50000</v>
          </cell>
          <cell r="J250">
            <v>0</v>
          </cell>
          <cell r="K250" t="str">
            <v>Cancelled AFE</v>
          </cell>
          <cell r="L250" t="str">
            <v>MAINTENANCE PROJECTS</v>
          </cell>
          <cell r="P250" t="str">
            <v>BEAVER, DAVID P</v>
          </cell>
        </row>
        <row r="251">
          <cell r="A251" t="str">
            <v>0791372106</v>
          </cell>
          <cell r="B251" t="str">
            <v>2007</v>
          </cell>
          <cell r="C251" t="str">
            <v>91212</v>
          </cell>
          <cell r="D251" t="str">
            <v>C9121 ENBRIDGE PIPELINES (EAST TEXAS) L.P.</v>
          </cell>
          <cell r="E251" t="str">
            <v>91460 AKER TREATER</v>
          </cell>
          <cell r="F251" t="str">
            <v>JLS-005 DRILL WATER WELL</v>
          </cell>
          <cell r="G251" t="str">
            <v>JLS-005</v>
          </cell>
          <cell r="H251" t="str">
            <v>JLS-005</v>
          </cell>
          <cell r="I251">
            <v>25000</v>
          </cell>
          <cell r="J251">
            <v>0</v>
          </cell>
          <cell r="K251" t="str">
            <v>Cancelled AFE</v>
          </cell>
          <cell r="L251" t="str">
            <v>MAINTENANCE PROJECTS</v>
          </cell>
          <cell r="P251" t="str">
            <v>BEAVER, DAVID P</v>
          </cell>
        </row>
        <row r="252">
          <cell r="A252" t="str">
            <v>0791372107</v>
          </cell>
          <cell r="B252" t="str">
            <v>2007</v>
          </cell>
          <cell r="C252" t="str">
            <v>91212</v>
          </cell>
          <cell r="D252" t="str">
            <v>C9121 ENBRIDGE PIPELINES (EAST TEXAS) L.P.</v>
          </cell>
          <cell r="E252" t="str">
            <v>91460 AKER TREATER</v>
          </cell>
          <cell r="F252" t="str">
            <v>JLS-006 REPLACE STEAM TUR</v>
          </cell>
          <cell r="G252" t="str">
            <v>JLS-006</v>
          </cell>
          <cell r="H252" t="str">
            <v>JLS-006</v>
          </cell>
          <cell r="I252">
            <v>75000</v>
          </cell>
          <cell r="J252">
            <v>0</v>
          </cell>
          <cell r="K252" t="str">
            <v>Cancelled AFE</v>
          </cell>
          <cell r="L252" t="str">
            <v>MAINTENANCE PROJECTS</v>
          </cell>
          <cell r="P252" t="str">
            <v>BEAVER, DAVID P</v>
          </cell>
        </row>
        <row r="253">
          <cell r="A253" t="str">
            <v>0791372108</v>
          </cell>
          <cell r="B253" t="str">
            <v>2007</v>
          </cell>
          <cell r="C253" t="str">
            <v>91212</v>
          </cell>
          <cell r="D253" t="str">
            <v>C9121 ENBRIDGE PIPELINES (EAST TEXAS) L.P.</v>
          </cell>
          <cell r="E253" t="str">
            <v>91460 AKER TREATER</v>
          </cell>
          <cell r="F253" t="str">
            <v>JLS-007 UPGRADE BOILER FE</v>
          </cell>
          <cell r="G253" t="str">
            <v>JLS-007</v>
          </cell>
          <cell r="H253" t="str">
            <v>JLS-007</v>
          </cell>
          <cell r="I253">
            <v>50000</v>
          </cell>
          <cell r="J253">
            <v>0</v>
          </cell>
          <cell r="K253" t="str">
            <v>Cancelled AFE</v>
          </cell>
          <cell r="L253" t="str">
            <v>MAINTENANCE PROJECTS</v>
          </cell>
          <cell r="P253" t="str">
            <v>BEAVER, DAVID P</v>
          </cell>
        </row>
        <row r="254">
          <cell r="A254" t="str">
            <v>0791372109</v>
          </cell>
          <cell r="B254" t="str">
            <v>2007</v>
          </cell>
          <cell r="C254" t="str">
            <v>91212</v>
          </cell>
          <cell r="D254" t="str">
            <v>C9121 ENBRIDGE PIPELINES (EAST TEXAS) L.P.</v>
          </cell>
          <cell r="E254" t="str">
            <v>91460 AKER TREATER</v>
          </cell>
          <cell r="F254" t="str">
            <v>JLS-008 MOISTURE ANALYZER</v>
          </cell>
          <cell r="G254" t="str">
            <v>JLS-008</v>
          </cell>
          <cell r="H254" t="str">
            <v>JLS-008</v>
          </cell>
          <cell r="I254">
            <v>30000</v>
          </cell>
          <cell r="J254">
            <v>0</v>
          </cell>
          <cell r="K254" t="str">
            <v>Cancelled AFE</v>
          </cell>
          <cell r="L254" t="str">
            <v>MAINTENANCE PROJECTS</v>
          </cell>
          <cell r="P254" t="str">
            <v>BEAVER, DAVID P</v>
          </cell>
        </row>
        <row r="255">
          <cell r="A255" t="str">
            <v>0791372110</v>
          </cell>
          <cell r="B255" t="str">
            <v>2007</v>
          </cell>
          <cell r="C255" t="str">
            <v>91212</v>
          </cell>
          <cell r="D255" t="str">
            <v>C9121 ENBRIDGE PIPELINES (EAST TEXAS) L.P.</v>
          </cell>
          <cell r="E255" t="str">
            <v>91460 AKER TREATER</v>
          </cell>
          <cell r="F255" t="str">
            <v>JLS-009 CO2 ANALYZER</v>
          </cell>
          <cell r="G255" t="str">
            <v>JLS-009</v>
          </cell>
          <cell r="H255" t="str">
            <v>JLS-009</v>
          </cell>
          <cell r="I255">
            <v>35000</v>
          </cell>
          <cell r="J255">
            <v>0</v>
          </cell>
          <cell r="K255" t="str">
            <v>Cancelled AFE</v>
          </cell>
          <cell r="L255" t="str">
            <v>MAINTENANCE PROJECTS</v>
          </cell>
          <cell r="P255" t="str">
            <v>BEAVER, DAVID P</v>
          </cell>
        </row>
        <row r="256">
          <cell r="A256" t="str">
            <v>0791372111</v>
          </cell>
          <cell r="B256" t="str">
            <v>2007</v>
          </cell>
          <cell r="C256" t="str">
            <v>91212</v>
          </cell>
          <cell r="D256" t="str">
            <v>C9121 ENBRIDGE PIPELINES (EAST TEXAS) L.P.</v>
          </cell>
          <cell r="E256" t="str">
            <v>91460 AKER TREATER</v>
          </cell>
          <cell r="F256" t="str">
            <v>Aker Expansion and AG Chiller</v>
          </cell>
          <cell r="G256" t="str">
            <v>Install 120 MMCFD train at Aker, additional AG compressor, and chiller/liquefaction system</v>
          </cell>
          <cell r="H256" t="str">
            <v>Install another train at Aker to process 120 MMCFD (plant will be sized for 200 MMCFD except for still contactor, which is an existing item).  Install a third acid gas compressor handle effluent, and install an acid gas chiller and liquefaction unit.</v>
          </cell>
          <cell r="I256">
            <v>0</v>
          </cell>
          <cell r="J256">
            <v>37147085</v>
          </cell>
          <cell r="K256" t="str">
            <v>Closed AFE</v>
          </cell>
          <cell r="L256" t="str">
            <v>ENHANCEMENT PROJECTS</v>
          </cell>
          <cell r="M256" t="str">
            <v>PLANT UPGRADE</v>
          </cell>
          <cell r="P256" t="str">
            <v>MCKENZIE, DAN IEL</v>
          </cell>
          <cell r="R256">
            <v>39721</v>
          </cell>
        </row>
        <row r="257">
          <cell r="A257" t="str">
            <v>0791372112</v>
          </cell>
          <cell r="B257" t="str">
            <v>2007</v>
          </cell>
          <cell r="C257" t="str">
            <v>91212</v>
          </cell>
          <cell r="D257" t="str">
            <v>C9121 ENBRIDGE PIPELINES (EAST TEXAS) L.P.</v>
          </cell>
          <cell r="E257" t="str">
            <v>91460 AKER TREATER</v>
          </cell>
          <cell r="F257" t="str">
            <v>Aker Reboiler Bundle Replaceme</v>
          </cell>
          <cell r="G257" t="str">
            <v>The AKer bundle needs replacement.</v>
          </cell>
          <cell r="H257" t="str">
            <v>The reboiler tube bundle corrodes and fails in a matter of months. We have decided to replace the carbon steel bundle with a stainless steel bundle to extend its life.</v>
          </cell>
          <cell r="I257">
            <v>0</v>
          </cell>
          <cell r="J257">
            <v>167324</v>
          </cell>
          <cell r="K257" t="str">
            <v>Closed AFE</v>
          </cell>
          <cell r="L257" t="str">
            <v>MAINTENANCE PROJECTS</v>
          </cell>
          <cell r="P257" t="str">
            <v>MCKENZIE, DAN IEL</v>
          </cell>
          <cell r="R257">
            <v>39416</v>
          </cell>
        </row>
        <row r="258">
          <cell r="A258" t="str">
            <v>0791372113</v>
          </cell>
          <cell r="B258" t="str">
            <v>2007</v>
          </cell>
          <cell r="C258" t="str">
            <v>91212</v>
          </cell>
          <cell r="D258" t="str">
            <v>C9121 ENBRIDGE PIPELINES (EAST TEXAS) L.P.</v>
          </cell>
          <cell r="E258" t="str">
            <v>91460 AKER TREATER</v>
          </cell>
          <cell r="F258" t="str">
            <v>aker shutdown</v>
          </cell>
          <cell r="G258" t="str">
            <v>Shutdown work for aker november shutdown (overhaul flares, start/stop control on 200mmcfd, stripper repair)</v>
          </cell>
          <cell r="H258" t="str">
            <v>To speed startup of plant by allowing equipment to be started and stopped form control room, and to make flares and stripper more reliable.</v>
          </cell>
          <cell r="I258">
            <v>0</v>
          </cell>
          <cell r="J258">
            <v>85000</v>
          </cell>
          <cell r="K258" t="str">
            <v>Cancelled AFE</v>
          </cell>
          <cell r="L258" t="str">
            <v>MAINTENANCE PROJECTS</v>
          </cell>
          <cell r="P258" t="str">
            <v>BEAVER, DAVID P</v>
          </cell>
          <cell r="Q258" t="str">
            <v>Discretionary</v>
          </cell>
        </row>
        <row r="259">
          <cell r="A259" t="str">
            <v>0791372114</v>
          </cell>
          <cell r="B259" t="str">
            <v>2007</v>
          </cell>
          <cell r="C259" t="str">
            <v>91212</v>
          </cell>
          <cell r="D259" t="str">
            <v>C9121 ENBRIDGE PIPELINES (EAST TEXAS) L.P.</v>
          </cell>
          <cell r="E259" t="str">
            <v>91460 AKER TREATER</v>
          </cell>
          <cell r="F259" t="str">
            <v>Aker Kettle Reboiler</v>
          </cell>
          <cell r="G259" t="str">
            <v>Replace thermosyphon reboiler at Aker with Kettle Reboiler</v>
          </cell>
          <cell r="H259" t="str">
            <v>The tube bundle in the thermosyphon reboiler at Aker corrodes in 4 to 12 weeks. The expense of rebuilding the bundle, as well as the frequent shut downs, are very costly.</v>
          </cell>
          <cell r="I259">
            <v>0</v>
          </cell>
          <cell r="J259">
            <v>1472459.7</v>
          </cell>
          <cell r="K259" t="str">
            <v>Closed AFE</v>
          </cell>
          <cell r="L259" t="str">
            <v>MAINTENANCE PROJECTS</v>
          </cell>
          <cell r="P259" t="str">
            <v>MCKENZIE, DAN IEL</v>
          </cell>
          <cell r="Q259" t="str">
            <v>Discretionary</v>
          </cell>
          <cell r="R259">
            <v>39675</v>
          </cell>
        </row>
        <row r="260">
          <cell r="A260" t="str">
            <v>0791375100</v>
          </cell>
          <cell r="B260" t="str">
            <v>2007</v>
          </cell>
          <cell r="C260" t="str">
            <v>91212</v>
          </cell>
          <cell r="D260" t="str">
            <v>C9121 ENBRIDGE PIPELINES (EAST TEXAS) L.P.</v>
          </cell>
          <cell r="E260" t="str">
            <v>91463 TEAGUE TREATER</v>
          </cell>
          <cell r="F260" t="str">
            <v>Thermal Oxidizer</v>
          </cell>
          <cell r="G260" t="str">
            <v>Replace thermal oxidizer at Teague Plant.</v>
          </cell>
          <cell r="H260" t="str">
            <v>Existing thermal oxidzer is undersized and does not maintain adequate temperature for voc destruction.  This is project number DPB-001 on the 2007 capex.</v>
          </cell>
          <cell r="I260">
            <v>0</v>
          </cell>
          <cell r="J260">
            <v>500000</v>
          </cell>
          <cell r="K260" t="str">
            <v>Closed AFE</v>
          </cell>
          <cell r="L260" t="str">
            <v>MAINTENANCE PROJECTS</v>
          </cell>
          <cell r="P260" t="str">
            <v>WELLS, STEPHEN S</v>
          </cell>
          <cell r="R260">
            <v>39353</v>
          </cell>
        </row>
        <row r="261">
          <cell r="A261" t="str">
            <v>0791375101</v>
          </cell>
          <cell r="B261" t="str">
            <v>2007</v>
          </cell>
          <cell r="C261" t="str">
            <v>91212</v>
          </cell>
          <cell r="D261" t="str">
            <v>C9121 ENBRIDGE PIPELINES (EAST TEXAS) L.P.</v>
          </cell>
          <cell r="E261" t="str">
            <v>91463 TEAGUE TREATER</v>
          </cell>
          <cell r="F261" t="str">
            <v>DPB-002 HELIODOR SYSTEM</v>
          </cell>
          <cell r="G261" t="str">
            <v>DPB-002</v>
          </cell>
          <cell r="H261" t="str">
            <v>DPB-002</v>
          </cell>
          <cell r="I261">
            <v>400000</v>
          </cell>
          <cell r="J261">
            <v>0</v>
          </cell>
          <cell r="K261" t="str">
            <v>Cancelled AFE</v>
          </cell>
          <cell r="L261" t="str">
            <v>NON-GROWTH ENHANCEMENT</v>
          </cell>
          <cell r="P261" t="str">
            <v>MORRIS, ANDY LESTER</v>
          </cell>
        </row>
        <row r="262">
          <cell r="A262" t="str">
            <v>0791375102</v>
          </cell>
          <cell r="B262" t="str">
            <v>2007</v>
          </cell>
          <cell r="C262" t="str">
            <v>91212</v>
          </cell>
          <cell r="D262" t="str">
            <v>C9121 ENBRIDGE PIPELINES (EAST TEXAS) L.P.</v>
          </cell>
          <cell r="E262" t="str">
            <v>91463 TEAGUE TREATER</v>
          </cell>
          <cell r="F262" t="str">
            <v>DPB-003 COMP ENGINE OVERH</v>
          </cell>
          <cell r="G262" t="str">
            <v>DPB-003</v>
          </cell>
          <cell r="H262" t="str">
            <v>DPB-003</v>
          </cell>
          <cell r="I262">
            <v>125000</v>
          </cell>
          <cell r="J262">
            <v>0</v>
          </cell>
          <cell r="K262" t="str">
            <v>Cancelled AFE</v>
          </cell>
          <cell r="L262" t="str">
            <v>MAINTENANCE PROJECTS</v>
          </cell>
          <cell r="P262" t="str">
            <v>MORRIS, ANDY LESTER</v>
          </cell>
        </row>
        <row r="263">
          <cell r="A263" t="str">
            <v>0791375103</v>
          </cell>
          <cell r="B263" t="str">
            <v>2007</v>
          </cell>
          <cell r="C263" t="str">
            <v>91212</v>
          </cell>
          <cell r="D263" t="str">
            <v>C9121 ENBRIDGE PIPELINES (EAST TEXAS) L.P.</v>
          </cell>
          <cell r="E263" t="str">
            <v>91463 TEAGUE TREATER</v>
          </cell>
          <cell r="F263" t="str">
            <v>DPB-004 MAINTENANCE VEHIC</v>
          </cell>
          <cell r="G263" t="str">
            <v>DPB-004</v>
          </cell>
          <cell r="H263" t="str">
            <v>DPB-004 - Vehicle needs to be registered in Freestone County</v>
          </cell>
          <cell r="I263">
            <v>35000</v>
          </cell>
          <cell r="J263">
            <v>35000</v>
          </cell>
          <cell r="K263" t="str">
            <v>Cancelled AFE</v>
          </cell>
          <cell r="L263" t="str">
            <v>MAINTENANCE PROJECTS</v>
          </cell>
          <cell r="P263" t="str">
            <v>BEAVER, DAVID P</v>
          </cell>
          <cell r="R263">
            <v>39315</v>
          </cell>
        </row>
        <row r="264">
          <cell r="A264" t="str">
            <v>0791375104</v>
          </cell>
          <cell r="B264" t="str">
            <v>2007</v>
          </cell>
          <cell r="C264" t="str">
            <v>91212</v>
          </cell>
          <cell r="D264" t="str">
            <v>C9121 ENBRIDGE PIPELINES (EAST TEXAS) L.P.</v>
          </cell>
          <cell r="E264" t="str">
            <v>91463 TEAGUE TREATER</v>
          </cell>
          <cell r="F264" t="str">
            <v>DPB-005 AMINE PLANT PLC U</v>
          </cell>
          <cell r="G264" t="str">
            <v>DPB-005 Teague Plant PLC</v>
          </cell>
          <cell r="H264" t="str">
            <v>DPB-005 Teague Plant PLC.  Replace Obsolete Panalarm Relay Panel</v>
          </cell>
          <cell r="I264">
            <v>75000</v>
          </cell>
          <cell r="J264">
            <v>75000</v>
          </cell>
          <cell r="K264" t="str">
            <v>Closed AFE</v>
          </cell>
          <cell r="L264" t="str">
            <v>MAINTENANCE PROJECTS</v>
          </cell>
          <cell r="P264" t="str">
            <v>SMITH, MARK ALLAN</v>
          </cell>
          <cell r="R264">
            <v>39568</v>
          </cell>
        </row>
        <row r="265">
          <cell r="A265" t="str">
            <v>0791375105</v>
          </cell>
          <cell r="B265" t="str">
            <v>2007</v>
          </cell>
          <cell r="C265" t="str">
            <v>91212</v>
          </cell>
          <cell r="D265" t="str">
            <v>C9121 ENBRIDGE PIPELINES (EAST TEXAS) L.P.</v>
          </cell>
          <cell r="E265" t="str">
            <v>91463 TEAGUE TREATER</v>
          </cell>
          <cell r="F265" t="str">
            <v>DPB-006 NORTH TRAIN DELMA</v>
          </cell>
          <cell r="G265" t="str">
            <v>DPB-006</v>
          </cell>
          <cell r="H265" t="str">
            <v>DPB-006</v>
          </cell>
          <cell r="I265">
            <v>10000</v>
          </cell>
          <cell r="J265">
            <v>0</v>
          </cell>
          <cell r="K265" t="str">
            <v>Cancelled AFE</v>
          </cell>
          <cell r="L265" t="str">
            <v>MAINTENANCE PROJECTS</v>
          </cell>
          <cell r="P265" t="str">
            <v>MORRIS, ANDY LESTER</v>
          </cell>
        </row>
        <row r="266">
          <cell r="A266" t="str">
            <v>0791375106</v>
          </cell>
          <cell r="B266" t="str">
            <v>2007</v>
          </cell>
          <cell r="C266" t="str">
            <v>91212</v>
          </cell>
          <cell r="D266" t="str">
            <v>C9121 ENBRIDGE PIPELINES (EAST TEXAS) L.P.</v>
          </cell>
          <cell r="E266" t="str">
            <v>91463 TEAGUE TREATER</v>
          </cell>
          <cell r="F266" t="str">
            <v>DPB-007 COMPRESSOR SURGE</v>
          </cell>
          <cell r="G266" t="str">
            <v>DPB-007  Replacing existing compressor surge equipment due to current equipment being obsolete.</v>
          </cell>
          <cell r="H266" t="str">
            <v>DPB-007  This was carried over to 2008.  Replacing surge equipment due to current equipment being obsolete.  This replacement is needed due to the cost of repairing current surge equipment will cost two to three times more than replacing equipment.</v>
          </cell>
          <cell r="I266">
            <v>150000</v>
          </cell>
          <cell r="J266">
            <v>150000</v>
          </cell>
          <cell r="K266" t="str">
            <v>Cancelled AFE</v>
          </cell>
          <cell r="L266" t="str">
            <v>MAINTENANCE PROJECTS</v>
          </cell>
          <cell r="P266" t="str">
            <v>MORRIS, ANDY LESTER</v>
          </cell>
          <cell r="R266">
            <v>39811</v>
          </cell>
        </row>
        <row r="267">
          <cell r="A267" t="str">
            <v>0791375107</v>
          </cell>
          <cell r="B267" t="str">
            <v>2007</v>
          </cell>
          <cell r="C267" t="str">
            <v>91212</v>
          </cell>
          <cell r="D267" t="str">
            <v>C9121 ENBRIDGE PIPELINES (EAST TEXAS) L.P.</v>
          </cell>
          <cell r="E267" t="str">
            <v>91463 TEAGUE TREATER</v>
          </cell>
          <cell r="F267" t="str">
            <v>Security Fence</v>
          </cell>
          <cell r="G267" t="str">
            <v>Security Fence for Teague Plant</v>
          </cell>
          <cell r="H267" t="str">
            <v>Security Fencing around the old Lonestar Plant, Project Unbudgeted</v>
          </cell>
          <cell r="I267">
            <v>0</v>
          </cell>
          <cell r="J267">
            <v>30000</v>
          </cell>
          <cell r="K267" t="str">
            <v>Cancelled AFE</v>
          </cell>
          <cell r="P267" t="str">
            <v>MORRIS, ANDY LESTER</v>
          </cell>
          <cell r="R267">
            <v>39295</v>
          </cell>
        </row>
        <row r="268">
          <cell r="A268" t="str">
            <v>0791375108</v>
          </cell>
          <cell r="B268" t="str">
            <v>2007</v>
          </cell>
          <cell r="C268" t="str">
            <v>91212</v>
          </cell>
          <cell r="D268" t="str">
            <v>C9121 ENBRIDGE PIPELINES (EAST TEXAS) L.P.</v>
          </cell>
          <cell r="E268" t="str">
            <v>91463 TEAGUE TREATER</v>
          </cell>
          <cell r="F268" t="str">
            <v>Vehicle - Kelly Satterwhite</v>
          </cell>
          <cell r="G268" t="str">
            <v>Purchase new vehicle for Kelly Satterwhite</v>
          </cell>
          <cell r="H268" t="str">
            <v>2007 CAPEX DPB-004
Purchase Chevrolet 3/4 Ton Ext Cab.  Current vehicle has high mileage (150,000)</v>
          </cell>
          <cell r="I268">
            <v>0</v>
          </cell>
          <cell r="J268">
            <v>35000</v>
          </cell>
          <cell r="K268" t="str">
            <v>Closed AFE</v>
          </cell>
          <cell r="L268" t="str">
            <v>MAINTENANCE PROJECTS</v>
          </cell>
          <cell r="P268" t="str">
            <v>BEAVER, DAVID P</v>
          </cell>
          <cell r="R268">
            <v>39416</v>
          </cell>
        </row>
        <row r="269">
          <cell r="A269" t="str">
            <v>0791379100</v>
          </cell>
          <cell r="B269" t="str">
            <v>2007</v>
          </cell>
          <cell r="C269" t="str">
            <v>91212</v>
          </cell>
          <cell r="D269" t="str">
            <v>C9121 ENBRIDGE PIPELINES (EAST TEXAS) L.P.</v>
          </cell>
          <cell r="E269" t="str">
            <v>91465 MARQUEZ TREATER</v>
          </cell>
          <cell r="F269" t="str">
            <v>Vehicle - Marquez Mechanic</v>
          </cell>
          <cell r="G269" t="str">
            <v>Purchase new vehicle for Marquez mechanic</v>
          </cell>
          <cell r="H269" t="str">
            <v>Approved capital budget #MKW-004.  Current vehicle has high mileage.  Please deliver to Teague office to be registered in Freestone county.</v>
          </cell>
          <cell r="I269">
            <v>0</v>
          </cell>
          <cell r="J269">
            <v>0</v>
          </cell>
          <cell r="K269" t="str">
            <v>Cancelled AFE</v>
          </cell>
          <cell r="P269" t="str">
            <v>THOMPSON, CODY R</v>
          </cell>
        </row>
        <row r="270">
          <cell r="A270" t="str">
            <v>0791379101</v>
          </cell>
          <cell r="B270" t="str">
            <v>2007</v>
          </cell>
          <cell r="C270" t="str">
            <v>91212</v>
          </cell>
          <cell r="D270" t="str">
            <v>C9121 ENBRIDGE PIPELINES (EAST TEXAS) L.P.</v>
          </cell>
          <cell r="E270" t="str">
            <v>91465 MARQUEZ TREATER</v>
          </cell>
          <cell r="F270" t="str">
            <v>Vehicle - Thomas Ainsworth</v>
          </cell>
          <cell r="G270" t="str">
            <v>Purchase Vehicle for Thomas Ainsworth</v>
          </cell>
          <cell r="H270" t="str">
            <v>Approved capital budget # MKW-004.  Current vehicle has high mileage.  Deliver to Teague Office to be registered in Freestone county.</v>
          </cell>
          <cell r="I270">
            <v>0</v>
          </cell>
          <cell r="J270">
            <v>0</v>
          </cell>
          <cell r="K270" t="str">
            <v>Cancelled AFE</v>
          </cell>
          <cell r="P270" t="str">
            <v>KENNER, COURTNEY D</v>
          </cell>
        </row>
        <row r="271">
          <cell r="A271" t="str">
            <v>0791379102</v>
          </cell>
          <cell r="B271" t="str">
            <v>2007</v>
          </cell>
          <cell r="C271" t="str">
            <v>91212</v>
          </cell>
          <cell r="D271" t="str">
            <v>C9121 ENBRIDGE PIPELINES (EAST TEXAS) L.P.</v>
          </cell>
          <cell r="E271" t="str">
            <v>91465 MARQUEZ TREATER</v>
          </cell>
          <cell r="F271" t="str">
            <v>New Vehicle - Thomas Ainsworth</v>
          </cell>
          <cell r="G271" t="str">
            <v>Purchase company vehicle for Thomas Ainsworth</v>
          </cell>
          <cell r="H271" t="str">
            <v>Approved capital Budget #MKW-004.  Current vehicle has high mileage.  Deliver to Teague office to be registered in Freestone Conuty, Texas</v>
          </cell>
          <cell r="I271">
            <v>0</v>
          </cell>
          <cell r="J271">
            <v>35000</v>
          </cell>
          <cell r="K271" t="str">
            <v>Closed AFE</v>
          </cell>
          <cell r="L271" t="str">
            <v>MAINTENANCE PROJECTS</v>
          </cell>
          <cell r="P271" t="str">
            <v>KENNER, COURTNEY D</v>
          </cell>
          <cell r="R271">
            <v>39262</v>
          </cell>
        </row>
        <row r="272">
          <cell r="A272" t="str">
            <v>0791379103</v>
          </cell>
          <cell r="B272" t="str">
            <v>2007</v>
          </cell>
          <cell r="C272" t="str">
            <v>91212</v>
          </cell>
          <cell r="D272" t="str">
            <v>C9121 ENBRIDGE PIPELINES (EAST TEXAS) L.P.</v>
          </cell>
          <cell r="E272" t="str">
            <v>91465 MARQUEZ TREATER</v>
          </cell>
          <cell r="F272" t="str">
            <v>KCP-020 Marquez SRU/Tail</v>
          </cell>
          <cell r="G272" t="str">
            <v>KCP-020</v>
          </cell>
          <cell r="H272" t="str">
            <v>KCP-020</v>
          </cell>
          <cell r="I272">
            <v>15000000</v>
          </cell>
          <cell r="J272">
            <v>0</v>
          </cell>
          <cell r="K272" t="str">
            <v>Cancelled AFE</v>
          </cell>
          <cell r="L272" t="str">
            <v>NON-GROWTH ENHANCEMENT</v>
          </cell>
          <cell r="P272" t="str">
            <v>WELLS, STEPHEN S</v>
          </cell>
        </row>
        <row r="273">
          <cell r="A273" t="str">
            <v>0791379104</v>
          </cell>
          <cell r="B273" t="str">
            <v>2007</v>
          </cell>
          <cell r="C273" t="str">
            <v>91212</v>
          </cell>
          <cell r="D273" t="str">
            <v>C9121 ENBRIDGE PIPELINES (EAST TEXAS) L.P.</v>
          </cell>
          <cell r="E273" t="str">
            <v>91465 MARQUEZ TREATER</v>
          </cell>
          <cell r="F273" t="str">
            <v>Marquez Heater Refurbish</v>
          </cell>
          <cell r="G273" t="str">
            <v>Refurbish the two heaters at Marquez</v>
          </cell>
          <cell r="H273" t="str">
            <v>The heaters are not safe to operate currently. The refractory inside is falling apart leading to hot spots on the heater skin. The air blowers are too large for the current load.</v>
          </cell>
          <cell r="I273">
            <v>0</v>
          </cell>
          <cell r="J273">
            <v>1151386.5</v>
          </cell>
          <cell r="K273" t="str">
            <v>Closed AFE</v>
          </cell>
          <cell r="L273" t="str">
            <v>MAINTENANCE PROJECTS</v>
          </cell>
          <cell r="P273" t="str">
            <v>MCKENZIE, DAN IEL</v>
          </cell>
          <cell r="Q273" t="str">
            <v>Discretionary</v>
          </cell>
          <cell r="R273">
            <v>39524</v>
          </cell>
        </row>
        <row r="274">
          <cell r="A274" t="str">
            <v>0791379105</v>
          </cell>
          <cell r="B274" t="str">
            <v>2007</v>
          </cell>
          <cell r="C274" t="str">
            <v>91212</v>
          </cell>
          <cell r="D274" t="str">
            <v>C9121 ENBRIDGE PIPELINES (EAST TEXAS) L.P.</v>
          </cell>
          <cell r="E274" t="str">
            <v>91465 MARQUEZ TREATER</v>
          </cell>
          <cell r="F274" t="str">
            <v>MKW-01 Marquez Generators</v>
          </cell>
          <cell r="G274" t="str">
            <v>MKW-01 Marquez Generator Stability Remediation - replace switchgear, activate compensation system, reset and test relays, and retune controls.</v>
          </cell>
          <cell r="H274" t="str">
            <v>Perform generator stability remediation to increase reliability and lower overall opex costs by replacing obsolete switchgear and components on generators.  This project is being funded by funds from project 0791372102 and replaces project 0891379111</v>
          </cell>
          <cell r="I274">
            <v>0</v>
          </cell>
          <cell r="J274">
            <v>210000</v>
          </cell>
          <cell r="K274" t="str">
            <v>Cancelled AFE</v>
          </cell>
          <cell r="L274" t="str">
            <v>MAINTENANCE PROJECTS</v>
          </cell>
          <cell r="P274" t="str">
            <v>THOMPSON, CODY R</v>
          </cell>
          <cell r="Q274" t="str">
            <v>Discretionary</v>
          </cell>
          <cell r="R274">
            <v>39811</v>
          </cell>
        </row>
        <row r="275">
          <cell r="A275" t="str">
            <v>0791393100</v>
          </cell>
          <cell r="B275" t="str">
            <v>2007</v>
          </cell>
          <cell r="C275" t="str">
            <v>91212</v>
          </cell>
          <cell r="D275" t="str">
            <v>C9121 ENBRIDGE PIPELINES (EAST TEXAS) L.P.</v>
          </cell>
          <cell r="E275" t="str">
            <v>91442 EAST TEXAS NORTH DISTRICT</v>
          </cell>
          <cell r="F275" t="str">
            <v>Riley Vehicle</v>
          </cell>
          <cell r="G275" t="str">
            <v>Company vehicle for Mike Riley</v>
          </cell>
          <cell r="H275" t="str">
            <v>This "manager" vehicle is for Mike's new position of District Manager.  This is an unbudgeted AFE.  Gregg County.</v>
          </cell>
          <cell r="I275">
            <v>0</v>
          </cell>
          <cell r="J275">
            <v>27000</v>
          </cell>
          <cell r="K275" t="str">
            <v>Cancelled AFE</v>
          </cell>
          <cell r="R275">
            <v>39136</v>
          </cell>
        </row>
        <row r="276">
          <cell r="A276" t="str">
            <v>0791393101</v>
          </cell>
          <cell r="B276" t="str">
            <v>2007</v>
          </cell>
          <cell r="C276" t="str">
            <v>91212</v>
          </cell>
          <cell r="D276" t="str">
            <v>C9121 ENBRIDGE PIPELINES (EAST TEXAS) L.P.</v>
          </cell>
          <cell r="E276" t="str">
            <v>91442 EAST TEXAS NORTH DISTRICT</v>
          </cell>
          <cell r="F276" t="str">
            <v>Riley Vehicle Rev. 1</v>
          </cell>
          <cell r="G276" t="str">
            <v>Purchase Manager's vehicle for Mike Riley</v>
          </cell>
          <cell r="H276" t="str">
            <v>Mike was promoted to District Manager.  This position warrants a "manager" vehicle.  This is unbudgeted.  Gregg County.</v>
          </cell>
          <cell r="I276">
            <v>0</v>
          </cell>
          <cell r="J276">
            <v>27000</v>
          </cell>
          <cell r="K276" t="str">
            <v>Cancelled AFE</v>
          </cell>
          <cell r="P276" t="str">
            <v>RAIBORN III, CHARLES W</v>
          </cell>
          <cell r="R276">
            <v>39136</v>
          </cell>
        </row>
        <row r="277">
          <cell r="A277" t="str">
            <v>0791393102</v>
          </cell>
          <cell r="B277" t="str">
            <v>2007</v>
          </cell>
          <cell r="C277" t="str">
            <v>91212</v>
          </cell>
          <cell r="D277" t="str">
            <v>C9121 ENBRIDGE PIPELINES (EAST TEXAS) L.P.</v>
          </cell>
          <cell r="E277" t="str">
            <v>91442 EAST TEXAS NORTH DISTRICT</v>
          </cell>
          <cell r="F277" t="str">
            <v>Mike Riley Truck</v>
          </cell>
          <cell r="G277" t="str">
            <v>Manager's truck for Mike Riley</v>
          </cell>
          <cell r="H277" t="str">
            <v>To purchase a Manager Truck - Yukon due to Mike being promoted to a Manager._x000D_
Vehicle will located in Longview, TX, Gregg County_x000D_
The project is unbudgeted.</v>
          </cell>
          <cell r="I277">
            <v>0</v>
          </cell>
          <cell r="J277">
            <v>32000</v>
          </cell>
          <cell r="K277" t="str">
            <v>Closed AFE</v>
          </cell>
          <cell r="L277" t="str">
            <v>MAINTENANCE PROJECTS</v>
          </cell>
          <cell r="P277" t="str">
            <v>RAIBORN III, CHARLES W</v>
          </cell>
          <cell r="R277">
            <v>39146</v>
          </cell>
        </row>
        <row r="278">
          <cell r="A278" t="str">
            <v>0791393104</v>
          </cell>
          <cell r="B278" t="str">
            <v>2007</v>
          </cell>
          <cell r="C278" t="str">
            <v>91212</v>
          </cell>
          <cell r="D278" t="str">
            <v>C9121 ENBRIDGE PIPELINES (EAST TEXAS) L.P.</v>
          </cell>
          <cell r="E278" t="str">
            <v>91442 EAST TEXAS NORTH DISTRICT</v>
          </cell>
          <cell r="F278" t="str">
            <v>DFS-017 CHROMO CONTROLLER</v>
          </cell>
          <cell r="G278" t="str">
            <v>DFS-017</v>
          </cell>
          <cell r="H278" t="str">
            <v>DFS-017</v>
          </cell>
          <cell r="I278">
            <v>15000</v>
          </cell>
          <cell r="J278">
            <v>0</v>
          </cell>
          <cell r="K278" t="str">
            <v>Cancelled AFE</v>
          </cell>
          <cell r="L278" t="str">
            <v>MAINTENANCE PROJECTS</v>
          </cell>
          <cell r="P278" t="str">
            <v>TANDY, RICHARD M</v>
          </cell>
        </row>
        <row r="279">
          <cell r="A279" t="str">
            <v>0791393105</v>
          </cell>
          <cell r="B279" t="str">
            <v>2007</v>
          </cell>
          <cell r="C279" t="str">
            <v>91212</v>
          </cell>
          <cell r="D279" t="str">
            <v>C9121 ENBRIDGE PIPELINES (EAST TEXAS) L.P.</v>
          </cell>
          <cell r="E279" t="str">
            <v>91442 EAST TEXAS NORTH DISTRICT</v>
          </cell>
          <cell r="F279" t="str">
            <v>DFS-020 UPGRADE EXISTING</v>
          </cell>
          <cell r="G279" t="str">
            <v>DFS-020</v>
          </cell>
          <cell r="H279" t="str">
            <v>DFS-020</v>
          </cell>
          <cell r="I279">
            <v>15000</v>
          </cell>
          <cell r="J279">
            <v>0</v>
          </cell>
          <cell r="K279" t="str">
            <v>Cancelled AFE</v>
          </cell>
          <cell r="L279" t="str">
            <v>MAINTENANCE PROJECTS</v>
          </cell>
          <cell r="P279" t="str">
            <v>TANDY, RICHARD M</v>
          </cell>
        </row>
        <row r="280">
          <cell r="A280" t="str">
            <v>0791393106</v>
          </cell>
          <cell r="B280" t="str">
            <v>2007</v>
          </cell>
          <cell r="C280" t="str">
            <v>91212</v>
          </cell>
          <cell r="D280" t="str">
            <v>C9121 ENBRIDGE PIPELINES (EAST TEXAS) L.P.</v>
          </cell>
          <cell r="E280" t="str">
            <v>91442 EAST TEXAS NORTH DISTRICT</v>
          </cell>
          <cell r="F280" t="str">
            <v>JF-001 Camera and equipme</v>
          </cell>
          <cell r="G280" t="str">
            <v>JF-001 Set up for company personnel to monitor equipment</v>
          </cell>
          <cell r="H280" t="str">
            <v>JF-001  For a preventative maintenance plan.</v>
          </cell>
          <cell r="I280">
            <v>35000</v>
          </cell>
          <cell r="J280">
            <v>9000</v>
          </cell>
          <cell r="K280" t="str">
            <v>Closed AFE</v>
          </cell>
          <cell r="L280" t="str">
            <v>MAINTENANCE PROJECTS</v>
          </cell>
          <cell r="P280" t="str">
            <v>FITCH, JERRY E</v>
          </cell>
          <cell r="R280">
            <v>39478</v>
          </cell>
        </row>
        <row r="281">
          <cell r="A281" t="str">
            <v>0791393107</v>
          </cell>
          <cell r="B281" t="str">
            <v>2007</v>
          </cell>
          <cell r="C281" t="str">
            <v>91212</v>
          </cell>
          <cell r="D281" t="str">
            <v>C9121 ENBRIDGE PIPELINES (EAST TEXAS) L.P.</v>
          </cell>
          <cell r="E281" t="str">
            <v>91442 EAST TEXAS NORTH DISTRICT</v>
          </cell>
          <cell r="F281" t="str">
            <v>JF-002 Equipment for lase</v>
          </cell>
          <cell r="G281" t="str">
            <v>JF-002 Set up for company personnel to monitor equipment</v>
          </cell>
          <cell r="H281" t="str">
            <v>JF-002</v>
          </cell>
          <cell r="I281">
            <v>35000</v>
          </cell>
          <cell r="J281">
            <v>0</v>
          </cell>
          <cell r="K281" t="str">
            <v>Cancelled AFE</v>
          </cell>
          <cell r="L281" t="str">
            <v>MAINTENANCE PROJECTS</v>
          </cell>
          <cell r="P281" t="str">
            <v>STEEL, DAVID F</v>
          </cell>
        </row>
        <row r="282">
          <cell r="A282" t="str">
            <v>0791393108</v>
          </cell>
          <cell r="B282" t="str">
            <v>2007</v>
          </cell>
          <cell r="C282" t="str">
            <v>91212</v>
          </cell>
          <cell r="D282" t="str">
            <v>C9121 ENBRIDGE PIPELINES (EAST TEXAS) L.P.</v>
          </cell>
          <cell r="E282" t="str">
            <v>91442 EAST TEXAS NORTH DISTRICT</v>
          </cell>
          <cell r="F282" t="str">
            <v>JS-014 Pneumatic grease g</v>
          </cell>
          <cell r="G282" t="str">
            <v>JS-014</v>
          </cell>
          <cell r="H282" t="str">
            <v>JS-014    Grease gun for Henderson, Carthage, Tyler  area to grease all valves.</v>
          </cell>
          <cell r="I282">
            <v>5000</v>
          </cell>
          <cell r="J282">
            <v>5000</v>
          </cell>
          <cell r="K282" t="str">
            <v>Closed AFE</v>
          </cell>
          <cell r="L282" t="str">
            <v>MAINTENANCE PROJECTS</v>
          </cell>
          <cell r="P282" t="str">
            <v>SLEDGE, JAMES W</v>
          </cell>
          <cell r="R282">
            <v>39173</v>
          </cell>
        </row>
        <row r="283">
          <cell r="A283" t="str">
            <v>0791393109</v>
          </cell>
          <cell r="B283" t="str">
            <v>2007</v>
          </cell>
          <cell r="C283" t="str">
            <v>91212</v>
          </cell>
          <cell r="D283" t="str">
            <v>C9121 ENBRIDGE PIPELINES (EAST TEXAS) L.P.</v>
          </cell>
          <cell r="E283" t="str">
            <v>91442 EAST TEXAS NORTH DISTRICT</v>
          </cell>
          <cell r="F283" t="str">
            <v>MR-004 Lacy Ice Machine</v>
          </cell>
          <cell r="G283" t="str">
            <v>MR-004 Ice Machine for Lacy Field Office</v>
          </cell>
          <cell r="H283" t="str">
            <v>MR-004  To eliminate employees from having to buy bagged ice and help control cost.</v>
          </cell>
          <cell r="I283">
            <v>5000</v>
          </cell>
          <cell r="J283">
            <v>5000</v>
          </cell>
          <cell r="K283" t="str">
            <v>Closed AFE</v>
          </cell>
          <cell r="L283" t="str">
            <v>MAINTENANCE PROJECTS</v>
          </cell>
          <cell r="P283" t="str">
            <v>FIELDS, SCOTT S</v>
          </cell>
          <cell r="R283">
            <v>39478</v>
          </cell>
        </row>
        <row r="284">
          <cell r="A284" t="str">
            <v>0791393110</v>
          </cell>
          <cell r="B284" t="str">
            <v>2007</v>
          </cell>
          <cell r="C284" t="str">
            <v>91212</v>
          </cell>
          <cell r="D284" t="str">
            <v>C9121 ENBRIDGE PIPELINES (EAST TEXAS) L.P.</v>
          </cell>
          <cell r="E284" t="str">
            <v>91442 EAST TEXAS NORTH DISTRICT</v>
          </cell>
          <cell r="F284" t="str">
            <v>DFS-015 Vehicle - David Tucker</v>
          </cell>
          <cell r="G284" t="str">
            <v>DFS-015 Purchase company vehicle for David Tucker</v>
          </cell>
          <cell r="H284" t="str">
            <v>(2007 Capex DFS-015) Purchase GMC or Chevy Operations Vehicle 3 for David Tucker - North Area Msmt Tech.  Current vehicle has high mileage (128000)</v>
          </cell>
          <cell r="I284">
            <v>0</v>
          </cell>
          <cell r="J284">
            <v>30000</v>
          </cell>
          <cell r="K284" t="str">
            <v>Closed AFE</v>
          </cell>
          <cell r="L284" t="str">
            <v>MAINTENANCE PROJECTS</v>
          </cell>
          <cell r="P284" t="str">
            <v>PATTERSON, KEITH K</v>
          </cell>
          <cell r="Q284" t="str">
            <v>Discretionary</v>
          </cell>
          <cell r="R284">
            <v>39629</v>
          </cell>
        </row>
        <row r="285">
          <cell r="A285" t="str">
            <v>0791394000</v>
          </cell>
          <cell r="B285" t="str">
            <v>2007</v>
          </cell>
          <cell r="C285" t="str">
            <v>91212</v>
          </cell>
          <cell r="D285" t="str">
            <v>C9121 ENBRIDGE PIPELINES (EAST TEXAS) L.P.</v>
          </cell>
          <cell r="E285" t="str">
            <v>91467 EAST TEXAS SOUTH DISTRICT</v>
          </cell>
          <cell r="F285" t="str">
            <v>M.O.C. - B.A. Jones #1 Well Co</v>
          </cell>
          <cell r="G285" t="str">
            <v xml:space="preserve">Install a 3" senior meter station with telemetry, communications, pigging 
facilities, and app. 5,300 ft. of 12" pipeline, to connect to the Teague to Grapeland 12" mainline in Freestone County.							
</v>
          </cell>
          <cell r="H285" t="str">
            <v xml:space="preserve">Enbridge will receive app. 6,000 mcf/day volumes from Marathon Oil Company.
Budgeted against Clarity
</v>
          </cell>
          <cell r="I285">
            <v>0</v>
          </cell>
          <cell r="J285">
            <v>819050</v>
          </cell>
          <cell r="K285" t="str">
            <v>Closed AFE</v>
          </cell>
          <cell r="L285" t="str">
            <v>ENHANCEMENT PROJECTS</v>
          </cell>
          <cell r="P285" t="str">
            <v>TRAVELSTEAD, GREG</v>
          </cell>
          <cell r="R285">
            <v>39630</v>
          </cell>
        </row>
        <row r="286">
          <cell r="A286" t="str">
            <v>0791394100</v>
          </cell>
          <cell r="B286" t="str">
            <v>2007</v>
          </cell>
          <cell r="C286" t="str">
            <v>91212</v>
          </cell>
          <cell r="D286" t="str">
            <v>C9121 ENBRIDGE PIPELINES (EAST TEXAS) L.P.</v>
          </cell>
          <cell r="E286" t="str">
            <v>91467 EAST TEXAS SOUTH DISTRICT</v>
          </cell>
          <cell r="F286" t="str">
            <v>Ensight Energy CDP</v>
          </cell>
          <cell r="G286" t="str">
            <v>Install a 3" senior meter station and a 4" on 8" tap on the Bright Star 8" lateral in Leon County, Texas.</v>
          </cell>
          <cell r="H286" t="str">
            <v>Enbridge will receive approx. 5 to 9 mmcf/day volumes from and is fully reimbursable by Ensight.
This project is 100% AIC</v>
          </cell>
          <cell r="I286">
            <v>0</v>
          </cell>
          <cell r="J286">
            <v>0</v>
          </cell>
          <cell r="K286" t="str">
            <v>Closed AFE</v>
          </cell>
          <cell r="L286" t="str">
            <v>ENHANCEMENT PROJECTS</v>
          </cell>
          <cell r="P286" t="str">
            <v>TRAVELSTEAD, GREG</v>
          </cell>
          <cell r="R286">
            <v>39105</v>
          </cell>
        </row>
        <row r="287">
          <cell r="A287" t="str">
            <v>0791394101</v>
          </cell>
          <cell r="B287" t="str">
            <v>2007</v>
          </cell>
          <cell r="C287" t="str">
            <v>91212</v>
          </cell>
          <cell r="D287" t="str">
            <v>C9121 ENBRIDGE PIPELINES (EAST TEXAS) L.P.</v>
          </cell>
          <cell r="E287" t="str">
            <v>91467 EAST TEXAS SOUTH DISTRICT</v>
          </cell>
          <cell r="F287" t="str">
            <v>Atmos Delivery Marquez Plant</v>
          </cell>
          <cell r="G287" t="str">
            <v>Install measurement facilities to interconnect with Atmos at Marquez Plant, Robertson County, TX</v>
          </cell>
          <cell r="H287" t="str">
            <v>Enbridge has entered into an agreement requiring the proposed facilities.</v>
          </cell>
          <cell r="I287">
            <v>0</v>
          </cell>
          <cell r="J287">
            <v>1185000</v>
          </cell>
          <cell r="K287" t="str">
            <v>Cancelled AFE</v>
          </cell>
          <cell r="P287" t="str">
            <v>UNRUH, DOUGLAS K</v>
          </cell>
          <cell r="R287">
            <v>39220</v>
          </cell>
        </row>
        <row r="288">
          <cell r="A288" t="str">
            <v>0791394102</v>
          </cell>
          <cell r="B288" t="str">
            <v>2007</v>
          </cell>
          <cell r="C288" t="str">
            <v>91212</v>
          </cell>
          <cell r="D288" t="str">
            <v>C9121 ENBRIDGE PIPELINES (EAST TEXAS) L.P.</v>
          </cell>
          <cell r="E288" t="str">
            <v>91467 EAST TEXAS SOUTH DISTRICT</v>
          </cell>
          <cell r="F288" t="str">
            <v>ANADARKO - GILLESPIE #1</v>
          </cell>
          <cell r="G288" t="str">
            <v>INSTALL A 3" SENIOR METER STATION AND CONNECT TO THE TRI CITIES TO GRAPELAN 12" IN ANDERSON COUNTY</v>
          </cell>
          <cell r="H288" t="str">
            <v>ENBRIDGE WILL RECEIVE APP. 1000 MCF/DAY VOLUMES FROM ANADARKO PET.  100% AIC</v>
          </cell>
          <cell r="I288">
            <v>0</v>
          </cell>
          <cell r="J288">
            <v>0</v>
          </cell>
          <cell r="K288" t="str">
            <v>Closed AFE</v>
          </cell>
          <cell r="L288" t="str">
            <v>ENHANCEMENT PROJECTS</v>
          </cell>
          <cell r="P288" t="str">
            <v>TRAVELSTEAD, GREG</v>
          </cell>
          <cell r="R288">
            <v>39102</v>
          </cell>
        </row>
        <row r="289">
          <cell r="A289" t="str">
            <v>0791394103</v>
          </cell>
          <cell r="B289" t="str">
            <v>2007</v>
          </cell>
          <cell r="C289" t="str">
            <v>91212</v>
          </cell>
          <cell r="D289" t="str">
            <v>C9121 ENBRIDGE PIPELINES (EAST TEXAS) L.P.</v>
          </cell>
          <cell r="E289" t="str">
            <v>91467 EAST TEXAS SOUTH DISTRICT</v>
          </cell>
          <cell r="F289" t="str">
            <v>ENCANA - BLACK #1 WELL CONNECT</v>
          </cell>
          <cell r="G289" t="str">
            <v>Install a 4" senior meter station with telemetry, communications, ESD capabillities, a Delmar H2S detector, a Cosa dew point analizer, CO2 analizer, and an 8" on 24" tap on the Marquez Plant 24" Residue line in Leon County.</v>
          </cell>
          <cell r="H289" t="str">
            <v xml:space="preserve">Enbridge will receive app. 5 to 10 mmcf/day volumes from Encana.
Encana will reimburse Enbridge $150,000 for this project. JL-003
</v>
          </cell>
          <cell r="I289">
            <v>0</v>
          </cell>
          <cell r="J289">
            <v>8550</v>
          </cell>
          <cell r="K289" t="str">
            <v>Closed AFE</v>
          </cell>
          <cell r="L289" t="str">
            <v>AIC</v>
          </cell>
          <cell r="P289" t="str">
            <v>TRAVELSTEAD, GREG</v>
          </cell>
          <cell r="R289">
            <v>39142</v>
          </cell>
        </row>
        <row r="290">
          <cell r="A290" t="str">
            <v>0791394104</v>
          </cell>
          <cell r="B290" t="str">
            <v>2007</v>
          </cell>
          <cell r="C290" t="str">
            <v>91212</v>
          </cell>
          <cell r="D290" t="str">
            <v>C9121 ENBRIDGE PIPELINES (EAST TEXAS) L.P.</v>
          </cell>
          <cell r="E290" t="str">
            <v>91467 EAST TEXAS SOUTH DISTRICT</v>
          </cell>
          <cell r="F290" t="str">
            <v>DFS-018 COMMUNICATION EQU</v>
          </cell>
          <cell r="G290" t="str">
            <v>DFS-018 Communication equip to facilitate modbus</v>
          </cell>
          <cell r="H290" t="str">
            <v>DFS-018 Communications euipment to facilitate modbus - Install inlet access points at every tower and remotes to remove units from data concentrator and connect to them directly.</v>
          </cell>
          <cell r="I290">
            <v>55000</v>
          </cell>
          <cell r="J290">
            <v>55000</v>
          </cell>
          <cell r="K290" t="str">
            <v>Closed AFE</v>
          </cell>
          <cell r="L290" t="str">
            <v>MAINTENANCE PROJECTS</v>
          </cell>
          <cell r="M290" t="str">
            <v>SCADA</v>
          </cell>
          <cell r="P290" t="str">
            <v>PROCHASKA, JOEL L</v>
          </cell>
          <cell r="R290">
            <v>39629</v>
          </cell>
        </row>
        <row r="291">
          <cell r="A291" t="str">
            <v>0791394105</v>
          </cell>
          <cell r="B291" t="str">
            <v>2007</v>
          </cell>
          <cell r="C291" t="str">
            <v>91212</v>
          </cell>
          <cell r="D291" t="str">
            <v>C9121 ENBRIDGE PIPELINES (EAST TEXAS) L.P.</v>
          </cell>
          <cell r="E291" t="str">
            <v>91467 EAST TEXAS SOUTH DISTRICT</v>
          </cell>
          <cell r="F291" t="str">
            <v>DFS-019 UPGRADE EXISTING</v>
          </cell>
          <cell r="G291" t="str">
            <v>DFS-019</v>
          </cell>
          <cell r="H291" t="str">
            <v>DFS-019</v>
          </cell>
          <cell r="I291">
            <v>15000</v>
          </cell>
          <cell r="J291">
            <v>0</v>
          </cell>
          <cell r="K291" t="str">
            <v>Cancelled AFE</v>
          </cell>
          <cell r="L291" t="str">
            <v>MAINTENANCE PROJECTS</v>
          </cell>
          <cell r="P291" t="str">
            <v>HALLMARK, CODY L</v>
          </cell>
        </row>
        <row r="292">
          <cell r="A292" t="str">
            <v>0791394106</v>
          </cell>
          <cell r="B292" t="str">
            <v>2007</v>
          </cell>
          <cell r="C292" t="str">
            <v>91212</v>
          </cell>
          <cell r="D292" t="str">
            <v>C9121 ENBRIDGE PIPELINES (EAST TEXAS) L.P.</v>
          </cell>
          <cell r="E292" t="str">
            <v>91467 EAST TEXAS SOUTH DISTRICT</v>
          </cell>
          <cell r="F292" t="str">
            <v>DFS-022 PORTABLE 02 ANALY</v>
          </cell>
          <cell r="G292" t="str">
            <v>DFS-022</v>
          </cell>
          <cell r="H292" t="str">
            <v>DFS-022</v>
          </cell>
          <cell r="I292">
            <v>12000</v>
          </cell>
          <cell r="J292">
            <v>0</v>
          </cell>
          <cell r="K292" t="str">
            <v>Cancelled AFE</v>
          </cell>
          <cell r="L292" t="str">
            <v>MAINTENANCE PROJECTS</v>
          </cell>
          <cell r="P292" t="str">
            <v>HALLMARK, CODY L</v>
          </cell>
        </row>
        <row r="293">
          <cell r="A293" t="str">
            <v>0791394107</v>
          </cell>
          <cell r="B293" t="str">
            <v>2007</v>
          </cell>
          <cell r="C293" t="str">
            <v>91212</v>
          </cell>
          <cell r="D293" t="str">
            <v>C9121 ENBRIDGE PIPELINES (EAST TEXAS) L.P.</v>
          </cell>
          <cell r="E293" t="str">
            <v>91467 EAST TEXAS SOUTH DISTRICT</v>
          </cell>
          <cell r="F293" t="str">
            <v>DKW-002 CHEMICAL INJECTIO</v>
          </cell>
          <cell r="G293" t="str">
            <v>DKW-002</v>
          </cell>
          <cell r="H293" t="str">
            <v>DKW-002</v>
          </cell>
          <cell r="I293">
            <v>30000</v>
          </cell>
          <cell r="J293">
            <v>0</v>
          </cell>
          <cell r="K293" t="str">
            <v>Cancelled AFE</v>
          </cell>
          <cell r="L293" t="str">
            <v>MAINTENANCE PROJECTS</v>
          </cell>
          <cell r="P293" t="str">
            <v>WRIGHT, DANNY K</v>
          </cell>
        </row>
        <row r="294">
          <cell r="A294" t="str">
            <v>0791394108</v>
          </cell>
          <cell r="B294" t="str">
            <v>2007</v>
          </cell>
          <cell r="C294" t="str">
            <v>91212</v>
          </cell>
          <cell r="D294" t="str">
            <v>C9121 ENBRIDGE PIPELINES (EAST TEXAS) L.P.</v>
          </cell>
          <cell r="E294" t="str">
            <v>91467 EAST TEXAS SOUTH DISTRICT</v>
          </cell>
          <cell r="F294" t="str">
            <v>DKW-004 SECURITY FENCING</v>
          </cell>
          <cell r="G294" t="str">
            <v>DKW-004</v>
          </cell>
          <cell r="H294" t="str">
            <v>DKW-004, Teague plant security fence, due to materials being stolen</v>
          </cell>
          <cell r="I294">
            <v>25000</v>
          </cell>
          <cell r="J294">
            <v>25000</v>
          </cell>
          <cell r="K294" t="str">
            <v>Closed AFE</v>
          </cell>
          <cell r="L294" t="str">
            <v>MAINTENANCE PROJECTS</v>
          </cell>
          <cell r="P294" t="str">
            <v>MORRIS, ANDY LESTER</v>
          </cell>
          <cell r="R294">
            <v>39295</v>
          </cell>
        </row>
        <row r="295">
          <cell r="A295" t="str">
            <v>0791394109</v>
          </cell>
          <cell r="B295" t="str">
            <v>2007</v>
          </cell>
          <cell r="C295" t="str">
            <v>91212</v>
          </cell>
          <cell r="D295" t="str">
            <v>C9121 ENBRIDGE PIPELINES (EAST TEXAS) L.P.</v>
          </cell>
          <cell r="E295" t="str">
            <v>91467 EAST TEXAS SOUTH DISTRICT</v>
          </cell>
          <cell r="F295" t="str">
            <v>ENCANA-SIMMONS CDP STN-CLARITY</v>
          </cell>
          <cell r="G295" t="str">
            <v>UPGRADE THE EXISTING 3" METER STATION TO A 6" METER STATION WITH TELEMETRY, COMMUNICATIONS, AND ESD CAPABILITIES.-CLARITY</v>
          </cell>
          <cell r="H295" t="str">
            <v>THIS PROJECT WILL ENABLE ENBRIDGE TO RECEIVE INCREASED VOLUMES FROM ENCANA AND IS PART OF THE CLARITY PROJECTS.</v>
          </cell>
          <cell r="I295">
            <v>0</v>
          </cell>
          <cell r="J295">
            <v>55750</v>
          </cell>
          <cell r="K295" t="str">
            <v>Closed AFE</v>
          </cell>
          <cell r="L295" t="str">
            <v>ENHANCEMENT PROJECTS</v>
          </cell>
          <cell r="P295" t="str">
            <v>TRAVELSTEAD, GREG</v>
          </cell>
          <cell r="R295">
            <v>39151</v>
          </cell>
        </row>
        <row r="296">
          <cell r="A296" t="str">
            <v>0791394110</v>
          </cell>
          <cell r="B296" t="str">
            <v>2007</v>
          </cell>
          <cell r="C296" t="str">
            <v>91212</v>
          </cell>
          <cell r="D296" t="str">
            <v>C9121 ENBRIDGE PIPELINES (EAST TEXAS) L.P.</v>
          </cell>
          <cell r="E296" t="str">
            <v>91467 EAST TEXAS SOUTH DISTRICT</v>
          </cell>
          <cell r="F296" t="str">
            <v>Remote Monitoring Equipment</v>
          </cell>
          <cell r="G296" t="str">
            <v>LWR-001 - Purchase remote monitoring for various rectifiers</v>
          </cell>
          <cell r="H296" t="str">
            <v>LWR-001 - To more efficiently monitor rectifier output.</v>
          </cell>
          <cell r="I296">
            <v>10000</v>
          </cell>
          <cell r="J296">
            <v>10000</v>
          </cell>
          <cell r="K296" t="str">
            <v>Closed AFE</v>
          </cell>
          <cell r="L296" t="str">
            <v>MAINTENANCE PROJECTS</v>
          </cell>
          <cell r="P296" t="str">
            <v>WAGGONER, GUY A</v>
          </cell>
          <cell r="R296">
            <v>39416</v>
          </cell>
        </row>
        <row r="297">
          <cell r="A297" t="str">
            <v>0791394112</v>
          </cell>
          <cell r="B297" t="str">
            <v>2007</v>
          </cell>
          <cell r="C297" t="str">
            <v>91212</v>
          </cell>
          <cell r="D297" t="str">
            <v>C9121 ENBRIDGE PIPELINES (EAST TEXAS) L.P.</v>
          </cell>
          <cell r="E297" t="str">
            <v>91467 EAST TEXAS SOUTH DISTRICT</v>
          </cell>
          <cell r="F297" t="str">
            <v>ENSIGHT ENERGY - HARTMAN CDP</v>
          </cell>
          <cell r="G297" t="str">
            <v>INSTALL A 3" SENIOR METER STATION AT THE EXISTING BRIGHT STAR COMPRSSOR STATION</v>
          </cell>
          <cell r="H297" t="str">
            <v>ENBRIDGE WILL RECEIVE APP. 2,000 TO 3,000 MCF/DAY VOLUMES AND IS FULLY REIMBURSEABLE FROM ENSIGHT ENERGY</v>
          </cell>
          <cell r="I297">
            <v>0</v>
          </cell>
          <cell r="J297">
            <v>0</v>
          </cell>
          <cell r="K297" t="str">
            <v>Closed AFE</v>
          </cell>
          <cell r="L297" t="str">
            <v>ENHANCEMENT PROJECTS</v>
          </cell>
          <cell r="P297" t="str">
            <v>TRAVELSTEAD, GREG</v>
          </cell>
          <cell r="R297">
            <v>39142</v>
          </cell>
        </row>
        <row r="298">
          <cell r="A298" t="str">
            <v>0791394113</v>
          </cell>
          <cell r="B298" t="str">
            <v>2007</v>
          </cell>
          <cell r="C298" t="str">
            <v>91212</v>
          </cell>
          <cell r="D298" t="str">
            <v>C9121 ENBRIDGE PIPELINES (EAST TEXAS) L.P.</v>
          </cell>
          <cell r="E298" t="str">
            <v>91467 EAST TEXAS SOUTH DISTRICT</v>
          </cell>
          <cell r="F298" t="str">
            <v>MKW-001 SUPERVISOR VEHICL</v>
          </cell>
          <cell r="G298" t="str">
            <v>MKW-001 - Vehicle for Bill Noland</v>
          </cell>
          <cell r="H298" t="str">
            <v>MKW-001 - Supervisor Vehicle for Bill Noland.  Current Vehicle has high mileage.  Registered in Freestone County.</v>
          </cell>
          <cell r="I298">
            <v>30000</v>
          </cell>
          <cell r="J298">
            <v>30000</v>
          </cell>
          <cell r="K298" t="str">
            <v>Closed AFE</v>
          </cell>
          <cell r="L298" t="str">
            <v>MAINTENANCE PROJECTS</v>
          </cell>
          <cell r="P298" t="str">
            <v>WILSON, KEITH K</v>
          </cell>
          <cell r="R298">
            <v>39295</v>
          </cell>
        </row>
        <row r="299">
          <cell r="A299" t="str">
            <v>0791394114</v>
          </cell>
          <cell r="B299" t="str">
            <v>2007</v>
          </cell>
          <cell r="C299" t="str">
            <v>91212</v>
          </cell>
          <cell r="D299" t="str">
            <v>C9121 ENBRIDGE PIPELINES (EAST TEXAS) L.P.</v>
          </cell>
          <cell r="E299" t="str">
            <v>91467 EAST TEXAS SOUTH DISTRICT</v>
          </cell>
          <cell r="F299" t="str">
            <v>MKW-002 NEW AIR PACKS</v>
          </cell>
          <cell r="G299" t="str">
            <v>Purchase air packs and fire extinguishers</v>
          </cell>
          <cell r="H299" t="str">
            <v>MKW-002 Replace outdated air packs and fire extinguishers.</v>
          </cell>
          <cell r="I299">
            <v>20000</v>
          </cell>
          <cell r="J299">
            <v>20000</v>
          </cell>
          <cell r="K299" t="str">
            <v>Closed AFE</v>
          </cell>
          <cell r="L299" t="str">
            <v>MAINTENANCE PROJECTS</v>
          </cell>
          <cell r="P299" t="str">
            <v>WILSON, KEITH K</v>
          </cell>
          <cell r="R299">
            <v>39625</v>
          </cell>
        </row>
        <row r="300">
          <cell r="A300" t="str">
            <v>0791394115</v>
          </cell>
          <cell r="B300" t="str">
            <v>2007</v>
          </cell>
          <cell r="C300" t="str">
            <v>91212</v>
          </cell>
          <cell r="D300" t="str">
            <v>C9121 ENBRIDGE PIPELINES (EAST TEXAS) L.P.</v>
          </cell>
          <cell r="E300" t="str">
            <v>91467 EAST TEXAS SOUTH DISTRICT</v>
          </cell>
          <cell r="F300" t="str">
            <v>MKW-003Electronic Line Finders</v>
          </cell>
          <cell r="G300" t="str">
            <v>Purchase 4 Pipeline Electronic Line Locators</v>
          </cell>
          <cell r="H300" t="str">
            <v>Line locating and identify pipeline location</v>
          </cell>
          <cell r="I300">
            <v>15000</v>
          </cell>
          <cell r="J300">
            <v>15000</v>
          </cell>
          <cell r="K300" t="str">
            <v>Closed AFE</v>
          </cell>
          <cell r="L300" t="str">
            <v>MAINTENANCE PROJECTS</v>
          </cell>
          <cell r="P300" t="str">
            <v>WILSON, KEITH K</v>
          </cell>
          <cell r="R300">
            <v>39625</v>
          </cell>
        </row>
        <row r="301">
          <cell r="A301" t="str">
            <v>0791394116</v>
          </cell>
          <cell r="B301" t="str">
            <v>2007</v>
          </cell>
          <cell r="C301" t="str">
            <v>91212</v>
          </cell>
          <cell r="D301" t="str">
            <v>C9121 ENBRIDGE PIPELINES (EAST TEXAS) L.P.</v>
          </cell>
          <cell r="E301" t="str">
            <v>91467 EAST TEXAS SOUTH DISTRICT</v>
          </cell>
          <cell r="F301" t="str">
            <v>CHESAPEAKE - BALDWIN # 2 WELL</v>
          </cell>
          <cell r="G301" t="str">
            <v>INSTALL A 3" SENIOR METER STATION WITH TELEMETRY, COMMUNICATIONS, ESD CAPABILITIES, FLARE SYSTEM, A 6" PIG LAUNCHER, AND APP. 2,600 FT OF 6 5/8" LINE PIPE</v>
          </cell>
          <cell r="H301" t="str">
            <v>ENBRIDGE WILL RECEIVE APP 3,000 MCF/DAY VOLUMES FROM, AND IS FULLY REIMBURSABLE BY CHESAPEAKE ENERGY</v>
          </cell>
          <cell r="I301">
            <v>0</v>
          </cell>
          <cell r="J301">
            <v>0</v>
          </cell>
          <cell r="K301" t="str">
            <v>Cancelled AFE</v>
          </cell>
          <cell r="L301" t="str">
            <v>ENHANCEMENT PROJECTS</v>
          </cell>
          <cell r="P301" t="str">
            <v>TRAVELSTEAD, GREG</v>
          </cell>
          <cell r="R301">
            <v>39173</v>
          </cell>
        </row>
        <row r="302">
          <cell r="A302" t="str">
            <v>0791394117</v>
          </cell>
          <cell r="B302" t="str">
            <v>2007</v>
          </cell>
          <cell r="C302" t="str">
            <v>91212</v>
          </cell>
          <cell r="D302" t="str">
            <v>C9121 ENBRIDGE PIPELINES (EAST TEXAS) L.P.</v>
          </cell>
          <cell r="E302" t="str">
            <v>91467 EAST TEXAS SOUTH DISTRICT</v>
          </cell>
          <cell r="F302" t="str">
            <v>KH-004 Vehicle for Greg T</v>
          </cell>
          <cell r="G302" t="str">
            <v>KH-004 Vehicle will have over 120,000 miles</v>
          </cell>
          <cell r="H302" t="str">
            <v>This vehicle needs to be 1/2 ton/ extended cab/ 4x4.</v>
          </cell>
          <cell r="I302">
            <v>27000</v>
          </cell>
          <cell r="J302">
            <v>27000</v>
          </cell>
          <cell r="K302" t="str">
            <v>Closed AFE</v>
          </cell>
          <cell r="L302" t="str">
            <v>MAINTENANCE PROJECTS</v>
          </cell>
          <cell r="P302" t="str">
            <v>THORNTON, STEPHANIE</v>
          </cell>
          <cell r="R302">
            <v>39161</v>
          </cell>
        </row>
        <row r="303">
          <cell r="A303" t="str">
            <v>0791394118</v>
 